           <v>0</v>
          </cell>
          <cell r="H5004">
            <v>887</v>
          </cell>
        </row>
        <row r="5005">
          <cell r="A5005" t="str">
            <v>T20028 - Engineering Svs - Gas</v>
          </cell>
          <cell r="B5005" t="str">
            <v>A_S1000200</v>
          </cell>
          <cell r="D5005">
            <v>67278.87</v>
          </cell>
          <cell r="E5005">
            <v>48000</v>
          </cell>
          <cell r="H5005">
            <v>101233.5</v>
          </cell>
        </row>
        <row r="5006">
          <cell r="A5006" t="str">
            <v>T20028 - Engineering Svs - Gas</v>
          </cell>
          <cell r="B5006" t="str">
            <v>UTILITIES_EX</v>
          </cell>
          <cell r="D5006">
            <v>74906.5</v>
          </cell>
          <cell r="E5006">
            <v>76444.320000000007</v>
          </cell>
          <cell r="H5006">
            <v>67141.960000000006</v>
          </cell>
        </row>
        <row r="5007">
          <cell r="A5007" t="str">
            <v>T20028 - Engineering Svs - Gas</v>
          </cell>
          <cell r="B5007" t="str">
            <v>A_6730010</v>
          </cell>
          <cell r="D5007">
            <v>50000</v>
          </cell>
          <cell r="E5007">
            <v>60000</v>
          </cell>
          <cell r="H5007">
            <v>0</v>
          </cell>
        </row>
        <row r="5008">
          <cell r="A5008" t="str">
            <v>T20028 - Engineering Svs - Gas</v>
          </cell>
          <cell r="B5008" t="str">
            <v>A_6730030</v>
          </cell>
          <cell r="D5008">
            <v>16069.68</v>
          </cell>
          <cell r="E5008">
            <v>16444.32</v>
          </cell>
          <cell r="H5008">
            <v>11822.04</v>
          </cell>
        </row>
        <row r="5009">
          <cell r="A5009" t="str">
            <v>T20028 - Engineering Svs - Gas</v>
          </cell>
          <cell r="B5009" t="str">
            <v>A_S6730000</v>
          </cell>
          <cell r="D5009">
            <v>8836.82</v>
          </cell>
          <cell r="E5009">
            <v>0</v>
          </cell>
          <cell r="H5009">
            <v>55319.92</v>
          </cell>
        </row>
        <row r="5010">
          <cell r="A5010" t="str">
            <v>T20028 - Engineering Svs - Gas</v>
          </cell>
          <cell r="B5010" t="str">
            <v>OTH_OP_EX</v>
          </cell>
          <cell r="D5010">
            <v>12779.95</v>
          </cell>
          <cell r="E5010">
            <v>12000</v>
          </cell>
          <cell r="H5010">
            <v>14780.25</v>
          </cell>
        </row>
        <row r="5011">
          <cell r="A5011" t="str">
            <v>T20028 - Engineering Svs - Gas</v>
          </cell>
          <cell r="B5011" t="str">
            <v>A_6790210</v>
          </cell>
          <cell r="D5011">
            <v>2563.3000000000002</v>
          </cell>
          <cell r="E5011">
            <v>0</v>
          </cell>
          <cell r="H5011">
            <v>12154.76</v>
          </cell>
        </row>
        <row r="5012">
          <cell r="A5012" t="str">
            <v>T20028 - Engineering Svs - Gas</v>
          </cell>
          <cell r="B5012" t="str">
            <v>A_6790230</v>
          </cell>
          <cell r="D5012">
            <v>0</v>
          </cell>
          <cell r="E5012">
            <v>0</v>
          </cell>
          <cell r="H5012">
            <v>202.63</v>
          </cell>
        </row>
        <row r="5013">
          <cell r="A5013" t="str">
            <v>T20028 - Engineering Svs - Gas</v>
          </cell>
          <cell r="B5013" t="str">
            <v>A_6790700</v>
          </cell>
          <cell r="D5013">
            <v>0</v>
          </cell>
          <cell r="E5013">
            <v>0</v>
          </cell>
          <cell r="H5013">
            <v>685.87</v>
          </cell>
        </row>
        <row r="5014">
          <cell r="A5014" t="str">
            <v>T20028 - Engineering Svs - Gas</v>
          </cell>
          <cell r="B5014" t="str">
            <v>A_6790800</v>
          </cell>
          <cell r="D5014">
            <v>10216.65</v>
          </cell>
          <cell r="E5014">
            <v>12000</v>
          </cell>
          <cell r="H5014">
            <v>1283.67</v>
          </cell>
        </row>
        <row r="5015">
          <cell r="A5015" t="str">
            <v>T20028 - Engineering Svs - Gas</v>
          </cell>
          <cell r="B5015" t="str">
            <v>A_S6790000</v>
          </cell>
          <cell r="D5015">
            <v>0</v>
          </cell>
          <cell r="E5015">
            <v>0</v>
          </cell>
          <cell r="H5015">
            <v>453.32</v>
          </cell>
        </row>
        <row r="5016">
          <cell r="A5016" t="str">
            <v>T20028 - Engineering Svs - Gas</v>
          </cell>
          <cell r="B5016" t="str">
            <v>BELOW_THE_LINE</v>
          </cell>
          <cell r="D5016">
            <v>0</v>
          </cell>
          <cell r="E5016">
            <v>0</v>
          </cell>
          <cell r="H5016">
            <v>241.53</v>
          </cell>
        </row>
        <row r="5017">
          <cell r="A5017" t="str">
            <v>T20028 - Engineering Svs - Gas</v>
          </cell>
          <cell r="B5017" t="str">
            <v>A_6030020</v>
          </cell>
          <cell r="D5017">
            <v>0</v>
          </cell>
          <cell r="E5017">
            <v>0</v>
          </cell>
          <cell r="H5017">
            <v>38.520000000000003</v>
          </cell>
        </row>
        <row r="5018">
          <cell r="A5018" t="str">
            <v>T20028 - Engineering Svs - Gas</v>
          </cell>
          <cell r="B5018" t="str">
            <v>A_6790199</v>
          </cell>
          <cell r="D5018">
            <v>0</v>
          </cell>
          <cell r="E5018">
            <v>0</v>
          </cell>
          <cell r="H5018">
            <v>203.01</v>
          </cell>
        </row>
        <row r="5019">
          <cell r="A5019" t="str">
            <v/>
          </cell>
          <cell r="B5019" t="str">
            <v/>
          </cell>
          <cell r="D5019"/>
          <cell r="E5019"/>
          <cell r="H5019"/>
        </row>
        <row r="5020">
          <cell r="A5020" t="str">
            <v>CC_390443 - Admin &amp; Special Projects</v>
          </cell>
          <cell r="B5020" t="str">
            <v>EXPENSES_3611</v>
          </cell>
          <cell r="D5020">
            <v>273065.84420029999</v>
          </cell>
          <cell r="E5020">
            <v>207357.91063470001</v>
          </cell>
          <cell r="H5020">
            <v>138452.25</v>
          </cell>
        </row>
        <row r="5021">
          <cell r="A5021" t="str">
            <v>CC_390443 - Admin &amp; Special Projects</v>
          </cell>
          <cell r="B5021" t="str">
            <v>OM_OTH_EX</v>
          </cell>
          <cell r="D5021">
            <v>273065.84420029999</v>
          </cell>
          <cell r="E5021">
            <v>207357.91063470001</v>
          </cell>
          <cell r="H5021">
            <v>138413.73000000001</v>
          </cell>
        </row>
        <row r="5022">
          <cell r="A5022" t="str">
            <v>CC_390443 - Admin &amp; Special Projects</v>
          </cell>
          <cell r="B5022" t="str">
            <v>LABOR_FRINGE</v>
          </cell>
          <cell r="D5022">
            <v>120441.5542003</v>
          </cell>
          <cell r="E5022">
            <v>101757.91063470001</v>
          </cell>
          <cell r="H5022">
            <v>108563.01</v>
          </cell>
        </row>
        <row r="5023">
          <cell r="A5023" t="str">
            <v>CC_390443 - Admin &amp; Special Projects</v>
          </cell>
          <cell r="B5023" t="str">
            <v>A_S6019900</v>
          </cell>
          <cell r="D5023">
            <v>92453.092116999993</v>
          </cell>
          <cell r="E5023">
            <v>74275.847178600001</v>
          </cell>
          <cell r="H5023">
            <v>108514.86</v>
          </cell>
        </row>
        <row r="5024">
          <cell r="A5024" t="str">
            <v>CC_390443 - Admin &amp; Special Projects</v>
          </cell>
          <cell r="B5024" t="str">
            <v>A_6020920</v>
          </cell>
          <cell r="D5024">
            <v>0</v>
          </cell>
          <cell r="E5024">
            <v>0</v>
          </cell>
          <cell r="H5024">
            <v>48.15</v>
          </cell>
        </row>
        <row r="5025">
          <cell r="A5025" t="str">
            <v>CC_390443 - Admin &amp; Special Projects</v>
          </cell>
          <cell r="B5025" t="str">
            <v>A_P6020000</v>
          </cell>
          <cell r="D5025">
            <v>21936.902713799998</v>
          </cell>
          <cell r="E5025">
            <v>21539.995682100001</v>
          </cell>
          <cell r="H5025">
            <v>0</v>
          </cell>
        </row>
        <row r="5026">
          <cell r="A5026" t="str">
            <v>CC_390443 - Admin &amp; Special Projects</v>
          </cell>
          <cell r="B5026" t="str">
            <v>A_6900040</v>
          </cell>
          <cell r="D5026">
            <v>6051.5593694999998</v>
          </cell>
          <cell r="E5026">
            <v>5942.0677740000001</v>
          </cell>
          <cell r="H5026">
            <v>0</v>
          </cell>
        </row>
        <row r="5027">
          <cell r="A5027" t="str">
            <v>CC_390443 - Admin &amp; Special Projects</v>
          </cell>
          <cell r="B5027" t="str">
            <v>EMP_EXP</v>
          </cell>
          <cell r="D5027">
            <v>35318.82</v>
          </cell>
          <cell r="E5027">
            <v>37200</v>
          </cell>
          <cell r="H5027">
            <v>21359.73</v>
          </cell>
        </row>
        <row r="5028">
          <cell r="A5028" t="str">
            <v>CC_390443 - Admin &amp; Special Projects</v>
          </cell>
          <cell r="B5028" t="str">
            <v>A_6030030</v>
          </cell>
          <cell r="D5028">
            <v>5000</v>
          </cell>
          <cell r="E5028">
            <v>6000</v>
          </cell>
          <cell r="H5028">
            <v>1583.7</v>
          </cell>
        </row>
        <row r="5029">
          <cell r="A5029" t="str">
            <v>CC_390443 - Admin &amp; Special Projects</v>
          </cell>
          <cell r="B5029" t="str">
            <v>A_6030040</v>
          </cell>
          <cell r="D5029">
            <v>1188.71</v>
          </cell>
          <cell r="E5029">
            <v>1200</v>
          </cell>
          <cell r="H5029">
            <v>4911.1899999999996</v>
          </cell>
        </row>
        <row r="5030">
          <cell r="A5030" t="str">
            <v>CC_390443 - Admin &amp; Special Projects</v>
          </cell>
          <cell r="B5030" t="str">
            <v>A_6030050</v>
          </cell>
          <cell r="D5030">
            <v>96.14</v>
          </cell>
          <cell r="E5030">
            <v>0</v>
          </cell>
          <cell r="H5030">
            <v>249.72</v>
          </cell>
        </row>
        <row r="5031">
          <cell r="A5031" t="str">
            <v>CC_390443 - Admin &amp; Special Projects</v>
          </cell>
          <cell r="B5031" t="str">
            <v>A_6030070</v>
          </cell>
          <cell r="D5031">
            <v>1500</v>
          </cell>
          <cell r="E5031">
            <v>1500</v>
          </cell>
          <cell r="H5031">
            <v>2570</v>
          </cell>
        </row>
        <row r="5032">
          <cell r="A5032" t="str">
            <v>CC_390443 - Admin &amp; Special Projects</v>
          </cell>
          <cell r="B5032" t="str">
            <v>A_6030080</v>
          </cell>
          <cell r="D5032">
            <v>7507</v>
          </cell>
          <cell r="E5032">
            <v>8500</v>
          </cell>
          <cell r="H5032">
            <v>3202.07</v>
          </cell>
        </row>
        <row r="5033">
          <cell r="A5033" t="str">
            <v>CC_390443 - Admin &amp; Special Projects</v>
          </cell>
          <cell r="B5033" t="str">
            <v>A_6030800</v>
          </cell>
          <cell r="D5033">
            <v>20026.97</v>
          </cell>
          <cell r="E5033">
            <v>20000</v>
          </cell>
          <cell r="H5033">
            <v>8843.0499999999993</v>
          </cell>
        </row>
        <row r="5034">
          <cell r="A5034" t="str">
            <v>CC_390443 - Admin &amp; Special Projects</v>
          </cell>
          <cell r="B5034" t="str">
            <v>MAT_SUP_EX</v>
          </cell>
          <cell r="D5034">
            <v>1187.4000000000001</v>
          </cell>
          <cell r="E5034">
            <v>1200</v>
          </cell>
          <cell r="H5034">
            <v>46015.81</v>
          </cell>
        </row>
        <row r="5035">
          <cell r="A5035" t="str">
            <v>CC_390443 - Admin &amp; Special Projects</v>
          </cell>
          <cell r="B5035" t="str">
            <v>A_6400010</v>
          </cell>
          <cell r="D5035">
            <v>0</v>
          </cell>
          <cell r="E5035">
            <v>0</v>
          </cell>
          <cell r="H5035">
            <v>2676.11</v>
          </cell>
        </row>
        <row r="5036">
          <cell r="A5036" t="str">
            <v>CC_390443 - Admin &amp; Special Projects</v>
          </cell>
          <cell r="B5036" t="str">
            <v>A_6400020</v>
          </cell>
          <cell r="D5036">
            <v>1187.4000000000001</v>
          </cell>
          <cell r="E5036">
            <v>1200</v>
          </cell>
          <cell r="H5036">
            <v>318.89</v>
          </cell>
        </row>
        <row r="5037">
          <cell r="A5037" t="str">
            <v>CC_390443 - Admin &amp; Special Projects</v>
          </cell>
          <cell r="B5037" t="str">
            <v>A_6400100</v>
          </cell>
          <cell r="D5037">
            <v>0</v>
          </cell>
          <cell r="E5037">
            <v>0</v>
          </cell>
          <cell r="H5037">
            <v>3624.16</v>
          </cell>
        </row>
        <row r="5038">
          <cell r="A5038" t="str">
            <v>CC_390443 - Admin &amp; Special Projects</v>
          </cell>
          <cell r="B5038" t="str">
            <v>A_S6400000</v>
          </cell>
          <cell r="D5038">
            <v>0</v>
          </cell>
          <cell r="E5038">
            <v>0</v>
          </cell>
          <cell r="H5038">
            <v>39396.65</v>
          </cell>
        </row>
        <row r="5039">
          <cell r="A5039" t="str">
            <v>CC_390443 - Admin &amp; Special Projects</v>
          </cell>
          <cell r="B5039" t="str">
            <v>OTSDSERV_EX</v>
          </cell>
          <cell r="D5039">
            <v>110000</v>
          </cell>
          <cell r="E5039">
            <v>60000</v>
          </cell>
          <cell r="H5039">
            <v>-38198.239999999998</v>
          </cell>
        </row>
        <row r="5040">
          <cell r="A5040" t="str">
            <v>CC_390443 - Admin &amp; Special Projects</v>
          </cell>
          <cell r="B5040" t="str">
            <v>A_6100040</v>
          </cell>
          <cell r="D5040">
            <v>75000</v>
          </cell>
          <cell r="E5040">
            <v>15000</v>
          </cell>
          <cell r="H5040">
            <v>0</v>
          </cell>
        </row>
        <row r="5041">
          <cell r="A5041" t="str">
            <v>CC_390443 - Admin &amp; Special Projects</v>
          </cell>
          <cell r="B5041" t="str">
            <v>A_6100080</v>
          </cell>
          <cell r="D5041">
            <v>35000</v>
          </cell>
          <cell r="E5041">
            <v>45000</v>
          </cell>
          <cell r="H5041">
            <v>0</v>
          </cell>
        </row>
        <row r="5042">
          <cell r="A5042" t="str">
            <v>CC_390443 - Admin &amp; Special Projects</v>
          </cell>
          <cell r="B5042" t="str">
            <v>A_6100150</v>
          </cell>
          <cell r="D5042">
            <v>0</v>
          </cell>
          <cell r="E5042">
            <v>0</v>
          </cell>
          <cell r="H5042">
            <v>375</v>
          </cell>
        </row>
        <row r="5043">
          <cell r="A5043" t="str">
            <v>CC_390443 - Admin &amp; Special Projects</v>
          </cell>
          <cell r="B5043" t="str">
            <v>A_S6100000</v>
          </cell>
          <cell r="D5043">
            <v>0</v>
          </cell>
          <cell r="E5043">
            <v>0</v>
          </cell>
          <cell r="H5043">
            <v>-38573.24</v>
          </cell>
        </row>
        <row r="5044">
          <cell r="A5044" t="str">
            <v>CC_390443 - Admin &amp; Special Projects</v>
          </cell>
          <cell r="B5044" t="str">
            <v>TRANSPORTATION_EX</v>
          </cell>
          <cell r="D5044">
            <v>6000</v>
          </cell>
          <cell r="E5044">
            <v>7200</v>
          </cell>
          <cell r="H5044">
            <v>74.010000000000005</v>
          </cell>
        </row>
        <row r="5045">
          <cell r="A5045" t="str">
            <v>CC_390443 - Admin &amp; Special Projects</v>
          </cell>
          <cell r="B5045" t="str">
            <v>A_6400080</v>
          </cell>
          <cell r="D5045">
            <v>0</v>
          </cell>
          <cell r="E5045">
            <v>0</v>
          </cell>
          <cell r="H5045">
            <v>37.01</v>
          </cell>
        </row>
        <row r="5046">
          <cell r="A5046" t="str">
            <v>CC_390443 - Admin &amp; Special Projects</v>
          </cell>
          <cell r="B5046" t="str">
            <v>A_6500010</v>
          </cell>
          <cell r="D5046">
            <v>5000</v>
          </cell>
          <cell r="E5046">
            <v>6000</v>
          </cell>
          <cell r="H5046">
            <v>37</v>
          </cell>
        </row>
        <row r="5047">
          <cell r="A5047" t="str">
            <v>CC_390443 - Admin &amp; Special Projects</v>
          </cell>
          <cell r="B5047" t="str">
            <v>A_6500015</v>
          </cell>
          <cell r="D5047">
            <v>1000</v>
          </cell>
          <cell r="E5047">
            <v>1200</v>
          </cell>
          <cell r="H5047">
            <v>0</v>
          </cell>
        </row>
        <row r="5048">
          <cell r="A5048" t="str">
            <v>CC_390443 - Admin &amp; Special Projects</v>
          </cell>
          <cell r="B5048" t="str">
            <v>UTILITIES_EX</v>
          </cell>
          <cell r="D5048">
            <v>118.07</v>
          </cell>
          <cell r="E5048">
            <v>0</v>
          </cell>
          <cell r="H5048">
            <v>534.80999999999995</v>
          </cell>
        </row>
        <row r="5049">
          <cell r="A5049" t="str">
            <v>CC_390443 - Admin &amp; Special Projects</v>
          </cell>
          <cell r="B5049" t="str">
            <v>A_6730030</v>
          </cell>
          <cell r="D5049">
            <v>118.07</v>
          </cell>
          <cell r="E5049">
            <v>0</v>
          </cell>
          <cell r="H5049">
            <v>534.80999999999995</v>
          </cell>
        </row>
        <row r="5050">
          <cell r="A5050" t="str">
            <v>CC_390443 - Admin &amp; Special Projects</v>
          </cell>
          <cell r="B5050" t="str">
            <v>OTH_OP_EX</v>
          </cell>
          <cell r="D5050">
            <v>0</v>
          </cell>
          <cell r="E5050">
            <v>0</v>
          </cell>
          <cell r="H5050">
            <v>64.599999999999994</v>
          </cell>
        </row>
        <row r="5051">
          <cell r="A5051" t="str">
            <v>CC_390443 - Admin &amp; Special Projects</v>
          </cell>
          <cell r="B5051" t="str">
            <v>A_6790230</v>
          </cell>
          <cell r="D5051">
            <v>0</v>
          </cell>
          <cell r="E5051">
            <v>0</v>
          </cell>
          <cell r="H5051">
            <v>64.599999999999994</v>
          </cell>
        </row>
        <row r="5052">
          <cell r="A5052" t="str">
            <v>CC_390443 - Admin &amp; Special Projects</v>
          </cell>
          <cell r="B5052" t="str">
            <v>BELOW_THE_LINE</v>
          </cell>
          <cell r="D5052">
            <v>0</v>
          </cell>
          <cell r="E5052">
            <v>0</v>
          </cell>
          <cell r="H5052">
            <v>38.520000000000003</v>
          </cell>
        </row>
        <row r="5053">
          <cell r="A5053" t="str">
            <v>CC_390443 - Admin &amp; Special Projects</v>
          </cell>
          <cell r="B5053" t="str">
            <v>A_6030020</v>
          </cell>
          <cell r="D5053">
            <v>0</v>
          </cell>
          <cell r="E5053">
            <v>0</v>
          </cell>
          <cell r="H5053">
            <v>38.520000000000003</v>
          </cell>
        </row>
        <row r="5054">
          <cell r="A5054" t="str">
            <v/>
          </cell>
          <cell r="B5054" t="str">
            <v/>
          </cell>
          <cell r="D5054"/>
          <cell r="E5054"/>
          <cell r="H5054"/>
        </row>
        <row r="5055">
          <cell r="A5055" t="str">
            <v>T30170 - Transmission Engineering</v>
          </cell>
          <cell r="B5055" t="str">
            <v>EXPENSES_3611</v>
          </cell>
          <cell r="D5055">
            <v>694170.63232700003</v>
          </cell>
          <cell r="E5055">
            <v>658397.28581130004</v>
          </cell>
          <cell r="H5055">
            <v>581525.17000000004</v>
          </cell>
        </row>
        <row r="5056">
          <cell r="A5056" t="str">
            <v>T30170 - Transmission Engineering</v>
          </cell>
          <cell r="B5056" t="str">
            <v>OM_OTH_EX</v>
          </cell>
          <cell r="D5056">
            <v>694170.63232700003</v>
          </cell>
          <cell r="E5056">
            <v>658397.28581130004</v>
          </cell>
          <cell r="H5056">
            <v>581525.17000000004</v>
          </cell>
        </row>
        <row r="5057">
          <cell r="A5057" t="str">
            <v>T30170 - Transmission Engineering</v>
          </cell>
          <cell r="B5057" t="str">
            <v>LABOR_FRINGE</v>
          </cell>
          <cell r="D5057">
            <v>526273.33232699998</v>
          </cell>
          <cell r="E5057">
            <v>530397.28581130004</v>
          </cell>
          <cell r="H5057">
            <v>432188.38</v>
          </cell>
        </row>
        <row r="5058">
          <cell r="A5058" t="str">
            <v>T30170 - Transmission Engineering</v>
          </cell>
          <cell r="B5058" t="str">
            <v>A_S6010000</v>
          </cell>
          <cell r="D5058">
            <v>180440</v>
          </cell>
          <cell r="E5058">
            <v>216000</v>
          </cell>
          <cell r="H5058">
            <v>317.14</v>
          </cell>
        </row>
        <row r="5059">
          <cell r="A5059" t="str">
            <v>T30170 - Transmission Engineering</v>
          </cell>
          <cell r="B5059" t="str">
            <v>A_S6019900</v>
          </cell>
          <cell r="D5059">
            <v>275668.58965460001</v>
          </cell>
          <cell r="E5059">
            <v>229487.06993510001</v>
          </cell>
          <cell r="H5059">
            <v>431205.96</v>
          </cell>
        </row>
        <row r="5060">
          <cell r="A5060" t="str">
            <v>T30170 - Transmission Engineering</v>
          </cell>
          <cell r="B5060" t="str">
            <v>A_S6019910</v>
          </cell>
          <cell r="D5060">
            <v>0</v>
          </cell>
          <cell r="E5060">
            <v>0</v>
          </cell>
          <cell r="H5060">
            <v>654.41</v>
          </cell>
        </row>
        <row r="5061">
          <cell r="A5061" t="str">
            <v>T30170 - Transmission Engineering</v>
          </cell>
          <cell r="B5061" t="str">
            <v>A_P6020000</v>
          </cell>
          <cell r="D5061">
            <v>54993.987500000003</v>
          </cell>
          <cell r="E5061">
            <v>66551.250281500004</v>
          </cell>
          <cell r="H5061">
            <v>0</v>
          </cell>
        </row>
        <row r="5062">
          <cell r="A5062" t="str">
            <v>T30170 - Transmission Engineering</v>
          </cell>
          <cell r="B5062" t="str">
            <v>A_6900040</v>
          </cell>
          <cell r="D5062">
            <v>15170.7551724</v>
          </cell>
          <cell r="E5062">
            <v>18358.965594699999</v>
          </cell>
          <cell r="H5062">
            <v>0</v>
          </cell>
        </row>
        <row r="5063">
          <cell r="A5063" t="str">
            <v>T30170 - Transmission Engineering</v>
          </cell>
          <cell r="B5063" t="str">
            <v>A_S6900000</v>
          </cell>
          <cell r="D5063">
            <v>0</v>
          </cell>
          <cell r="E5063">
            <v>0</v>
          </cell>
          <cell r="H5063">
            <v>10.87</v>
          </cell>
        </row>
        <row r="5064">
          <cell r="A5064" t="str">
            <v>T30170 - Transmission Engineering</v>
          </cell>
          <cell r="B5064" t="str">
            <v>EMP_EXP</v>
          </cell>
          <cell r="D5064">
            <v>35628.720000000001</v>
          </cell>
          <cell r="E5064">
            <v>36000</v>
          </cell>
          <cell r="H5064">
            <v>39613.89</v>
          </cell>
        </row>
        <row r="5065">
          <cell r="A5065" t="str">
            <v>T30170 - Transmission Engineering</v>
          </cell>
          <cell r="B5065" t="str">
            <v>A_6030030</v>
          </cell>
          <cell r="D5065">
            <v>8000</v>
          </cell>
          <cell r="E5065">
            <v>9600</v>
          </cell>
          <cell r="H5065">
            <v>0</v>
          </cell>
        </row>
        <row r="5066">
          <cell r="A5066" t="str">
            <v>T30170 - Transmission Engineering</v>
          </cell>
          <cell r="B5066" t="str">
            <v>A_6030040</v>
          </cell>
          <cell r="D5066">
            <v>0</v>
          </cell>
          <cell r="E5066">
            <v>0</v>
          </cell>
          <cell r="H5066">
            <v>2070.88</v>
          </cell>
        </row>
        <row r="5067">
          <cell r="A5067" t="str">
            <v>T30170 - Transmission Engineering</v>
          </cell>
          <cell r="B5067" t="str">
            <v>A_6030050</v>
          </cell>
          <cell r="D5067">
            <v>12000</v>
          </cell>
          <cell r="E5067">
            <v>14400</v>
          </cell>
          <cell r="H5067">
            <v>0</v>
          </cell>
        </row>
        <row r="5068">
          <cell r="A5068" t="str">
            <v>T30170 - Transmission Engineering</v>
          </cell>
          <cell r="B5068" t="str">
            <v>A_6030070</v>
          </cell>
          <cell r="D5068">
            <v>5000</v>
          </cell>
          <cell r="E5068">
            <v>6000</v>
          </cell>
          <cell r="H5068">
            <v>0</v>
          </cell>
        </row>
        <row r="5069">
          <cell r="A5069" t="str">
            <v>T30170 - Transmission Engineering</v>
          </cell>
          <cell r="B5069" t="str">
            <v>A_6030080</v>
          </cell>
          <cell r="D5069">
            <v>5000</v>
          </cell>
          <cell r="E5069">
            <v>6000</v>
          </cell>
          <cell r="H5069">
            <v>640.70000000000005</v>
          </cell>
        </row>
        <row r="5070">
          <cell r="A5070" t="str">
            <v>T30170 - Transmission Engineering</v>
          </cell>
          <cell r="B5070" t="str">
            <v>A_S6030000</v>
          </cell>
          <cell r="D5070">
            <v>5628.72</v>
          </cell>
          <cell r="E5070">
            <v>0</v>
          </cell>
          <cell r="H5070">
            <v>36902.31</v>
          </cell>
        </row>
        <row r="5071">
          <cell r="A5071" t="str">
            <v>T30170 - Transmission Engineering</v>
          </cell>
          <cell r="B5071" t="str">
            <v>MAT_SUP_EX</v>
          </cell>
          <cell r="D5071">
            <v>17367.72</v>
          </cell>
          <cell r="E5071">
            <v>12000</v>
          </cell>
          <cell r="H5071">
            <v>7928.03</v>
          </cell>
        </row>
        <row r="5072">
          <cell r="A5072" t="str">
            <v>T30170 - Transmission Engineering</v>
          </cell>
          <cell r="B5072" t="str">
            <v>A_6400020</v>
          </cell>
          <cell r="D5072">
            <v>10079.709999999999</v>
          </cell>
          <cell r="E5072">
            <v>12000</v>
          </cell>
          <cell r="H5072">
            <v>471.5</v>
          </cell>
        </row>
        <row r="5073">
          <cell r="A5073" t="str">
            <v>T30170 - Transmission Engineering</v>
          </cell>
          <cell r="B5073" t="str">
            <v>A_S6400000</v>
          </cell>
          <cell r="D5073">
            <v>7288.01</v>
          </cell>
          <cell r="E5073">
            <v>0</v>
          </cell>
          <cell r="H5073">
            <v>7456.53</v>
          </cell>
        </row>
        <row r="5074">
          <cell r="A5074" t="str">
            <v>T30170 - Transmission Engineering</v>
          </cell>
          <cell r="B5074" t="str">
            <v>OTSDSERV_EX</v>
          </cell>
          <cell r="D5074">
            <v>114193.84</v>
          </cell>
          <cell r="E5074">
            <v>80000</v>
          </cell>
          <cell r="H5074">
            <v>100920.73</v>
          </cell>
        </row>
        <row r="5075">
          <cell r="A5075" t="str">
            <v>T30170 - Transmission Engineering</v>
          </cell>
          <cell r="B5075" t="str">
            <v>A_6100040</v>
          </cell>
          <cell r="D5075">
            <v>76000</v>
          </cell>
          <cell r="E5075">
            <v>80000</v>
          </cell>
          <cell r="H5075">
            <v>0</v>
          </cell>
        </row>
        <row r="5076">
          <cell r="A5076" t="str">
            <v>T30170 - Transmission Engineering</v>
          </cell>
          <cell r="B5076" t="str">
            <v>A_S6100000</v>
          </cell>
          <cell r="D5076">
            <v>5323.19</v>
          </cell>
          <cell r="E5076">
            <v>0</v>
          </cell>
          <cell r="H5076">
            <v>90208.23</v>
          </cell>
        </row>
        <row r="5077">
          <cell r="A5077" t="str">
            <v>T30170 - Transmission Engineering</v>
          </cell>
          <cell r="B5077" t="str">
            <v>A_S6100190</v>
          </cell>
          <cell r="D5077">
            <v>32870.65</v>
          </cell>
          <cell r="E5077">
            <v>0</v>
          </cell>
          <cell r="H5077">
            <v>10712.5</v>
          </cell>
        </row>
        <row r="5078">
          <cell r="A5078" t="str">
            <v>T30170 - Transmission Engineering</v>
          </cell>
          <cell r="B5078" t="str">
            <v>TRANSPORTATION_EX</v>
          </cell>
          <cell r="D5078">
            <v>686.86</v>
          </cell>
          <cell r="E5078">
            <v>0</v>
          </cell>
          <cell r="H5078">
            <v>752.96</v>
          </cell>
        </row>
        <row r="5079">
          <cell r="A5079" t="str">
            <v>T30170 - Transmission Engineering</v>
          </cell>
          <cell r="B5079" t="str">
            <v>A_S6500000</v>
          </cell>
          <cell r="D5079">
            <v>0</v>
          </cell>
          <cell r="E5079">
            <v>0</v>
          </cell>
          <cell r="H5079">
            <v>541.91</v>
          </cell>
        </row>
        <row r="5080">
          <cell r="A5080" t="str">
            <v>T30170 - Transmission Engineering</v>
          </cell>
          <cell r="B5080" t="str">
            <v>A_S1000200</v>
          </cell>
          <cell r="D5080">
            <v>686.86</v>
          </cell>
          <cell r="E5080">
            <v>0</v>
          </cell>
          <cell r="H5080">
            <v>211.05</v>
          </cell>
        </row>
        <row r="5081">
          <cell r="A5081" t="str">
            <v>T30170 - Transmission Engineering</v>
          </cell>
          <cell r="B5081" t="str">
            <v>UTILITIES_EX</v>
          </cell>
          <cell r="D5081">
            <v>20.16</v>
          </cell>
          <cell r="E5081">
            <v>0</v>
          </cell>
          <cell r="H5081">
            <v>121.18</v>
          </cell>
        </row>
        <row r="5082">
          <cell r="A5082" t="str">
            <v>T30170 - Transmission Engineering</v>
          </cell>
          <cell r="B5082" t="str">
            <v>A_S6730000</v>
          </cell>
          <cell r="D5082">
            <v>20.16</v>
          </cell>
          <cell r="E5082">
            <v>0</v>
          </cell>
          <cell r="H5082">
            <v>121.18</v>
          </cell>
        </row>
        <row r="5083">
          <cell r="A5083" t="str">
            <v/>
          </cell>
          <cell r="B5083" t="str">
            <v/>
          </cell>
          <cell r="D5083"/>
          <cell r="E5083"/>
          <cell r="H5083"/>
        </row>
        <row r="5084">
          <cell r="A5084" t="str">
            <v>CC_390440 - Transmission Engineering</v>
          </cell>
          <cell r="B5084" t="str">
            <v>EXPENSES_3611</v>
          </cell>
          <cell r="D5084">
            <v>694170.63232700003</v>
          </cell>
          <cell r="E5084">
            <v>658397.28581130004</v>
          </cell>
          <cell r="H5084">
            <v>581525.17000000004</v>
          </cell>
        </row>
        <row r="5085">
          <cell r="A5085" t="str">
            <v>CC_390440 - Transmission Engineering</v>
          </cell>
          <cell r="B5085" t="str">
            <v>OM_OTH_EX</v>
          </cell>
          <cell r="D5085">
            <v>694170.63232700003</v>
          </cell>
          <cell r="E5085">
            <v>658397.28581130004</v>
          </cell>
          <cell r="H5085">
            <v>581525.17000000004</v>
          </cell>
        </row>
        <row r="5086">
          <cell r="A5086" t="str">
            <v>CC_390440 - Transmission Engineering</v>
          </cell>
          <cell r="B5086" t="str">
            <v>LABOR_FRINGE</v>
          </cell>
          <cell r="D5086">
            <v>526273.33232699998</v>
          </cell>
          <cell r="E5086">
            <v>530397.28581130004</v>
          </cell>
          <cell r="H5086">
            <v>432188.38</v>
          </cell>
        </row>
        <row r="5087">
          <cell r="A5087" t="str">
            <v>CC_390440 - Transmission Engineering</v>
          </cell>
          <cell r="B5087" t="str">
            <v>A_S6010000</v>
          </cell>
          <cell r="D5087">
            <v>180440</v>
          </cell>
          <cell r="E5087">
            <v>216000</v>
          </cell>
          <cell r="H5087">
            <v>317.14</v>
          </cell>
        </row>
        <row r="5088">
          <cell r="A5088" t="str">
            <v>CC_390440 - Transmission Engineering</v>
          </cell>
          <cell r="B5088" t="str">
            <v>A_S6019900</v>
          </cell>
          <cell r="D5088">
            <v>275668.58965460001</v>
          </cell>
          <cell r="E5088">
            <v>229487.06993510001</v>
          </cell>
          <cell r="H5088">
            <v>431205.96</v>
          </cell>
        </row>
        <row r="5089">
          <cell r="A5089" t="str">
            <v>CC_390440 - Transmission Engineering</v>
          </cell>
          <cell r="B5089" t="str">
            <v>A_S6019910</v>
          </cell>
          <cell r="D5089">
            <v>0</v>
          </cell>
          <cell r="E5089">
            <v>0</v>
          </cell>
          <cell r="H5089">
            <v>654.41</v>
          </cell>
        </row>
        <row r="5090">
          <cell r="A5090" t="str">
            <v>CC_390440 - Transmission Engineering</v>
          </cell>
          <cell r="B5090" t="str">
            <v>A_P6020000</v>
          </cell>
          <cell r="D5090">
            <v>54993.987500000003</v>
          </cell>
          <cell r="E5090">
            <v>66551.250281500004</v>
          </cell>
          <cell r="H5090">
            <v>0</v>
          </cell>
        </row>
        <row r="5091">
          <cell r="A5091" t="str">
            <v>CC_390440 - Transmission Engineering</v>
          </cell>
          <cell r="B5091" t="str">
            <v>A_6900040</v>
          </cell>
          <cell r="D5091">
            <v>15170.7551724</v>
          </cell>
          <cell r="E5091">
            <v>18358.965594699999</v>
          </cell>
          <cell r="H5091">
            <v>0</v>
          </cell>
        </row>
        <row r="5092">
          <cell r="A5092" t="str">
            <v>CC_390440 - Transmission Engineering</v>
          </cell>
          <cell r="B5092" t="str">
            <v>A_S6900000</v>
          </cell>
          <cell r="D5092">
            <v>0</v>
          </cell>
          <cell r="E5092">
            <v>0</v>
          </cell>
          <cell r="H5092">
            <v>10.87</v>
          </cell>
        </row>
        <row r="5093">
          <cell r="A5093" t="str">
            <v>CC_390440 - Transmission Engineering</v>
          </cell>
          <cell r="B5093" t="str">
            <v>EMP_EXP</v>
          </cell>
          <cell r="D5093">
            <v>35628.720000000001</v>
          </cell>
          <cell r="E5093">
            <v>36000</v>
          </cell>
          <cell r="H5093">
            <v>39613.89</v>
          </cell>
        </row>
        <row r="5094">
          <cell r="A5094" t="str">
            <v>CC_390440 - Transmission Engineering</v>
          </cell>
          <cell r="B5094" t="str">
            <v>A_6030030</v>
          </cell>
          <cell r="D5094">
            <v>8000</v>
          </cell>
          <cell r="E5094">
            <v>9600</v>
          </cell>
          <cell r="H5094">
            <v>0</v>
          </cell>
        </row>
        <row r="5095">
          <cell r="A5095" t="str">
            <v>CC_390440 - Transmission Engineering</v>
          </cell>
          <cell r="B5095" t="str">
            <v>A_6030040</v>
          </cell>
          <cell r="D5095">
            <v>0</v>
          </cell>
          <cell r="E5095">
            <v>0</v>
          </cell>
          <cell r="H5095">
            <v>2070.88</v>
          </cell>
        </row>
        <row r="5096">
          <cell r="A5096" t="str">
            <v>CC_390440 - Transmission Engineering</v>
          </cell>
          <cell r="B5096" t="str">
            <v>A_6030050</v>
          </cell>
          <cell r="D5096">
            <v>12000</v>
          </cell>
          <cell r="E5096">
            <v>14400</v>
          </cell>
          <cell r="H5096">
            <v>0</v>
          </cell>
        </row>
        <row r="5097">
          <cell r="A5097" t="str">
            <v>CC_390440 - Transmission Engineering</v>
          </cell>
          <cell r="B5097" t="str">
            <v>A_6030070</v>
          </cell>
          <cell r="D5097">
            <v>5000</v>
          </cell>
          <cell r="E5097">
            <v>6000</v>
          </cell>
          <cell r="H5097">
            <v>0</v>
          </cell>
        </row>
        <row r="5098">
          <cell r="A5098" t="str">
            <v>CC_390440 - Transmission Engineering</v>
          </cell>
          <cell r="B5098" t="str">
            <v>A_6030080</v>
          </cell>
          <cell r="D5098">
            <v>5000</v>
          </cell>
          <cell r="E5098">
            <v>6000</v>
          </cell>
          <cell r="H5098">
            <v>640.70000000000005</v>
          </cell>
        </row>
        <row r="5099">
          <cell r="A5099" t="str">
            <v>CC_390440 - Transmission Engineering</v>
          </cell>
          <cell r="B5099" t="str">
            <v>A_S6030000</v>
          </cell>
          <cell r="D5099">
            <v>5628.72</v>
          </cell>
          <cell r="E5099">
            <v>0</v>
          </cell>
          <cell r="H5099">
            <v>36902.31</v>
          </cell>
        </row>
        <row r="5100">
          <cell r="A5100" t="str">
            <v>CC_390440 - Transmission Engineering</v>
          </cell>
          <cell r="B5100" t="str">
            <v>MAT_SUP_EX</v>
          </cell>
          <cell r="D5100">
            <v>17367.72</v>
          </cell>
          <cell r="E5100">
            <v>12000</v>
          </cell>
          <cell r="H5100">
            <v>7928.03</v>
          </cell>
        </row>
        <row r="5101">
          <cell r="A5101" t="str">
            <v>CC_390440 - Transmission Engineering</v>
          </cell>
          <cell r="B5101" t="str">
            <v>A_6400020</v>
          </cell>
          <cell r="D5101">
            <v>10079.709999999999</v>
          </cell>
          <cell r="E5101">
            <v>12000</v>
          </cell>
          <cell r="H5101">
            <v>471.5</v>
          </cell>
        </row>
        <row r="5102">
          <cell r="A5102" t="str">
            <v>CC_390440 - Transmission Engineering</v>
          </cell>
          <cell r="B5102" t="str">
            <v>A_S6400000</v>
          </cell>
          <cell r="D5102">
            <v>7288.01</v>
          </cell>
          <cell r="E5102">
            <v>0</v>
          </cell>
          <cell r="H5102">
            <v>7456.53</v>
          </cell>
        </row>
        <row r="5103">
          <cell r="A5103" t="str">
            <v>CC_390440 - Transmission Engineering</v>
          </cell>
          <cell r="B5103" t="str">
            <v>OTSDSERV_EX</v>
          </cell>
          <cell r="D5103">
            <v>114193.84</v>
          </cell>
          <cell r="E5103">
            <v>80000</v>
          </cell>
          <cell r="H5103">
            <v>100920.73</v>
          </cell>
        </row>
        <row r="5104">
          <cell r="A5104" t="str">
            <v>CC_390440 - Transmission Engineering</v>
          </cell>
          <cell r="B5104" t="str">
            <v>A_6100040</v>
          </cell>
          <cell r="D5104">
            <v>76000</v>
          </cell>
          <cell r="E5104">
            <v>80000</v>
          </cell>
          <cell r="H5104">
            <v>0</v>
          </cell>
        </row>
        <row r="5105">
          <cell r="A5105" t="str">
            <v>CC_390440 - Transmission Engineering</v>
          </cell>
          <cell r="B5105" t="str">
            <v>A_S6100000</v>
          </cell>
          <cell r="D5105">
            <v>5323.19</v>
          </cell>
          <cell r="E5105">
            <v>0</v>
          </cell>
          <cell r="H5105">
            <v>90208.23</v>
          </cell>
        </row>
        <row r="5106">
          <cell r="A5106" t="str">
            <v>CC_390440 - Transmission Engineering</v>
          </cell>
          <cell r="B5106" t="str">
            <v>A_S6100190</v>
          </cell>
          <cell r="D5106">
            <v>32870.65</v>
          </cell>
          <cell r="E5106">
            <v>0</v>
          </cell>
          <cell r="H5106">
            <v>10712.5</v>
          </cell>
        </row>
        <row r="5107">
          <cell r="A5107" t="str">
            <v>CC_390440 - Transmission Engineering</v>
          </cell>
          <cell r="B5107" t="str">
            <v>TRANSPORTATION_EX</v>
          </cell>
          <cell r="D5107">
            <v>686.86</v>
          </cell>
          <cell r="E5107">
            <v>0</v>
          </cell>
          <cell r="H5107">
            <v>752.96</v>
          </cell>
        </row>
        <row r="5108">
          <cell r="A5108" t="str">
            <v>CC_390440 - Transmission Engineering</v>
          </cell>
          <cell r="B5108" t="str">
            <v>A_S6500000</v>
          </cell>
          <cell r="D5108">
            <v>0</v>
          </cell>
          <cell r="E5108">
            <v>0</v>
          </cell>
          <cell r="H5108">
            <v>541.91</v>
          </cell>
        </row>
        <row r="5109">
          <cell r="A5109" t="str">
            <v>CC_390440 - Transmission Engineering</v>
          </cell>
          <cell r="B5109" t="str">
            <v>A_S1000200</v>
          </cell>
          <cell r="D5109">
            <v>686.86</v>
          </cell>
          <cell r="E5109">
            <v>0</v>
          </cell>
          <cell r="H5109">
            <v>211.05</v>
          </cell>
        </row>
        <row r="5110">
          <cell r="A5110" t="str">
            <v>CC_390440 - Transmission Engineering</v>
          </cell>
          <cell r="B5110" t="str">
            <v>UTILITIES_EX</v>
          </cell>
          <cell r="D5110">
            <v>20.16</v>
          </cell>
          <cell r="E5110">
            <v>0</v>
          </cell>
          <cell r="H5110">
            <v>121.18</v>
          </cell>
        </row>
        <row r="5111">
          <cell r="A5111" t="str">
            <v>CC_390440 - Transmission Engineering</v>
          </cell>
          <cell r="B5111" t="str">
            <v>A_S6730000</v>
          </cell>
          <cell r="D5111">
            <v>20.16</v>
          </cell>
          <cell r="E5111">
            <v>0</v>
          </cell>
          <cell r="H5111">
            <v>121.18</v>
          </cell>
        </row>
        <row r="5112">
          <cell r="A5112" t="str">
            <v/>
          </cell>
          <cell r="B5112" t="str">
            <v/>
          </cell>
          <cell r="D5112"/>
          <cell r="E5112"/>
          <cell r="H5112"/>
        </row>
        <row r="5113">
          <cell r="A5113" t="str">
            <v>T30171 - Integrity Management</v>
          </cell>
          <cell r="B5113" t="str">
            <v>EXPENSES_3611</v>
          </cell>
          <cell r="D5113">
            <v>668323.418037</v>
          </cell>
          <cell r="E5113">
            <v>930263.37035780004</v>
          </cell>
          <cell r="H5113">
            <v>2585594.61</v>
          </cell>
        </row>
        <row r="5114">
          <cell r="A5114" t="str">
            <v>T30171 - Integrity Management</v>
          </cell>
          <cell r="B5114" t="str">
            <v>OM_OTH_EX</v>
          </cell>
          <cell r="D5114">
            <v>668323.418037</v>
          </cell>
          <cell r="E5114">
            <v>930263.37035780004</v>
          </cell>
          <cell r="H5114">
            <v>2585594.61</v>
          </cell>
        </row>
        <row r="5115">
          <cell r="A5115" t="str">
            <v>T30171 - Integrity Management</v>
          </cell>
          <cell r="B5115" t="str">
            <v>LABOR_FRINGE</v>
          </cell>
          <cell r="D5115">
            <v>376910.67803700001</v>
          </cell>
          <cell r="E5115">
            <v>396219.05035779998</v>
          </cell>
          <cell r="H5115">
            <v>441519.4</v>
          </cell>
        </row>
        <row r="5116">
          <cell r="A5116" t="str">
            <v>T30171 - Integrity Management</v>
          </cell>
          <cell r="B5116" t="str">
            <v>A_S6019900</v>
          </cell>
          <cell r="D5116">
            <v>290931.61528249999</v>
          </cell>
          <cell r="E5116">
            <v>289210.98566250002</v>
          </cell>
          <cell r="H5116">
            <v>441442.64</v>
          </cell>
        </row>
        <row r="5117">
          <cell r="A5117" t="str">
            <v>T30171 - Integrity Management</v>
          </cell>
          <cell r="B5117" t="str">
            <v>A_S6019910</v>
          </cell>
          <cell r="D5117">
            <v>0</v>
          </cell>
          <cell r="E5117">
            <v>0</v>
          </cell>
          <cell r="H5117">
            <v>76.760000000000005</v>
          </cell>
        </row>
        <row r="5118">
          <cell r="A5118" t="str">
            <v>T30171 - Integrity Management</v>
          </cell>
          <cell r="B5118" t="str">
            <v>A_P6020000</v>
          </cell>
          <cell r="D5118">
            <v>67388.995131999996</v>
          </cell>
          <cell r="E5118">
            <v>83871.185842299994</v>
          </cell>
          <cell r="H5118">
            <v>0</v>
          </cell>
        </row>
        <row r="5119">
          <cell r="A5119" t="str">
            <v>T30171 - Integrity Management</v>
          </cell>
          <cell r="B5119" t="str">
            <v>A_6900040</v>
          </cell>
          <cell r="D5119">
            <v>18590.067622499999</v>
          </cell>
          <cell r="E5119">
            <v>23136.878852999998</v>
          </cell>
          <cell r="H5119">
            <v>0</v>
          </cell>
        </row>
        <row r="5120">
          <cell r="A5120" t="str">
            <v>T30171 - Integrity Management</v>
          </cell>
          <cell r="B5120" t="str">
            <v>EMP_EXP</v>
          </cell>
          <cell r="D5120">
            <v>34774.04</v>
          </cell>
          <cell r="E5120">
            <v>37000</v>
          </cell>
          <cell r="H5120">
            <v>15436.57</v>
          </cell>
        </row>
        <row r="5121">
          <cell r="A5121" t="str">
            <v>T30171 - Integrity Management</v>
          </cell>
          <cell r="B5121" t="str">
            <v>A_6030040</v>
          </cell>
          <cell r="D5121">
            <v>5000</v>
          </cell>
          <cell r="E5121">
            <v>6000</v>
          </cell>
          <cell r="H5121">
            <v>84.81</v>
          </cell>
        </row>
        <row r="5122">
          <cell r="A5122" t="str">
            <v>T30171 - Integrity Management</v>
          </cell>
          <cell r="B5122" t="str">
            <v>A_6030050</v>
          </cell>
          <cell r="D5122">
            <v>9000</v>
          </cell>
          <cell r="E5122">
            <v>12000</v>
          </cell>
          <cell r="H5122">
            <v>0</v>
          </cell>
        </row>
        <row r="5123">
          <cell r="A5123" t="str">
            <v>T30171 - Integrity Management</v>
          </cell>
          <cell r="B5123" t="str">
            <v>A_6030070</v>
          </cell>
          <cell r="D5123">
            <v>5200</v>
          </cell>
          <cell r="E5123">
            <v>12000</v>
          </cell>
          <cell r="H5123">
            <v>0</v>
          </cell>
        </row>
        <row r="5124">
          <cell r="A5124" t="str">
            <v>T30171 - Integrity Management</v>
          </cell>
          <cell r="B5124" t="str">
            <v>A_6030080</v>
          </cell>
          <cell r="D5124">
            <v>14100</v>
          </cell>
          <cell r="E5124">
            <v>7000</v>
          </cell>
          <cell r="H5124">
            <v>1100.68</v>
          </cell>
        </row>
        <row r="5125">
          <cell r="A5125" t="str">
            <v>T30171 - Integrity Management</v>
          </cell>
          <cell r="B5125" t="str">
            <v>A_S6030000</v>
          </cell>
          <cell r="D5125">
            <v>1474.04</v>
          </cell>
          <cell r="E5125">
            <v>0</v>
          </cell>
          <cell r="H5125">
            <v>14251.08</v>
          </cell>
        </row>
        <row r="5126">
          <cell r="A5126" t="str">
            <v>T30171 - Integrity Management</v>
          </cell>
          <cell r="B5126" t="str">
            <v>MAT_SUP_EX</v>
          </cell>
          <cell r="D5126">
            <v>500</v>
          </cell>
          <cell r="E5126">
            <v>600</v>
          </cell>
          <cell r="H5126">
            <v>5309.85</v>
          </cell>
        </row>
        <row r="5127">
          <cell r="A5127" t="str">
            <v>T30171 - Integrity Management</v>
          </cell>
          <cell r="B5127" t="str">
            <v>A_6400010</v>
          </cell>
          <cell r="D5127">
            <v>0</v>
          </cell>
          <cell r="E5127">
            <v>0</v>
          </cell>
          <cell r="H5127">
            <v>891.99</v>
          </cell>
        </row>
        <row r="5128">
          <cell r="A5128" t="str">
            <v>T30171 - Integrity Management</v>
          </cell>
          <cell r="B5128" t="str">
            <v>A_6400020</v>
          </cell>
          <cell r="D5128">
            <v>500</v>
          </cell>
          <cell r="E5128">
            <v>600</v>
          </cell>
          <cell r="H5128">
            <v>869.63</v>
          </cell>
        </row>
        <row r="5129">
          <cell r="A5129" t="str">
            <v>T30171 - Integrity Management</v>
          </cell>
          <cell r="B5129" t="str">
            <v>A_S6400000</v>
          </cell>
          <cell r="D5129">
            <v>0</v>
          </cell>
          <cell r="E5129">
            <v>0</v>
          </cell>
          <cell r="H5129">
            <v>3548.23</v>
          </cell>
        </row>
        <row r="5130">
          <cell r="A5130" t="str">
            <v>T30171 - Integrity Management</v>
          </cell>
          <cell r="B5130" t="str">
            <v>OTSDSERV_EX</v>
          </cell>
          <cell r="D5130">
            <v>203702.07</v>
          </cell>
          <cell r="E5130">
            <v>459600</v>
          </cell>
          <cell r="H5130">
            <v>2070285.64</v>
          </cell>
        </row>
        <row r="5131">
          <cell r="A5131" t="str">
            <v>T30171 - Integrity Management</v>
          </cell>
          <cell r="B5131" t="str">
            <v>A_6100040</v>
          </cell>
          <cell r="D5131">
            <v>98000</v>
          </cell>
          <cell r="E5131">
            <v>399600</v>
          </cell>
          <cell r="H5131">
            <v>0</v>
          </cell>
        </row>
        <row r="5132">
          <cell r="A5132" t="str">
            <v>T30171 - Integrity Management</v>
          </cell>
          <cell r="B5132" t="str">
            <v>A_6100100</v>
          </cell>
          <cell r="D5132">
            <v>60000</v>
          </cell>
          <cell r="E5132">
            <v>60000</v>
          </cell>
          <cell r="H5132">
            <v>57866.25</v>
          </cell>
        </row>
        <row r="5133">
          <cell r="A5133" t="str">
            <v>T30171 - Integrity Management</v>
          </cell>
          <cell r="B5133" t="str">
            <v>A_S6100000</v>
          </cell>
          <cell r="D5133">
            <v>45702.07</v>
          </cell>
          <cell r="E5133">
            <v>0</v>
          </cell>
          <cell r="H5133">
            <v>1972293.39</v>
          </cell>
        </row>
        <row r="5134">
          <cell r="A5134" t="str">
            <v>T30171 - Integrity Management</v>
          </cell>
          <cell r="B5134" t="str">
            <v>A_S6100190</v>
          </cell>
          <cell r="D5134">
            <v>0</v>
          </cell>
          <cell r="E5134">
            <v>0</v>
          </cell>
          <cell r="H5134">
            <v>40126</v>
          </cell>
        </row>
        <row r="5135">
          <cell r="A5135" t="str">
            <v>T30171 - Integrity Management</v>
          </cell>
          <cell r="B5135" t="str">
            <v>TRANSPORTATION_EX</v>
          </cell>
          <cell r="D5135">
            <v>51470.73</v>
          </cell>
          <cell r="E5135">
            <v>36000</v>
          </cell>
          <cell r="H5135">
            <v>50907.85</v>
          </cell>
        </row>
        <row r="5136">
          <cell r="A5136" t="str">
            <v>T30171 - Integrity Management</v>
          </cell>
          <cell r="B5136" t="str">
            <v>A_S6500000</v>
          </cell>
          <cell r="D5136">
            <v>2780.05</v>
          </cell>
          <cell r="E5136">
            <v>0</v>
          </cell>
          <cell r="H5136">
            <v>184.9</v>
          </cell>
        </row>
        <row r="5137">
          <cell r="A5137" t="str">
            <v>T30171 - Integrity Management</v>
          </cell>
          <cell r="B5137" t="str">
            <v>A_S1000200</v>
          </cell>
          <cell r="D5137">
            <v>48690.68</v>
          </cell>
          <cell r="E5137">
            <v>36000</v>
          </cell>
          <cell r="H5137">
            <v>50722.95</v>
          </cell>
        </row>
        <row r="5138">
          <cell r="A5138" t="str">
            <v>T30171 - Integrity Management</v>
          </cell>
          <cell r="B5138" t="str">
            <v>UTILITIES_EX</v>
          </cell>
          <cell r="D5138">
            <v>965.9</v>
          </cell>
          <cell r="E5138">
            <v>844.32</v>
          </cell>
          <cell r="H5138">
            <v>1231.8800000000001</v>
          </cell>
        </row>
        <row r="5139">
          <cell r="A5139" t="str">
            <v>T30171 - Integrity Management</v>
          </cell>
          <cell r="B5139" t="str">
            <v>A_6730030</v>
          </cell>
          <cell r="D5139">
            <v>965.9</v>
          </cell>
          <cell r="E5139">
            <v>844.32</v>
          </cell>
          <cell r="H5139">
            <v>1231.8800000000001</v>
          </cell>
        </row>
        <row r="5140">
          <cell r="A5140" t="str">
            <v>T30171 - Integrity Management</v>
          </cell>
          <cell r="B5140" t="str">
            <v>OTH_OP_EX</v>
          </cell>
          <cell r="D5140">
            <v>0</v>
          </cell>
          <cell r="E5140">
            <v>0</v>
          </cell>
          <cell r="H5140">
            <v>903.42</v>
          </cell>
        </row>
        <row r="5141">
          <cell r="A5141" t="str">
            <v>T30171 - Integrity Management</v>
          </cell>
          <cell r="B5141" t="str">
            <v>A_6790230</v>
          </cell>
          <cell r="D5141">
            <v>0</v>
          </cell>
          <cell r="E5141">
            <v>0</v>
          </cell>
          <cell r="H5141">
            <v>57.75</v>
          </cell>
        </row>
        <row r="5142">
          <cell r="A5142" t="str">
            <v>T30171 - Integrity Management</v>
          </cell>
          <cell r="B5142" t="str">
            <v>A_6790700</v>
          </cell>
          <cell r="D5142">
            <v>0</v>
          </cell>
          <cell r="E5142">
            <v>0</v>
          </cell>
          <cell r="H5142">
            <v>124.12</v>
          </cell>
        </row>
        <row r="5143">
          <cell r="A5143" t="str">
            <v>T30171 - Integrity Management</v>
          </cell>
          <cell r="B5143" t="str">
            <v>A_S6790000</v>
          </cell>
          <cell r="D5143">
            <v>0</v>
          </cell>
          <cell r="E5143">
            <v>0</v>
          </cell>
          <cell r="H5143">
            <v>721.55</v>
          </cell>
        </row>
        <row r="5144">
          <cell r="A5144" t="str">
            <v/>
          </cell>
          <cell r="B5144" t="str">
            <v/>
          </cell>
          <cell r="D5144"/>
          <cell r="E5144"/>
          <cell r="H5144"/>
        </row>
        <row r="5145">
          <cell r="A5145" t="str">
            <v>CC_390445 - Integrity Management</v>
          </cell>
          <cell r="B5145" t="str">
            <v>EXPENSES_3611</v>
          </cell>
          <cell r="D5145">
            <v>668323.418037</v>
          </cell>
          <cell r="E5145">
            <v>930263.37035780004</v>
          </cell>
          <cell r="H5145">
            <v>2585594.61</v>
          </cell>
        </row>
        <row r="5146">
          <cell r="A5146" t="str">
            <v>CC_390445 - Integrity Management</v>
          </cell>
          <cell r="B5146" t="str">
            <v>OM_OTH_EX</v>
          </cell>
          <cell r="D5146">
            <v>668323.418037</v>
          </cell>
          <cell r="E5146">
            <v>930263.37035780004</v>
          </cell>
          <cell r="H5146">
            <v>2585594.61</v>
          </cell>
        </row>
        <row r="5147">
          <cell r="A5147" t="str">
            <v>CC_390445 - Integrity Management</v>
          </cell>
          <cell r="B5147" t="str">
            <v>LABOR_FRINGE</v>
          </cell>
          <cell r="D5147">
            <v>376910.67803700001</v>
          </cell>
          <cell r="E5147">
            <v>396219.05035779998</v>
          </cell>
          <cell r="H5147">
            <v>441519.4</v>
          </cell>
        </row>
        <row r="5148">
          <cell r="A5148" t="str">
            <v>CC_390445 - Integrity Management</v>
          </cell>
          <cell r="B5148" t="str">
            <v>A_S6019900</v>
          </cell>
          <cell r="D5148">
            <v>290931.61528249999</v>
          </cell>
          <cell r="E5148">
            <v>289210.98566250002</v>
          </cell>
          <cell r="H5148">
            <v>441442.64</v>
          </cell>
        </row>
        <row r="5149">
          <cell r="A5149" t="str">
            <v>CC_390445 - Integrity Management</v>
          </cell>
          <cell r="B5149" t="str">
            <v>A_S6019910</v>
          </cell>
          <cell r="D5149">
            <v>0</v>
          </cell>
          <cell r="E5149">
            <v>0</v>
          </cell>
          <cell r="H5149">
            <v>76.760000000000005</v>
          </cell>
        </row>
        <row r="5150">
          <cell r="A5150" t="str">
            <v>CC_390445 - Integrity Management</v>
          </cell>
          <cell r="B5150" t="str">
            <v>A_P6020000</v>
          </cell>
          <cell r="D5150">
            <v>67388.995131999996</v>
          </cell>
          <cell r="E5150">
            <v>83871.185842299994</v>
          </cell>
          <cell r="H5150">
            <v>0</v>
          </cell>
        </row>
        <row r="5151">
          <cell r="A5151" t="str">
            <v>CC_390445 - Integrity Management</v>
          </cell>
          <cell r="B5151" t="str">
            <v>A_6900040</v>
          </cell>
          <cell r="D5151">
            <v>18590.067622499999</v>
          </cell>
          <cell r="E5151">
            <v>23136.878852999998</v>
          </cell>
          <cell r="H5151">
            <v>0</v>
          </cell>
        </row>
        <row r="5152">
          <cell r="A5152" t="str">
            <v>CC_390445 - Integrity Management</v>
          </cell>
          <cell r="B5152" t="str">
            <v>EMP_EXP</v>
          </cell>
          <cell r="D5152">
            <v>34774.04</v>
          </cell>
          <cell r="E5152">
            <v>37000</v>
          </cell>
          <cell r="H5152">
            <v>15436.57</v>
          </cell>
        </row>
        <row r="5153">
          <cell r="A5153" t="str">
            <v>CC_390445 - Integrity Management</v>
          </cell>
          <cell r="B5153" t="str">
            <v>A_6030040</v>
          </cell>
          <cell r="D5153">
            <v>5000</v>
          </cell>
          <cell r="E5153">
            <v>6000</v>
          </cell>
          <cell r="H5153">
            <v>84.81</v>
          </cell>
        </row>
        <row r="5154">
          <cell r="A5154" t="str">
            <v>CC_390445 - Integrity Management</v>
          </cell>
          <cell r="B5154" t="str">
            <v>A_6030050</v>
          </cell>
          <cell r="D5154">
            <v>9000</v>
          </cell>
          <cell r="E5154">
            <v>12000</v>
          </cell>
          <cell r="H5154">
            <v>0</v>
          </cell>
        </row>
        <row r="5155">
          <cell r="A5155" t="str">
            <v>CC_390445 - Integrity Management</v>
          </cell>
          <cell r="B5155" t="str">
            <v>A_6030070</v>
          </cell>
          <cell r="D5155">
            <v>5200</v>
          </cell>
          <cell r="E5155">
            <v>12000</v>
          </cell>
          <cell r="H5155">
            <v>0</v>
          </cell>
        </row>
        <row r="5156">
          <cell r="A5156" t="str">
            <v>CC_390445 - Integrity Management</v>
          </cell>
          <cell r="B5156" t="str">
            <v>A_6030080</v>
          </cell>
          <cell r="D5156">
            <v>14100</v>
          </cell>
          <cell r="E5156">
            <v>7000</v>
          </cell>
          <cell r="H5156">
            <v>1100.68</v>
          </cell>
        </row>
        <row r="5157">
          <cell r="A5157" t="str">
            <v>CC_390445 - Integrity Management</v>
          </cell>
          <cell r="B5157" t="str">
            <v>A_S6030000</v>
          </cell>
          <cell r="D5157">
            <v>1474.04</v>
          </cell>
          <cell r="E5157">
            <v>0</v>
          </cell>
          <cell r="H5157">
            <v>14251.08</v>
          </cell>
        </row>
        <row r="5158">
          <cell r="A5158" t="str">
            <v>CC_390445 - Integrity Management</v>
          </cell>
          <cell r="B5158" t="str">
            <v>MAT_SUP_EX</v>
          </cell>
          <cell r="D5158">
            <v>500</v>
          </cell>
          <cell r="E5158">
            <v>600</v>
          </cell>
          <cell r="H5158">
            <v>5309.85</v>
          </cell>
        </row>
        <row r="5159">
          <cell r="A5159" t="str">
            <v>CC_390445 - Integrity Management</v>
          </cell>
          <cell r="B5159" t="str">
            <v>A_6400010</v>
          </cell>
          <cell r="D5159">
            <v>0</v>
          </cell>
          <cell r="E5159">
            <v>0</v>
          </cell>
          <cell r="H5159">
            <v>891.99</v>
          </cell>
        </row>
        <row r="5160">
          <cell r="A5160" t="str">
            <v>CC_390445 - Integrity Management</v>
          </cell>
          <cell r="B5160" t="str">
            <v>A_6400020</v>
          </cell>
          <cell r="D5160">
            <v>500</v>
          </cell>
          <cell r="E5160">
            <v>600</v>
          </cell>
          <cell r="H5160">
            <v>869.63</v>
          </cell>
        </row>
        <row r="5161">
          <cell r="A5161" t="str">
            <v>CC_390445 - Integrity Management</v>
          </cell>
          <cell r="B5161" t="str">
            <v>A_S6400000</v>
          </cell>
          <cell r="D5161">
            <v>0</v>
          </cell>
          <cell r="E5161">
            <v>0</v>
          </cell>
          <cell r="H5161">
            <v>3548.23</v>
          </cell>
        </row>
        <row r="5162">
          <cell r="A5162" t="str">
            <v>CC_390445 - Integrity Management</v>
          </cell>
          <cell r="B5162" t="str">
            <v>OTSDSERV_EX</v>
          </cell>
          <cell r="D5162">
            <v>203702.07</v>
          </cell>
          <cell r="E5162">
            <v>459600</v>
          </cell>
          <cell r="H5162">
            <v>2070285.64</v>
          </cell>
        </row>
        <row r="5163">
          <cell r="A5163" t="str">
            <v>CC_390445 - Integrity Management</v>
          </cell>
          <cell r="B5163" t="str">
            <v>A_6100040</v>
          </cell>
          <cell r="D5163">
            <v>98000</v>
          </cell>
          <cell r="E5163">
            <v>399600</v>
          </cell>
          <cell r="H5163">
            <v>0</v>
          </cell>
        </row>
        <row r="5164">
          <cell r="A5164" t="str">
            <v>CC_390445 - Integrity Management</v>
          </cell>
          <cell r="B5164" t="str">
            <v>A_6100100</v>
          </cell>
          <cell r="D5164">
            <v>60000</v>
          </cell>
          <cell r="E5164">
            <v>60000</v>
          </cell>
          <cell r="H5164">
            <v>57866.25</v>
          </cell>
        </row>
        <row r="5165">
          <cell r="A5165" t="str">
            <v>CC_390445 - Integrity Management</v>
          </cell>
          <cell r="B5165" t="str">
            <v>A_S6100000</v>
          </cell>
          <cell r="D5165">
            <v>45702.07</v>
          </cell>
          <cell r="E5165">
            <v>0</v>
          </cell>
          <cell r="H5165">
            <v>1972293.39</v>
          </cell>
        </row>
        <row r="5166">
          <cell r="A5166" t="str">
            <v>CC_390445 - Integrity Management</v>
          </cell>
          <cell r="B5166" t="str">
            <v>A_S6100190</v>
          </cell>
          <cell r="D5166">
            <v>0</v>
          </cell>
          <cell r="E5166">
            <v>0</v>
          </cell>
          <cell r="H5166">
            <v>40126</v>
          </cell>
        </row>
        <row r="5167">
          <cell r="A5167" t="str">
            <v>CC_390445 - Integrity Management</v>
          </cell>
          <cell r="B5167" t="str">
            <v>TRANSPORTATION_EX</v>
          </cell>
          <cell r="D5167">
            <v>51470.73</v>
          </cell>
          <cell r="E5167">
            <v>36000</v>
          </cell>
          <cell r="H5167">
            <v>50907.85</v>
          </cell>
        </row>
        <row r="5168">
          <cell r="A5168" t="str">
            <v>CC_390445 - Integrity Management</v>
          </cell>
          <cell r="B5168" t="str">
            <v>A_S6500000</v>
          </cell>
          <cell r="D5168">
            <v>2780.05</v>
          </cell>
          <cell r="E5168">
            <v>0</v>
          </cell>
          <cell r="H5168">
            <v>184.9</v>
          </cell>
        </row>
        <row r="5169">
          <cell r="A5169" t="str">
            <v>CC_390445 - Integrity Management</v>
          </cell>
          <cell r="B5169" t="str">
            <v>A_S1000200</v>
          </cell>
          <cell r="D5169">
            <v>48690.68</v>
          </cell>
          <cell r="E5169">
            <v>36000</v>
          </cell>
          <cell r="H5169">
            <v>50722.95</v>
          </cell>
        </row>
        <row r="5170">
          <cell r="A5170" t="str">
            <v>CC_390445 - Integrity Management</v>
          </cell>
          <cell r="B5170" t="str">
            <v>UTILITIES_EX</v>
          </cell>
          <cell r="D5170">
            <v>965.9</v>
          </cell>
          <cell r="E5170">
            <v>844.32</v>
          </cell>
          <cell r="H5170">
            <v>1231.8800000000001</v>
          </cell>
        </row>
        <row r="5171">
          <cell r="A5171" t="str">
            <v>CC_390445 - Integrity Management</v>
          </cell>
          <cell r="B5171" t="str">
            <v>A_6730030</v>
          </cell>
          <cell r="D5171">
            <v>965.9</v>
          </cell>
          <cell r="E5171">
            <v>844.32</v>
          </cell>
          <cell r="H5171">
            <v>1231.8800000000001</v>
          </cell>
        </row>
        <row r="5172">
          <cell r="A5172" t="str">
            <v>CC_390445 - Integrity Management</v>
          </cell>
          <cell r="B5172" t="str">
            <v>OTH_OP_EX</v>
          </cell>
          <cell r="D5172">
            <v>0</v>
          </cell>
          <cell r="E5172">
            <v>0</v>
          </cell>
          <cell r="H5172">
            <v>903.42</v>
          </cell>
        </row>
        <row r="5173">
          <cell r="A5173" t="str">
            <v>CC_390445 - Integrity Management</v>
          </cell>
          <cell r="B5173" t="str">
            <v>A_6790230</v>
          </cell>
          <cell r="D5173">
            <v>0</v>
          </cell>
          <cell r="E5173">
            <v>0</v>
          </cell>
          <cell r="H5173">
            <v>57.75</v>
          </cell>
        </row>
        <row r="5174">
          <cell r="A5174" t="str">
            <v>CC_390445 - Integrity Management</v>
          </cell>
          <cell r="B5174" t="str">
            <v>A_6790700</v>
          </cell>
          <cell r="D5174">
            <v>0</v>
          </cell>
          <cell r="E5174">
            <v>0</v>
          </cell>
          <cell r="H5174">
            <v>124.12</v>
          </cell>
        </row>
        <row r="5175">
          <cell r="A5175" t="str">
            <v>CC_390445 - Integrity Management</v>
          </cell>
          <cell r="B5175" t="str">
            <v>A_S6790000</v>
          </cell>
          <cell r="D5175">
            <v>0</v>
          </cell>
          <cell r="E5175">
            <v>0</v>
          </cell>
          <cell r="H5175">
            <v>721.55</v>
          </cell>
        </row>
        <row r="5176">
          <cell r="A5176" t="str">
            <v/>
          </cell>
          <cell r="B5176" t="str">
            <v/>
          </cell>
          <cell r="D5176"/>
          <cell r="E5176"/>
          <cell r="H5176"/>
        </row>
        <row r="5177">
          <cell r="A5177" t="str">
            <v>T30173 - CNG</v>
          </cell>
          <cell r="B5177" t="str">
            <v>EXPENSES_3611</v>
          </cell>
          <cell r="D5177">
            <v>129998.02350130001</v>
          </cell>
          <cell r="E5177">
            <v>177226.2284626</v>
          </cell>
          <cell r="H5177">
            <v>152368.07999999999</v>
          </cell>
        </row>
        <row r="5178">
          <cell r="A5178" t="str">
            <v>T30173 - CNG</v>
          </cell>
          <cell r="B5178" t="str">
            <v>OM_OTH_EX</v>
          </cell>
          <cell r="D5178">
            <v>129998.02350130001</v>
          </cell>
          <cell r="E5178">
            <v>177226.2284626</v>
          </cell>
          <cell r="H5178">
            <v>152368.07999999999</v>
          </cell>
        </row>
        <row r="5179">
          <cell r="A5179" t="str">
            <v>T30173 - CNG</v>
          </cell>
          <cell r="B5179" t="str">
            <v>LABOR_FRINGE</v>
          </cell>
          <cell r="D5179">
            <v>59178.573501300001</v>
          </cell>
          <cell r="E5179">
            <v>103226.2284626</v>
          </cell>
          <cell r="H5179">
            <v>131814.54999999999</v>
          </cell>
        </row>
        <row r="5180">
          <cell r="A5180" t="str">
            <v>T30173 - CNG</v>
          </cell>
          <cell r="B5180" t="str">
            <v>A_S6010000</v>
          </cell>
          <cell r="D5180">
            <v>71.08</v>
          </cell>
          <cell r="E5180">
            <v>0</v>
          </cell>
          <cell r="H5180">
            <v>0</v>
          </cell>
        </row>
        <row r="5181">
          <cell r="A5181" t="str">
            <v>T30173 - CNG</v>
          </cell>
          <cell r="B5181" t="str">
            <v>A_S6019900</v>
          </cell>
          <cell r="D5181">
            <v>44989.318103199999</v>
          </cell>
          <cell r="E5181">
            <v>75347.612016900006</v>
          </cell>
          <cell r="H5181">
            <v>128936.44</v>
          </cell>
        </row>
        <row r="5182">
          <cell r="A5182" t="str">
            <v>T30173 - CNG</v>
          </cell>
          <cell r="B5182" t="str">
            <v>A_S6019910</v>
          </cell>
          <cell r="D5182">
            <v>0</v>
          </cell>
          <cell r="E5182">
            <v>0</v>
          </cell>
          <cell r="H5182">
            <v>2878.11</v>
          </cell>
        </row>
        <row r="5183">
          <cell r="A5183" t="str">
            <v>T30173 - CNG</v>
          </cell>
          <cell r="B5183" t="str">
            <v>A_P6020000</v>
          </cell>
          <cell r="D5183">
            <v>11061.333149800001</v>
          </cell>
          <cell r="E5183">
            <v>21850.807484699999</v>
          </cell>
          <cell r="H5183">
            <v>0</v>
          </cell>
        </row>
        <row r="5184">
          <cell r="A5184" t="str">
            <v>T30173 - CNG</v>
          </cell>
          <cell r="B5184" t="str">
            <v>A_6900040</v>
          </cell>
          <cell r="D5184">
            <v>3051.4022482999999</v>
          </cell>
          <cell r="E5184">
            <v>6027.8089609999997</v>
          </cell>
          <cell r="H5184">
            <v>0</v>
          </cell>
        </row>
        <row r="5185">
          <cell r="A5185" t="str">
            <v>T30173 - CNG</v>
          </cell>
          <cell r="B5185" t="str">
            <v>A_S6900000</v>
          </cell>
          <cell r="D5185">
            <v>5.44</v>
          </cell>
          <cell r="E5185">
            <v>0</v>
          </cell>
          <cell r="H5185">
            <v>0</v>
          </cell>
        </row>
        <row r="5186">
          <cell r="A5186" t="str">
            <v>T30173 - CNG</v>
          </cell>
          <cell r="B5186" t="str">
            <v>EMP_EXP</v>
          </cell>
          <cell r="D5186">
            <v>20757.37</v>
          </cell>
          <cell r="E5186">
            <v>24000</v>
          </cell>
          <cell r="H5186">
            <v>15626.95</v>
          </cell>
        </row>
        <row r="5187">
          <cell r="A5187" t="str">
            <v>T30173 - CNG</v>
          </cell>
          <cell r="B5187" t="str">
            <v>A_6030040</v>
          </cell>
          <cell r="D5187">
            <v>5000</v>
          </cell>
          <cell r="E5187">
            <v>6000</v>
          </cell>
          <cell r="H5187">
            <v>36.82</v>
          </cell>
        </row>
        <row r="5188">
          <cell r="A5188" t="str">
            <v>T30173 - CNG</v>
          </cell>
          <cell r="B5188" t="str">
            <v>A_6030050</v>
          </cell>
          <cell r="D5188">
            <v>10000</v>
          </cell>
          <cell r="E5188">
            <v>12000</v>
          </cell>
          <cell r="H5188">
            <v>0</v>
          </cell>
        </row>
        <row r="5189">
          <cell r="A5189" t="str">
            <v>T30173 - CNG</v>
          </cell>
          <cell r="B5189" t="str">
            <v>A_6030080</v>
          </cell>
          <cell r="D5189">
            <v>5000</v>
          </cell>
          <cell r="E5189">
            <v>6000</v>
          </cell>
          <cell r="H5189">
            <v>0</v>
          </cell>
        </row>
        <row r="5190">
          <cell r="A5190" t="str">
            <v>T30173 - CNG</v>
          </cell>
          <cell r="B5190" t="str">
            <v>A_S6030000</v>
          </cell>
          <cell r="D5190">
            <v>757.37</v>
          </cell>
          <cell r="E5190">
            <v>0</v>
          </cell>
          <cell r="H5190">
            <v>15590.13</v>
          </cell>
        </row>
        <row r="5191">
          <cell r="A5191" t="str">
            <v>T30173 - CNG</v>
          </cell>
          <cell r="B5191" t="str">
            <v>MAT_SUP_EX</v>
          </cell>
          <cell r="D5191">
            <v>0</v>
          </cell>
          <cell r="E5191">
            <v>0</v>
          </cell>
          <cell r="H5191">
            <v>3889.79</v>
          </cell>
        </row>
        <row r="5192">
          <cell r="A5192" t="str">
            <v>T30173 - CNG</v>
          </cell>
          <cell r="B5192" t="str">
            <v>A_6400010</v>
          </cell>
          <cell r="D5192">
            <v>0</v>
          </cell>
          <cell r="E5192">
            <v>0</v>
          </cell>
          <cell r="H5192">
            <v>71.349999999999994</v>
          </cell>
        </row>
        <row r="5193">
          <cell r="A5193" t="str">
            <v>T30173 - CNG</v>
          </cell>
          <cell r="B5193" t="str">
            <v>A_6400020</v>
          </cell>
          <cell r="D5193">
            <v>0</v>
          </cell>
          <cell r="E5193">
            <v>0</v>
          </cell>
          <cell r="H5193">
            <v>549.29999999999995</v>
          </cell>
        </row>
        <row r="5194">
          <cell r="A5194" t="str">
            <v>T30173 - CNG</v>
          </cell>
          <cell r="B5194" t="str">
            <v>A_S6400000</v>
          </cell>
          <cell r="D5194">
            <v>0</v>
          </cell>
          <cell r="E5194">
            <v>0</v>
          </cell>
          <cell r="H5194">
            <v>3269.14</v>
          </cell>
        </row>
        <row r="5195">
          <cell r="A5195" t="str">
            <v>T30173 - CNG</v>
          </cell>
          <cell r="B5195" t="str">
            <v>OTSDSERV_EX</v>
          </cell>
          <cell r="D5195">
            <v>50000</v>
          </cell>
          <cell r="E5195">
            <v>50000</v>
          </cell>
          <cell r="H5195">
            <v>106.25</v>
          </cell>
        </row>
        <row r="5196">
          <cell r="A5196" t="str">
            <v>T30173 - CNG</v>
          </cell>
          <cell r="B5196" t="str">
            <v>A_6100040</v>
          </cell>
          <cell r="D5196">
            <v>50000</v>
          </cell>
          <cell r="E5196">
            <v>50000</v>
          </cell>
          <cell r="H5196">
            <v>0</v>
          </cell>
        </row>
        <row r="5197">
          <cell r="A5197" t="str">
            <v>T30173 - CNG</v>
          </cell>
          <cell r="B5197" t="str">
            <v>A_S6100000</v>
          </cell>
          <cell r="D5197">
            <v>0</v>
          </cell>
          <cell r="E5197">
            <v>0</v>
          </cell>
          <cell r="H5197">
            <v>106.25</v>
          </cell>
        </row>
        <row r="5198">
          <cell r="A5198" t="str">
            <v>T30173 - CNG</v>
          </cell>
          <cell r="B5198" t="str">
            <v>TRANSPORTATION_EX</v>
          </cell>
          <cell r="D5198">
            <v>62.08</v>
          </cell>
          <cell r="E5198">
            <v>0</v>
          </cell>
          <cell r="H5198">
            <v>348.17</v>
          </cell>
        </row>
        <row r="5199">
          <cell r="A5199" t="str">
            <v>T30173 - CNG</v>
          </cell>
          <cell r="B5199" t="str">
            <v>A_S1000200</v>
          </cell>
          <cell r="D5199">
            <v>62.08</v>
          </cell>
          <cell r="E5199">
            <v>0</v>
          </cell>
          <cell r="H5199">
            <v>348.17</v>
          </cell>
        </row>
        <row r="5200">
          <cell r="A5200" t="str">
            <v>T30173 - CNG</v>
          </cell>
          <cell r="B5200" t="str">
            <v>OTH_OP_EX</v>
          </cell>
          <cell r="D5200">
            <v>0</v>
          </cell>
          <cell r="E5200">
            <v>0</v>
          </cell>
          <cell r="H5200">
            <v>582.37</v>
          </cell>
        </row>
        <row r="5201">
          <cell r="A5201" t="str">
            <v>T30173 - CNG</v>
          </cell>
          <cell r="B5201" t="str">
            <v>A_6790230</v>
          </cell>
          <cell r="D5201">
            <v>0</v>
          </cell>
          <cell r="E5201">
            <v>0</v>
          </cell>
          <cell r="H5201">
            <v>20.62</v>
          </cell>
        </row>
        <row r="5202">
          <cell r="A5202" t="str">
            <v>T30173 - CNG</v>
          </cell>
          <cell r="B5202" t="str">
            <v>A_6790700</v>
          </cell>
          <cell r="D5202">
            <v>0</v>
          </cell>
          <cell r="E5202">
            <v>0</v>
          </cell>
          <cell r="H5202">
            <v>561.75</v>
          </cell>
        </row>
        <row r="5203">
          <cell r="A5203" t="str">
            <v/>
          </cell>
          <cell r="B5203" t="str">
            <v/>
          </cell>
          <cell r="D5203"/>
          <cell r="E5203"/>
          <cell r="H5203"/>
        </row>
        <row r="5204">
          <cell r="A5204" t="str">
            <v>CC_390444 - CNG</v>
          </cell>
          <cell r="B5204" t="str">
            <v>EXPENSES_3611</v>
          </cell>
          <cell r="D5204">
            <v>129998.02350130001</v>
          </cell>
          <cell r="E5204">
            <v>177226.2284626</v>
          </cell>
          <cell r="H5204">
            <v>152368.07999999999</v>
          </cell>
        </row>
        <row r="5205">
          <cell r="A5205" t="str">
            <v>CC_390444 - CNG</v>
          </cell>
          <cell r="B5205" t="str">
            <v>OM_OTH_EX</v>
          </cell>
          <cell r="D5205">
            <v>129998.02350130001</v>
          </cell>
          <cell r="E5205">
            <v>177226.2284626</v>
          </cell>
          <cell r="H5205">
            <v>152368.07999999999</v>
          </cell>
        </row>
        <row r="5206">
          <cell r="A5206" t="str">
            <v>CC_390444 - CNG</v>
          </cell>
          <cell r="B5206" t="str">
            <v>LABOR_FRINGE</v>
          </cell>
          <cell r="D5206">
            <v>59178.573501300001</v>
          </cell>
          <cell r="E5206">
            <v>103226.2284626</v>
          </cell>
          <cell r="H5206">
            <v>131814.54999999999</v>
          </cell>
        </row>
        <row r="5207">
          <cell r="A5207" t="str">
            <v>CC_390444 - CNG</v>
          </cell>
          <cell r="B5207" t="str">
            <v>A_S6010000</v>
          </cell>
          <cell r="D5207">
            <v>71.08</v>
          </cell>
          <cell r="E5207">
            <v>0</v>
          </cell>
          <cell r="H5207">
            <v>0</v>
          </cell>
        </row>
        <row r="5208">
          <cell r="A5208" t="str">
            <v>CC_390444 - CNG</v>
          </cell>
          <cell r="B5208" t="str">
            <v>A_S6019900</v>
          </cell>
          <cell r="D5208">
            <v>44989.318103199999</v>
          </cell>
          <cell r="E5208">
            <v>75347.612016900006</v>
          </cell>
          <cell r="H5208">
            <v>128936.44</v>
          </cell>
        </row>
        <row r="5209">
          <cell r="A5209" t="str">
            <v>CC_390444 - CNG</v>
          </cell>
          <cell r="B5209" t="str">
            <v>A_S6019910</v>
          </cell>
          <cell r="D5209">
            <v>0</v>
          </cell>
          <cell r="E5209">
            <v>0</v>
          </cell>
          <cell r="H5209">
            <v>2878.11</v>
          </cell>
        </row>
        <row r="5210">
          <cell r="A5210" t="str">
            <v>CC_390444 - CNG</v>
          </cell>
          <cell r="B5210" t="str">
            <v>A_P6020000</v>
          </cell>
          <cell r="D5210">
            <v>11061.333149800001</v>
          </cell>
          <cell r="E5210">
            <v>21850.807484699999</v>
          </cell>
          <cell r="H5210">
            <v>0</v>
          </cell>
        </row>
        <row r="5211">
          <cell r="A5211" t="str">
            <v>CC_390444 - CNG</v>
          </cell>
          <cell r="B5211" t="str">
            <v>A_6900040</v>
          </cell>
          <cell r="D5211">
            <v>3051.4022482999999</v>
          </cell>
          <cell r="E5211">
            <v>6027.8089609999997</v>
          </cell>
          <cell r="H5211">
            <v>0</v>
          </cell>
        </row>
        <row r="5212">
          <cell r="A5212" t="str">
            <v>CC_390444 - CNG</v>
          </cell>
          <cell r="B5212" t="str">
            <v>A_S6900000</v>
          </cell>
          <cell r="D5212">
            <v>5.44</v>
          </cell>
          <cell r="E5212">
            <v>0</v>
          </cell>
          <cell r="H5212">
            <v>0</v>
          </cell>
        </row>
        <row r="5213">
          <cell r="A5213" t="str">
            <v>CC_390444 - CNG</v>
          </cell>
          <cell r="B5213" t="str">
            <v>EMP_EXP</v>
          </cell>
          <cell r="D5213">
            <v>20757.37</v>
          </cell>
          <cell r="E5213">
            <v>24000</v>
          </cell>
          <cell r="H5213">
            <v>15626.95</v>
          </cell>
        </row>
        <row r="5214">
          <cell r="A5214" t="str">
            <v>CC_390444 - CNG</v>
          </cell>
          <cell r="B5214" t="str">
            <v>A_6030040</v>
          </cell>
          <cell r="D5214">
            <v>5000</v>
          </cell>
          <cell r="E5214">
            <v>6000</v>
          </cell>
          <cell r="H5214">
            <v>36.82</v>
          </cell>
        </row>
        <row r="5215">
          <cell r="A5215" t="str">
            <v>CC_390444 - CNG</v>
          </cell>
          <cell r="B5215" t="str">
            <v>A_6030050</v>
          </cell>
          <cell r="D5215">
            <v>10000</v>
          </cell>
          <cell r="E5215">
            <v>12000</v>
          </cell>
          <cell r="H5215">
            <v>0</v>
          </cell>
        </row>
        <row r="5216">
          <cell r="A5216" t="str">
            <v>CC_390444 - CNG</v>
          </cell>
          <cell r="B5216" t="str">
            <v>A_6030080</v>
          </cell>
          <cell r="D5216">
            <v>5000</v>
          </cell>
          <cell r="E5216">
            <v>6000</v>
          </cell>
          <cell r="H5216">
            <v>0</v>
          </cell>
        </row>
        <row r="5217">
          <cell r="A5217" t="str">
            <v>CC_390444 - CNG</v>
          </cell>
          <cell r="B5217" t="str">
            <v>A_S6030000</v>
          </cell>
          <cell r="D5217">
            <v>757.37</v>
          </cell>
          <cell r="E5217">
            <v>0</v>
          </cell>
          <cell r="H5217">
            <v>15590.13</v>
          </cell>
        </row>
        <row r="5218">
          <cell r="A5218" t="str">
            <v>CC_390444 - CNG</v>
          </cell>
          <cell r="B5218" t="str">
            <v>MAT_SUP_EX</v>
          </cell>
          <cell r="D5218">
            <v>0</v>
          </cell>
          <cell r="E5218">
            <v>0</v>
          </cell>
          <cell r="H5218">
            <v>3889.79</v>
          </cell>
        </row>
        <row r="5219">
          <cell r="A5219" t="str">
            <v>CC_390444 - CNG</v>
          </cell>
          <cell r="B5219" t="str">
            <v>A_6400010</v>
          </cell>
          <cell r="D5219">
            <v>0</v>
          </cell>
          <cell r="E5219">
            <v>0</v>
          </cell>
          <cell r="H5219">
            <v>71.349999999999994</v>
          </cell>
        </row>
        <row r="5220">
          <cell r="A5220" t="str">
            <v>CC_390444 - CNG</v>
          </cell>
          <cell r="B5220" t="str">
            <v>A_6400020</v>
          </cell>
          <cell r="D5220">
            <v>0</v>
          </cell>
          <cell r="E5220">
            <v>0</v>
          </cell>
          <cell r="H5220">
            <v>549.29999999999995</v>
          </cell>
        </row>
        <row r="5221">
          <cell r="A5221" t="str">
            <v>CC_390444 - CNG</v>
          </cell>
          <cell r="B5221" t="str">
            <v>A_S6400000</v>
          </cell>
          <cell r="D5221">
            <v>0</v>
          </cell>
          <cell r="E5221">
            <v>0</v>
          </cell>
          <cell r="H5221">
            <v>3269.14</v>
          </cell>
        </row>
        <row r="5222">
          <cell r="A5222" t="str">
            <v>CC_390444 - CNG</v>
          </cell>
          <cell r="B5222" t="str">
            <v>OTSDSERV_EX</v>
          </cell>
          <cell r="D5222">
            <v>50000</v>
          </cell>
          <cell r="E5222">
            <v>50000</v>
          </cell>
          <cell r="H5222">
            <v>106.25</v>
          </cell>
        </row>
        <row r="5223">
          <cell r="A5223" t="str">
            <v>CC_390444 - CNG</v>
          </cell>
          <cell r="B5223" t="str">
            <v>A_6100040</v>
          </cell>
          <cell r="D5223">
            <v>50000</v>
          </cell>
          <cell r="E5223">
            <v>50000</v>
          </cell>
          <cell r="H5223">
            <v>0</v>
          </cell>
        </row>
        <row r="5224">
          <cell r="A5224" t="str">
            <v>CC_390444 - CNG</v>
          </cell>
          <cell r="B5224" t="str">
            <v>A_S6100000</v>
          </cell>
          <cell r="D5224">
            <v>0</v>
          </cell>
          <cell r="E5224">
            <v>0</v>
          </cell>
          <cell r="H5224">
            <v>106.25</v>
          </cell>
        </row>
        <row r="5225">
          <cell r="A5225" t="str">
            <v>CC_390444 - CNG</v>
          </cell>
          <cell r="B5225" t="str">
            <v>TRANSPORTATION_EX</v>
          </cell>
          <cell r="D5225">
            <v>62.08</v>
          </cell>
          <cell r="E5225">
            <v>0</v>
          </cell>
          <cell r="H5225">
            <v>348.17</v>
          </cell>
        </row>
        <row r="5226">
          <cell r="A5226" t="str">
            <v>CC_390444 - CNG</v>
          </cell>
          <cell r="B5226" t="str">
            <v>A_S1000200</v>
          </cell>
          <cell r="D5226">
            <v>62.08</v>
          </cell>
          <cell r="E5226">
            <v>0</v>
          </cell>
          <cell r="H5226">
            <v>348.17</v>
          </cell>
        </row>
        <row r="5227">
          <cell r="A5227" t="str">
            <v>CC_390444 - CNG</v>
          </cell>
          <cell r="B5227" t="str">
            <v>OTH_OP_EX</v>
          </cell>
          <cell r="D5227">
            <v>0</v>
          </cell>
          <cell r="E5227">
            <v>0</v>
          </cell>
          <cell r="H5227">
            <v>582.37</v>
          </cell>
        </row>
        <row r="5228">
          <cell r="A5228" t="str">
            <v>CC_390444 - CNG</v>
          </cell>
          <cell r="B5228" t="str">
            <v>A_6790230</v>
          </cell>
          <cell r="D5228">
            <v>0</v>
          </cell>
          <cell r="E5228">
            <v>0</v>
          </cell>
          <cell r="H5228">
            <v>20.62</v>
          </cell>
        </row>
        <row r="5229">
          <cell r="A5229" t="str">
            <v>CC_390444 - CNG</v>
          </cell>
          <cell r="B5229" t="str">
            <v>A_6790700</v>
          </cell>
          <cell r="D5229">
            <v>0</v>
          </cell>
          <cell r="E5229">
            <v>0</v>
          </cell>
          <cell r="H5229">
            <v>561.75</v>
          </cell>
        </row>
        <row r="5230">
          <cell r="A5230" t="str">
            <v/>
          </cell>
          <cell r="B5230" t="str">
            <v/>
          </cell>
          <cell r="D5230"/>
          <cell r="E5230"/>
          <cell r="H5230"/>
        </row>
        <row r="5231">
          <cell r="A5231" t="str">
            <v>T40320 - Distribution Engineering</v>
          </cell>
          <cell r="B5231" t="str">
            <v>EXPENSES_3611</v>
          </cell>
          <cell r="D5231">
            <v>980202.68069860002</v>
          </cell>
          <cell r="E5231">
            <v>1052730.4315450999</v>
          </cell>
          <cell r="H5231">
            <v>964819.85</v>
          </cell>
        </row>
        <row r="5232">
          <cell r="A5232" t="str">
            <v>T40320 - Distribution Engineering</v>
          </cell>
          <cell r="B5232" t="str">
            <v>OM_OTH_EX</v>
          </cell>
          <cell r="D5232">
            <v>980202.68069860002</v>
          </cell>
          <cell r="E5232">
            <v>1052730.4315450999</v>
          </cell>
          <cell r="H5232">
            <v>964616.84</v>
          </cell>
        </row>
        <row r="5233">
          <cell r="A5233" t="str">
            <v>T40320 - Distribution Engineering</v>
          </cell>
          <cell r="B5233" t="str">
            <v>LABOR_FRINGE</v>
          </cell>
          <cell r="D5233">
            <v>565850.40069859999</v>
          </cell>
          <cell r="E5233">
            <v>641130.43154509994</v>
          </cell>
          <cell r="H5233">
            <v>583012.39</v>
          </cell>
        </row>
        <row r="5234">
          <cell r="A5234" t="str">
            <v>T40320 - Distribution Engineering</v>
          </cell>
          <cell r="B5234" t="str">
            <v>A_S6010000</v>
          </cell>
          <cell r="D5234">
            <v>71.09</v>
          </cell>
          <cell r="E5234">
            <v>0</v>
          </cell>
          <cell r="H5234">
            <v>781.76</v>
          </cell>
        </row>
        <row r="5235">
          <cell r="A5235" t="str">
            <v>T40320 - Distribution Engineering</v>
          </cell>
          <cell r="B5235" t="str">
            <v>A_S6019900</v>
          </cell>
          <cell r="D5235">
            <v>433449.63948790001</v>
          </cell>
          <cell r="E5235">
            <v>438951.30996310001</v>
          </cell>
          <cell r="H5235">
            <v>573619.03</v>
          </cell>
        </row>
        <row r="5236">
          <cell r="A5236" t="str">
            <v>T40320 - Distribution Engineering</v>
          </cell>
          <cell r="B5236" t="str">
            <v>A_S6019910</v>
          </cell>
          <cell r="D5236">
            <v>1446.51</v>
          </cell>
          <cell r="E5236">
            <v>29027.1072231</v>
          </cell>
          <cell r="H5236">
            <v>8525.1</v>
          </cell>
        </row>
        <row r="5237">
          <cell r="A5237" t="str">
            <v>T40320 - Distribution Engineering</v>
          </cell>
          <cell r="B5237" t="str">
            <v>A_6020920</v>
          </cell>
          <cell r="D5237">
            <v>0</v>
          </cell>
          <cell r="E5237">
            <v>0</v>
          </cell>
          <cell r="H5237">
            <v>25</v>
          </cell>
        </row>
        <row r="5238">
          <cell r="A5238" t="str">
            <v>T40320 - Distribution Engineering</v>
          </cell>
          <cell r="B5238" t="str">
            <v>A_P6020000</v>
          </cell>
          <cell r="D5238">
            <v>102579.4436518</v>
          </cell>
          <cell r="E5238">
            <v>135713.7409839</v>
          </cell>
          <cell r="H5238">
            <v>0</v>
          </cell>
        </row>
        <row r="5239">
          <cell r="A5239" t="str">
            <v>T40320 - Distribution Engineering</v>
          </cell>
          <cell r="B5239" t="str">
            <v>A_6900040</v>
          </cell>
          <cell r="D5239">
            <v>28297.777558900001</v>
          </cell>
          <cell r="E5239">
            <v>37438.273374999997</v>
          </cell>
          <cell r="H5239">
            <v>0</v>
          </cell>
        </row>
        <row r="5240">
          <cell r="A5240" t="str">
            <v>T40320 - Distribution Engineering</v>
          </cell>
          <cell r="B5240" t="str">
            <v>A_S6900000</v>
          </cell>
          <cell r="D5240">
            <v>5.94</v>
          </cell>
          <cell r="E5240">
            <v>0</v>
          </cell>
          <cell r="H5240">
            <v>61.5</v>
          </cell>
        </row>
        <row r="5241">
          <cell r="A5241" t="str">
            <v>T40320 - Distribution Engineering</v>
          </cell>
          <cell r="B5241" t="str">
            <v>EMP_EXP</v>
          </cell>
          <cell r="D5241">
            <v>74480.84</v>
          </cell>
          <cell r="E5241">
            <v>78000</v>
          </cell>
          <cell r="H5241">
            <v>84506.18</v>
          </cell>
        </row>
        <row r="5242">
          <cell r="A5242" t="str">
            <v>T40320 - Distribution Engineering</v>
          </cell>
          <cell r="B5242" t="str">
            <v>A_6030010</v>
          </cell>
          <cell r="D5242">
            <v>0</v>
          </cell>
          <cell r="E5242">
            <v>0</v>
          </cell>
          <cell r="H5242">
            <v>1039.53</v>
          </cell>
        </row>
        <row r="5243">
          <cell r="A5243" t="str">
            <v>T40320 - Distribution Engineering</v>
          </cell>
          <cell r="B5243" t="str">
            <v>A_6030030</v>
          </cell>
          <cell r="D5243">
            <v>0</v>
          </cell>
          <cell r="E5243">
            <v>0</v>
          </cell>
          <cell r="H5243">
            <v>520.71</v>
          </cell>
        </row>
        <row r="5244">
          <cell r="A5244" t="str">
            <v>T40320 - Distribution Engineering</v>
          </cell>
          <cell r="B5244" t="str">
            <v>A_6030040</v>
          </cell>
          <cell r="D5244">
            <v>10937.16</v>
          </cell>
          <cell r="E5244">
            <v>12000</v>
          </cell>
          <cell r="H5244">
            <v>11411.2</v>
          </cell>
        </row>
        <row r="5245">
          <cell r="A5245" t="str">
            <v>T40320 - Distribution Engineering</v>
          </cell>
          <cell r="B5245" t="str">
            <v>A_6030050</v>
          </cell>
          <cell r="D5245">
            <v>0</v>
          </cell>
          <cell r="E5245">
            <v>0</v>
          </cell>
          <cell r="H5245">
            <v>1561.22</v>
          </cell>
        </row>
        <row r="5246">
          <cell r="A5246" t="str">
            <v>T40320 - Distribution Engineering</v>
          </cell>
          <cell r="B5246" t="str">
            <v>A_6030060</v>
          </cell>
          <cell r="D5246">
            <v>470.34</v>
          </cell>
          <cell r="E5246">
            <v>0</v>
          </cell>
          <cell r="H5246">
            <v>852.72</v>
          </cell>
        </row>
        <row r="5247">
          <cell r="A5247" t="str">
            <v>T40320 - Distribution Engineering</v>
          </cell>
          <cell r="B5247" t="str">
            <v>A_6030070</v>
          </cell>
          <cell r="D5247">
            <v>5000</v>
          </cell>
          <cell r="E5247">
            <v>6000</v>
          </cell>
          <cell r="H5247">
            <v>2673.46</v>
          </cell>
        </row>
        <row r="5248">
          <cell r="A5248" t="str">
            <v>T40320 - Distribution Engineering</v>
          </cell>
          <cell r="B5248" t="str">
            <v>A_6030080</v>
          </cell>
          <cell r="D5248">
            <v>21337.26</v>
          </cell>
          <cell r="E5248">
            <v>24000</v>
          </cell>
          <cell r="H5248">
            <v>14062.87</v>
          </cell>
        </row>
        <row r="5249">
          <cell r="A5249" t="str">
            <v>T40320 - Distribution Engineering</v>
          </cell>
          <cell r="B5249" t="str">
            <v>A_6030800</v>
          </cell>
          <cell r="D5249">
            <v>30694.15</v>
          </cell>
          <cell r="E5249">
            <v>36000</v>
          </cell>
          <cell r="H5249">
            <v>3944.28</v>
          </cell>
        </row>
        <row r="5250">
          <cell r="A5250" t="str">
            <v>T40320 - Distribution Engineering</v>
          </cell>
          <cell r="B5250" t="str">
            <v>A_S6030000</v>
          </cell>
          <cell r="D5250">
            <v>6041.93</v>
          </cell>
          <cell r="E5250">
            <v>0</v>
          </cell>
          <cell r="H5250">
            <v>48440.19</v>
          </cell>
        </row>
        <row r="5251">
          <cell r="A5251" t="str">
            <v>T40320 - Distribution Engineering</v>
          </cell>
          <cell r="B5251" t="str">
            <v>MAT_SUP_EX</v>
          </cell>
          <cell r="D5251">
            <v>97046.080000000002</v>
          </cell>
          <cell r="E5251">
            <v>78000</v>
          </cell>
          <cell r="H5251">
            <v>64218.07</v>
          </cell>
        </row>
        <row r="5252">
          <cell r="A5252" t="str">
            <v>T40320 - Distribution Engineering</v>
          </cell>
          <cell r="B5252" t="str">
            <v>A_6400010</v>
          </cell>
          <cell r="D5252">
            <v>674.07</v>
          </cell>
          <cell r="E5252">
            <v>0</v>
          </cell>
          <cell r="H5252">
            <v>2920.38</v>
          </cell>
        </row>
        <row r="5253">
          <cell r="A5253" t="str">
            <v>T40320 - Distribution Engineering</v>
          </cell>
          <cell r="B5253" t="str">
            <v>A_6400020</v>
          </cell>
          <cell r="D5253">
            <v>50578.54</v>
          </cell>
          <cell r="E5253">
            <v>54000</v>
          </cell>
          <cell r="H5253">
            <v>28708.28</v>
          </cell>
        </row>
        <row r="5254">
          <cell r="A5254" t="str">
            <v>T40320 - Distribution Engineering</v>
          </cell>
          <cell r="B5254" t="str">
            <v>A_6400100</v>
          </cell>
          <cell r="D5254">
            <v>20567.79</v>
          </cell>
          <cell r="E5254">
            <v>24000</v>
          </cell>
          <cell r="H5254">
            <v>3464.37</v>
          </cell>
        </row>
        <row r="5255">
          <cell r="A5255" t="str">
            <v>T40320 - Distribution Engineering</v>
          </cell>
          <cell r="B5255" t="str">
            <v>A_S6400000</v>
          </cell>
          <cell r="D5255">
            <v>25225.68</v>
          </cell>
          <cell r="E5255">
            <v>0</v>
          </cell>
          <cell r="H5255">
            <v>29125.040000000001</v>
          </cell>
        </row>
        <row r="5256">
          <cell r="A5256" t="str">
            <v>T40320 - Distribution Engineering</v>
          </cell>
          <cell r="B5256" t="str">
            <v>LEASE_EX</v>
          </cell>
          <cell r="D5256">
            <v>85628.92</v>
          </cell>
          <cell r="E5256">
            <v>96000</v>
          </cell>
          <cell r="H5256">
            <v>85895.2</v>
          </cell>
        </row>
        <row r="5257">
          <cell r="A5257" t="str">
            <v>T40320 - Distribution Engineering</v>
          </cell>
          <cell r="B5257" t="str">
            <v>A_S6720000</v>
          </cell>
          <cell r="D5257">
            <v>85628.92</v>
          </cell>
          <cell r="E5257">
            <v>96000</v>
          </cell>
          <cell r="H5257">
            <v>85895.2</v>
          </cell>
        </row>
        <row r="5258">
          <cell r="A5258" t="str">
            <v>T40320 - Distribution Engineering</v>
          </cell>
          <cell r="B5258" t="str">
            <v>OTSDSERV_EX</v>
          </cell>
          <cell r="D5258">
            <v>11961.66</v>
          </cell>
          <cell r="E5258">
            <v>12000</v>
          </cell>
          <cell r="H5258">
            <v>11789.06</v>
          </cell>
        </row>
        <row r="5259">
          <cell r="A5259" t="str">
            <v>T40320 - Distribution Engineering</v>
          </cell>
          <cell r="B5259" t="str">
            <v>A_6100100</v>
          </cell>
          <cell r="D5259">
            <v>10000</v>
          </cell>
          <cell r="E5259">
            <v>12000</v>
          </cell>
          <cell r="H5259">
            <v>0</v>
          </cell>
        </row>
        <row r="5260">
          <cell r="A5260" t="str">
            <v>T40320 - Distribution Engineering</v>
          </cell>
          <cell r="B5260" t="str">
            <v>A_6100120</v>
          </cell>
          <cell r="D5260">
            <v>302.23</v>
          </cell>
          <cell r="E5260">
            <v>0</v>
          </cell>
          <cell r="H5260">
            <v>0</v>
          </cell>
        </row>
        <row r="5261">
          <cell r="A5261" t="str">
            <v>T40320 - Distribution Engineering</v>
          </cell>
          <cell r="B5261" t="str">
            <v>A_6100150</v>
          </cell>
          <cell r="D5261">
            <v>0</v>
          </cell>
          <cell r="E5261">
            <v>0</v>
          </cell>
          <cell r="H5261">
            <v>45.2</v>
          </cell>
        </row>
        <row r="5262">
          <cell r="A5262" t="str">
            <v>T40320 - Distribution Engineering</v>
          </cell>
          <cell r="B5262" t="str">
            <v>A_S6100000</v>
          </cell>
          <cell r="D5262">
            <v>1659.43</v>
          </cell>
          <cell r="E5262">
            <v>0</v>
          </cell>
          <cell r="H5262">
            <v>5983.86</v>
          </cell>
        </row>
        <row r="5263">
          <cell r="A5263" t="str">
            <v>T40320 - Distribution Engineering</v>
          </cell>
          <cell r="B5263" t="str">
            <v>A_S6100190</v>
          </cell>
          <cell r="D5263">
            <v>0</v>
          </cell>
          <cell r="E5263">
            <v>0</v>
          </cell>
          <cell r="H5263">
            <v>5760</v>
          </cell>
        </row>
        <row r="5264">
          <cell r="A5264" t="str">
            <v>T40320 - Distribution Engineering</v>
          </cell>
          <cell r="B5264" t="str">
            <v>TRANSPORTATION_EX</v>
          </cell>
          <cell r="D5264">
            <v>58652.46</v>
          </cell>
          <cell r="E5264">
            <v>60000</v>
          </cell>
          <cell r="H5264">
            <v>56711.99</v>
          </cell>
        </row>
        <row r="5265">
          <cell r="A5265" t="str">
            <v>T40320 - Distribution Engineering</v>
          </cell>
          <cell r="B5265" t="str">
            <v>A_6400080</v>
          </cell>
          <cell r="D5265">
            <v>20002.13</v>
          </cell>
          <cell r="E5265">
            <v>24000</v>
          </cell>
          <cell r="H5265">
            <v>94.13</v>
          </cell>
        </row>
        <row r="5266">
          <cell r="A5266" t="str">
            <v>T40320 - Distribution Engineering</v>
          </cell>
          <cell r="B5266" t="str">
            <v>A_6500010</v>
          </cell>
          <cell r="D5266">
            <v>20797.29</v>
          </cell>
          <cell r="E5266">
            <v>24000</v>
          </cell>
          <cell r="H5266">
            <v>6506.34</v>
          </cell>
        </row>
        <row r="5267">
          <cell r="A5267" t="str">
            <v>T40320 - Distribution Engineering</v>
          </cell>
          <cell r="B5267" t="str">
            <v>A_S6500000</v>
          </cell>
          <cell r="D5267">
            <v>13.79</v>
          </cell>
          <cell r="E5267">
            <v>0</v>
          </cell>
          <cell r="H5267">
            <v>160.19</v>
          </cell>
        </row>
        <row r="5268">
          <cell r="A5268" t="str">
            <v>T40320 - Distribution Engineering</v>
          </cell>
          <cell r="B5268" t="str">
            <v>A_S1000200</v>
          </cell>
          <cell r="D5268">
            <v>17839.25</v>
          </cell>
          <cell r="E5268">
            <v>12000</v>
          </cell>
          <cell r="H5268">
            <v>49951.33</v>
          </cell>
        </row>
        <row r="5269">
          <cell r="A5269" t="str">
            <v>T40320 - Distribution Engineering</v>
          </cell>
          <cell r="B5269" t="str">
            <v>UTILITIES_EX</v>
          </cell>
          <cell r="D5269">
            <v>73802.37</v>
          </cell>
          <cell r="E5269">
            <v>75600</v>
          </cell>
          <cell r="H5269">
            <v>65254.09</v>
          </cell>
        </row>
        <row r="5270">
          <cell r="A5270" t="str">
            <v>T40320 - Distribution Engineering</v>
          </cell>
          <cell r="B5270" t="str">
            <v>A_6730010</v>
          </cell>
          <cell r="D5270">
            <v>50000</v>
          </cell>
          <cell r="E5270">
            <v>60000</v>
          </cell>
          <cell r="H5270">
            <v>0</v>
          </cell>
        </row>
        <row r="5271">
          <cell r="A5271" t="str">
            <v>T40320 - Distribution Engineering</v>
          </cell>
          <cell r="B5271" t="str">
            <v>A_6730030</v>
          </cell>
          <cell r="D5271">
            <v>14985.71</v>
          </cell>
          <cell r="E5271">
            <v>15600</v>
          </cell>
          <cell r="H5271">
            <v>10055.35</v>
          </cell>
        </row>
        <row r="5272">
          <cell r="A5272" t="str">
            <v>T40320 - Distribution Engineering</v>
          </cell>
          <cell r="B5272" t="str">
            <v>A_S6730000</v>
          </cell>
          <cell r="D5272">
            <v>8816.66</v>
          </cell>
          <cell r="E5272">
            <v>0</v>
          </cell>
          <cell r="H5272">
            <v>55198.74</v>
          </cell>
        </row>
        <row r="5273">
          <cell r="A5273" t="str">
            <v>T40320 - Distribution Engineering</v>
          </cell>
          <cell r="B5273" t="str">
            <v>OTH_OP_EX</v>
          </cell>
          <cell r="D5273">
            <v>12779.95</v>
          </cell>
          <cell r="E5273">
            <v>12000</v>
          </cell>
          <cell r="H5273">
            <v>13229.86</v>
          </cell>
        </row>
        <row r="5274">
          <cell r="A5274" t="str">
            <v>T40320 - Distribution Engineering</v>
          </cell>
          <cell r="B5274" t="str">
            <v>A_6790210</v>
          </cell>
          <cell r="D5274">
            <v>2563.3000000000002</v>
          </cell>
          <cell r="E5274">
            <v>0</v>
          </cell>
          <cell r="H5274">
            <v>12154.76</v>
          </cell>
        </row>
        <row r="5275">
          <cell r="A5275" t="str">
            <v>T40320 - Distribution Engineering</v>
          </cell>
          <cell r="B5275" t="str">
            <v>A_6790230</v>
          </cell>
          <cell r="D5275">
            <v>0</v>
          </cell>
          <cell r="E5275">
            <v>0</v>
          </cell>
          <cell r="H5275">
            <v>59.66</v>
          </cell>
        </row>
        <row r="5276">
          <cell r="A5276" t="str">
            <v>T40320 - Distribution Engineering</v>
          </cell>
          <cell r="B5276" t="str">
            <v>A_6790800</v>
          </cell>
          <cell r="D5276">
            <v>10216.65</v>
          </cell>
          <cell r="E5276">
            <v>12000</v>
          </cell>
          <cell r="H5276">
            <v>1283.67</v>
          </cell>
        </row>
        <row r="5277">
          <cell r="A5277" t="str">
            <v>T40320 - Distribution Engineering</v>
          </cell>
          <cell r="B5277" t="str">
            <v>A_S6790000</v>
          </cell>
          <cell r="D5277">
            <v>0</v>
          </cell>
          <cell r="E5277">
            <v>0</v>
          </cell>
          <cell r="H5277">
            <v>-268.23</v>
          </cell>
        </row>
        <row r="5278">
          <cell r="A5278" t="str">
            <v>T40320 - Distribution Engineering</v>
          </cell>
          <cell r="B5278" t="str">
            <v>BELOW_THE_LINE</v>
          </cell>
          <cell r="D5278">
            <v>0</v>
          </cell>
          <cell r="E5278">
            <v>0</v>
          </cell>
          <cell r="H5278">
            <v>203.01</v>
          </cell>
        </row>
        <row r="5279">
          <cell r="A5279" t="str">
            <v>T40320 - Distribution Engineering</v>
          </cell>
          <cell r="B5279" t="str">
            <v>A_6790199</v>
          </cell>
          <cell r="D5279">
            <v>0</v>
          </cell>
          <cell r="E5279">
            <v>0</v>
          </cell>
          <cell r="H5279">
            <v>203.01</v>
          </cell>
        </row>
        <row r="5280">
          <cell r="A5280" t="str">
            <v/>
          </cell>
          <cell r="B5280" t="str">
            <v/>
          </cell>
          <cell r="D5280"/>
          <cell r="E5280"/>
          <cell r="H5280"/>
        </row>
        <row r="5281">
          <cell r="A5281" t="str">
            <v>T50235 - Gas Design</v>
          </cell>
          <cell r="B5281" t="str">
            <v>EXPENSES_3611</v>
          </cell>
          <cell r="D5281">
            <v>814769.53126920003</v>
          </cell>
          <cell r="E5281">
            <v>872354.76657840004</v>
          </cell>
          <cell r="H5281">
            <v>830552.38</v>
          </cell>
        </row>
        <row r="5282">
          <cell r="A5282" t="str">
            <v>T50235 - Gas Design</v>
          </cell>
          <cell r="B5282" t="str">
            <v>OM_OTH_EX</v>
          </cell>
          <cell r="D5282">
            <v>814769.53126920003</v>
          </cell>
          <cell r="E5282">
            <v>872354.76657840004</v>
          </cell>
          <cell r="H5282">
            <v>830349.37</v>
          </cell>
        </row>
        <row r="5283">
          <cell r="A5283" t="str">
            <v>T50235 - Gas Design</v>
          </cell>
          <cell r="B5283" t="str">
            <v>LABOR_FRINGE</v>
          </cell>
          <cell r="D5283">
            <v>449987.98126919998</v>
          </cell>
          <cell r="E5283">
            <v>512354.76657839998</v>
          </cell>
          <cell r="H5283">
            <v>492959.15</v>
          </cell>
        </row>
        <row r="5284">
          <cell r="A5284" t="str">
            <v>T50235 - Gas Design</v>
          </cell>
          <cell r="B5284" t="str">
            <v>A_S6010000</v>
          </cell>
          <cell r="D5284">
            <v>71.09</v>
          </cell>
          <cell r="E5284">
            <v>0</v>
          </cell>
          <cell r="H5284">
            <v>781.76</v>
          </cell>
        </row>
        <row r="5285">
          <cell r="A5285" t="str">
            <v>T50235 - Gas Design</v>
          </cell>
          <cell r="B5285" t="str">
            <v>A_S6019900</v>
          </cell>
          <cell r="D5285">
            <v>346500.7461089</v>
          </cell>
          <cell r="E5285">
            <v>349146.02908930002</v>
          </cell>
          <cell r="H5285">
            <v>487593.78</v>
          </cell>
        </row>
        <row r="5286">
          <cell r="A5286" t="str">
            <v>T50235 - Gas Design</v>
          </cell>
          <cell r="B5286" t="str">
            <v>A_S6019910</v>
          </cell>
          <cell r="D5286">
            <v>206.41</v>
          </cell>
          <cell r="E5286">
            <v>24835.552354799998</v>
          </cell>
          <cell r="H5286">
            <v>4497.1099999999997</v>
          </cell>
        </row>
        <row r="5287">
          <cell r="A5287" t="str">
            <v>T50235 - Gas Design</v>
          </cell>
          <cell r="B5287" t="str">
            <v>A_6020920</v>
          </cell>
          <cell r="D5287">
            <v>0</v>
          </cell>
          <cell r="E5287">
            <v>0</v>
          </cell>
          <cell r="H5287">
            <v>25</v>
          </cell>
        </row>
        <row r="5288">
          <cell r="A5288" t="str">
            <v>T50235 - Gas Design</v>
          </cell>
          <cell r="B5288" t="str">
            <v>A_P6020000</v>
          </cell>
          <cell r="D5288">
            <v>80889.461071700003</v>
          </cell>
          <cell r="E5288">
            <v>108454.65861870001</v>
          </cell>
          <cell r="H5288">
            <v>0</v>
          </cell>
        </row>
        <row r="5289">
          <cell r="A5289" t="str">
            <v>T50235 - Gas Design</v>
          </cell>
          <cell r="B5289" t="str">
            <v>A_6900040</v>
          </cell>
          <cell r="D5289">
            <v>22314.334088600001</v>
          </cell>
          <cell r="E5289">
            <v>29918.526515599999</v>
          </cell>
          <cell r="H5289">
            <v>0</v>
          </cell>
        </row>
        <row r="5290">
          <cell r="A5290" t="str">
            <v>T50235 - Gas Design</v>
          </cell>
          <cell r="B5290" t="str">
            <v>A_S6900000</v>
          </cell>
          <cell r="D5290">
            <v>5.94</v>
          </cell>
          <cell r="E5290">
            <v>0</v>
          </cell>
          <cell r="H5290">
            <v>61.5</v>
          </cell>
        </row>
        <row r="5291">
          <cell r="A5291" t="str">
            <v>T50235 - Gas Design</v>
          </cell>
          <cell r="B5291" t="str">
            <v>EMP_EXP</v>
          </cell>
          <cell r="D5291">
            <v>44508.4</v>
          </cell>
          <cell r="E5291">
            <v>48000</v>
          </cell>
          <cell r="H5291">
            <v>52580.03</v>
          </cell>
        </row>
        <row r="5292">
          <cell r="A5292" t="str">
            <v>T50235 - Gas Design</v>
          </cell>
          <cell r="B5292" t="str">
            <v>A_6030010</v>
          </cell>
          <cell r="D5292">
            <v>0</v>
          </cell>
          <cell r="E5292">
            <v>0</v>
          </cell>
          <cell r="H5292">
            <v>1039.53</v>
          </cell>
        </row>
        <row r="5293">
          <cell r="A5293" t="str">
            <v>T50235 - Gas Design</v>
          </cell>
          <cell r="B5293" t="str">
            <v>A_6030030</v>
          </cell>
          <cell r="D5293">
            <v>0</v>
          </cell>
          <cell r="E5293">
            <v>0</v>
          </cell>
          <cell r="H5293">
            <v>520.71</v>
          </cell>
        </row>
        <row r="5294">
          <cell r="A5294" t="str">
            <v>T50235 - Gas Design</v>
          </cell>
          <cell r="B5294" t="str">
            <v>A_6030040</v>
          </cell>
          <cell r="D5294">
            <v>10937.16</v>
          </cell>
          <cell r="E5294">
            <v>12000</v>
          </cell>
          <cell r="H5294">
            <v>11291.5</v>
          </cell>
        </row>
        <row r="5295">
          <cell r="A5295" t="str">
            <v>T50235 - Gas Design</v>
          </cell>
          <cell r="B5295" t="str">
            <v>A_6030050</v>
          </cell>
          <cell r="D5295">
            <v>0</v>
          </cell>
          <cell r="E5295">
            <v>0</v>
          </cell>
          <cell r="H5295">
            <v>1561.22</v>
          </cell>
        </row>
        <row r="5296">
          <cell r="A5296" t="str">
            <v>T50235 - Gas Design</v>
          </cell>
          <cell r="B5296" t="str">
            <v>A_6030060</v>
          </cell>
          <cell r="D5296">
            <v>470.34</v>
          </cell>
          <cell r="E5296">
            <v>0</v>
          </cell>
          <cell r="H5296">
            <v>852.72</v>
          </cell>
        </row>
        <row r="5297">
          <cell r="A5297" t="str">
            <v>T50235 - Gas Design</v>
          </cell>
          <cell r="B5297" t="str">
            <v>A_6030070</v>
          </cell>
          <cell r="D5297">
            <v>5000</v>
          </cell>
          <cell r="E5297">
            <v>6000</v>
          </cell>
          <cell r="H5297">
            <v>2673.46</v>
          </cell>
        </row>
        <row r="5298">
          <cell r="A5298" t="str">
            <v>T50235 - Gas Design</v>
          </cell>
          <cell r="B5298" t="str">
            <v>A_6030080</v>
          </cell>
          <cell r="D5298">
            <v>21337.26</v>
          </cell>
          <cell r="E5298">
            <v>24000</v>
          </cell>
          <cell r="H5298">
            <v>14062.87</v>
          </cell>
        </row>
        <row r="5299">
          <cell r="A5299" t="str">
            <v>T50235 - Gas Design</v>
          </cell>
          <cell r="B5299" t="str">
            <v>A_6030800</v>
          </cell>
          <cell r="D5299">
            <v>5694.15</v>
          </cell>
          <cell r="E5299">
            <v>6000</v>
          </cell>
          <cell r="H5299">
            <v>3944.28</v>
          </cell>
        </row>
        <row r="5300">
          <cell r="A5300" t="str">
            <v>T50235 - Gas Design</v>
          </cell>
          <cell r="B5300" t="str">
            <v>A_S6030000</v>
          </cell>
          <cell r="D5300">
            <v>1069.49</v>
          </cell>
          <cell r="E5300">
            <v>0</v>
          </cell>
          <cell r="H5300">
            <v>16633.740000000002</v>
          </cell>
        </row>
        <row r="5301">
          <cell r="A5301" t="str">
            <v>T50235 - Gas Design</v>
          </cell>
          <cell r="B5301" t="str">
            <v>MAT_SUP_EX</v>
          </cell>
          <cell r="D5301">
            <v>91999.17</v>
          </cell>
          <cell r="E5301">
            <v>72000</v>
          </cell>
          <cell r="H5301">
            <v>61059.76</v>
          </cell>
        </row>
        <row r="5302">
          <cell r="A5302" t="str">
            <v>T50235 - Gas Design</v>
          </cell>
          <cell r="B5302" t="str">
            <v>A_6400010</v>
          </cell>
          <cell r="D5302">
            <v>674.07</v>
          </cell>
          <cell r="E5302">
            <v>0</v>
          </cell>
          <cell r="H5302">
            <v>2920.38</v>
          </cell>
        </row>
        <row r="5303">
          <cell r="A5303" t="str">
            <v>T50235 - Gas Design</v>
          </cell>
          <cell r="B5303" t="str">
            <v>A_6400020</v>
          </cell>
          <cell r="D5303">
            <v>45531.63</v>
          </cell>
          <cell r="E5303">
            <v>48000</v>
          </cell>
          <cell r="H5303">
            <v>28002.45</v>
          </cell>
        </row>
        <row r="5304">
          <cell r="A5304" t="str">
            <v>T50235 - Gas Design</v>
          </cell>
          <cell r="B5304" t="str">
            <v>A_6400100</v>
          </cell>
          <cell r="D5304">
            <v>20567.79</v>
          </cell>
          <cell r="E5304">
            <v>24000</v>
          </cell>
          <cell r="H5304">
            <v>3464.37</v>
          </cell>
        </row>
        <row r="5305">
          <cell r="A5305" t="str">
            <v>T50235 - Gas Design</v>
          </cell>
          <cell r="B5305" t="str">
            <v>A_S6400000</v>
          </cell>
          <cell r="D5305">
            <v>25225.68</v>
          </cell>
          <cell r="E5305">
            <v>0</v>
          </cell>
          <cell r="H5305">
            <v>26672.560000000001</v>
          </cell>
        </row>
        <row r="5306">
          <cell r="A5306" t="str">
            <v>T50235 - Gas Design</v>
          </cell>
          <cell r="B5306" t="str">
            <v>LEASE_EX</v>
          </cell>
          <cell r="D5306">
            <v>85628.92</v>
          </cell>
          <cell r="E5306">
            <v>96000</v>
          </cell>
          <cell r="H5306">
            <v>85895.2</v>
          </cell>
        </row>
        <row r="5307">
          <cell r="A5307" t="str">
            <v>T50235 - Gas Design</v>
          </cell>
          <cell r="B5307" t="str">
            <v>A_S6720000</v>
          </cell>
          <cell r="D5307">
            <v>85628.92</v>
          </cell>
          <cell r="E5307">
            <v>96000</v>
          </cell>
          <cell r="H5307">
            <v>85895.2</v>
          </cell>
        </row>
        <row r="5308">
          <cell r="A5308" t="str">
            <v>T50235 - Gas Design</v>
          </cell>
          <cell r="B5308" t="str">
            <v>OTSDSERV_EX</v>
          </cell>
          <cell r="D5308">
            <v>11961.66</v>
          </cell>
          <cell r="E5308">
            <v>12000</v>
          </cell>
          <cell r="H5308">
            <v>11789.06</v>
          </cell>
        </row>
        <row r="5309">
          <cell r="A5309" t="str">
            <v>T50235 - Gas Design</v>
          </cell>
          <cell r="B5309" t="str">
            <v>A_6100100</v>
          </cell>
          <cell r="D5309">
            <v>10000</v>
          </cell>
          <cell r="E5309">
            <v>12000</v>
          </cell>
          <cell r="H5309">
            <v>0</v>
          </cell>
        </row>
        <row r="5310">
          <cell r="A5310" t="str">
            <v>T50235 - Gas Design</v>
          </cell>
          <cell r="B5310" t="str">
            <v>A_6100120</v>
          </cell>
          <cell r="D5310">
            <v>302.23</v>
          </cell>
          <cell r="E5310">
            <v>0</v>
          </cell>
          <cell r="H5310">
            <v>0</v>
          </cell>
        </row>
        <row r="5311">
          <cell r="A5311" t="str">
            <v>T50235 - Gas Design</v>
          </cell>
          <cell r="B5311" t="str">
            <v>A_6100150</v>
          </cell>
          <cell r="D5311">
            <v>0</v>
          </cell>
          <cell r="E5311">
            <v>0</v>
          </cell>
          <cell r="H5311">
            <v>45.2</v>
          </cell>
        </row>
        <row r="5312">
          <cell r="A5312" t="str">
            <v>T50235 - Gas Design</v>
          </cell>
          <cell r="B5312" t="str">
            <v>A_S6100000</v>
          </cell>
          <cell r="D5312">
            <v>1659.43</v>
          </cell>
          <cell r="E5312">
            <v>0</v>
          </cell>
          <cell r="H5312">
            <v>5983.86</v>
          </cell>
        </row>
        <row r="5313">
          <cell r="A5313" t="str">
            <v>T50235 - Gas Design</v>
          </cell>
          <cell r="B5313" t="str">
            <v>A_S6100190</v>
          </cell>
          <cell r="D5313">
            <v>0</v>
          </cell>
          <cell r="E5313">
            <v>0</v>
          </cell>
          <cell r="H5313">
            <v>5760</v>
          </cell>
        </row>
        <row r="5314">
          <cell r="A5314" t="str">
            <v>T50235 - Gas Design</v>
          </cell>
          <cell r="B5314" t="str">
            <v>TRANSPORTATION_EX</v>
          </cell>
          <cell r="D5314">
            <v>47345.120000000003</v>
          </cell>
          <cell r="E5314">
            <v>48000</v>
          </cell>
          <cell r="H5314">
            <v>48939.43</v>
          </cell>
        </row>
        <row r="5315">
          <cell r="A5315" t="str">
            <v>T50235 - Gas Design</v>
          </cell>
          <cell r="B5315" t="str">
            <v>A_6400080</v>
          </cell>
          <cell r="D5315">
            <v>20002.13</v>
          </cell>
          <cell r="E5315">
            <v>24000</v>
          </cell>
          <cell r="H5315">
            <v>94.13</v>
          </cell>
        </row>
        <row r="5316">
          <cell r="A5316" t="str">
            <v>T50235 - Gas Design</v>
          </cell>
          <cell r="B5316" t="str">
            <v>A_6500010</v>
          </cell>
          <cell r="D5316">
            <v>20797.29</v>
          </cell>
          <cell r="E5316">
            <v>24000</v>
          </cell>
          <cell r="H5316">
            <v>6506.34</v>
          </cell>
        </row>
        <row r="5317">
          <cell r="A5317" t="str">
            <v>T50235 - Gas Design</v>
          </cell>
          <cell r="B5317" t="str">
            <v>A_S6500000</v>
          </cell>
          <cell r="D5317">
            <v>13.79</v>
          </cell>
          <cell r="E5317">
            <v>0</v>
          </cell>
          <cell r="H5317">
            <v>160.19</v>
          </cell>
        </row>
        <row r="5318">
          <cell r="A5318" t="str">
            <v>T50235 - Gas Design</v>
          </cell>
          <cell r="B5318" t="str">
            <v>A_S1000200</v>
          </cell>
          <cell r="D5318">
            <v>6531.91</v>
          </cell>
          <cell r="E5318">
            <v>0</v>
          </cell>
          <cell r="H5318">
            <v>42178.77</v>
          </cell>
        </row>
        <row r="5319">
          <cell r="A5319" t="str">
            <v>T50235 - Gas Design</v>
          </cell>
          <cell r="B5319" t="str">
            <v>UTILITIES_EX</v>
          </cell>
          <cell r="D5319">
            <v>70558.33</v>
          </cell>
          <cell r="E5319">
            <v>72000</v>
          </cell>
          <cell r="H5319">
            <v>63896.88</v>
          </cell>
        </row>
        <row r="5320">
          <cell r="A5320" t="str">
            <v>T50235 - Gas Design</v>
          </cell>
          <cell r="B5320" t="str">
            <v>A_6730010</v>
          </cell>
          <cell r="D5320">
            <v>50000</v>
          </cell>
          <cell r="E5320">
            <v>60000</v>
          </cell>
          <cell r="H5320">
            <v>0</v>
          </cell>
        </row>
        <row r="5321">
          <cell r="A5321" t="str">
            <v>T50235 - Gas Design</v>
          </cell>
          <cell r="B5321" t="str">
            <v>A_6730030</v>
          </cell>
          <cell r="D5321">
            <v>11741.67</v>
          </cell>
          <cell r="E5321">
            <v>12000</v>
          </cell>
          <cell r="H5321">
            <v>8758.14</v>
          </cell>
        </row>
        <row r="5322">
          <cell r="A5322" t="str">
            <v>T50235 - Gas Design</v>
          </cell>
          <cell r="B5322" t="str">
            <v>A_S6730000</v>
          </cell>
          <cell r="D5322">
            <v>8816.66</v>
          </cell>
          <cell r="E5322">
            <v>0</v>
          </cell>
          <cell r="H5322">
            <v>55138.74</v>
          </cell>
        </row>
        <row r="5323">
          <cell r="A5323" t="str">
            <v>T50235 - Gas Design</v>
          </cell>
          <cell r="B5323" t="str">
            <v>OTH_OP_EX</v>
          </cell>
          <cell r="D5323">
            <v>12779.95</v>
          </cell>
          <cell r="E5323">
            <v>12000</v>
          </cell>
          <cell r="H5323">
            <v>13229.86</v>
          </cell>
        </row>
        <row r="5324">
          <cell r="A5324" t="str">
            <v>T50235 - Gas Design</v>
          </cell>
          <cell r="B5324" t="str">
            <v>A_6790210</v>
          </cell>
          <cell r="D5324">
            <v>2563.3000000000002</v>
          </cell>
          <cell r="E5324">
            <v>0</v>
          </cell>
          <cell r="H5324">
            <v>12154.76</v>
          </cell>
        </row>
        <row r="5325">
          <cell r="A5325" t="str">
            <v>T50235 - Gas Design</v>
          </cell>
          <cell r="B5325" t="str">
            <v>A_6790230</v>
          </cell>
          <cell r="D5325">
            <v>0</v>
          </cell>
          <cell r="E5325">
            <v>0</v>
          </cell>
          <cell r="H5325">
            <v>59.66</v>
          </cell>
        </row>
        <row r="5326">
          <cell r="A5326" t="str">
            <v>T50235 - Gas Design</v>
          </cell>
          <cell r="B5326" t="str">
            <v>A_6790800</v>
          </cell>
          <cell r="D5326">
            <v>10216.65</v>
          </cell>
          <cell r="E5326">
            <v>12000</v>
          </cell>
          <cell r="H5326">
            <v>1283.67</v>
          </cell>
        </row>
        <row r="5327">
          <cell r="A5327" t="str">
            <v>T50235 - Gas Design</v>
          </cell>
          <cell r="B5327" t="str">
            <v>A_S6790000</v>
          </cell>
          <cell r="D5327">
            <v>0</v>
          </cell>
          <cell r="E5327">
            <v>0</v>
          </cell>
          <cell r="H5327">
            <v>-268.23</v>
          </cell>
        </row>
        <row r="5328">
          <cell r="A5328" t="str">
            <v>T50235 - Gas Design</v>
          </cell>
          <cell r="B5328" t="str">
            <v>BELOW_THE_LINE</v>
          </cell>
          <cell r="D5328">
            <v>0</v>
          </cell>
          <cell r="E5328">
            <v>0</v>
          </cell>
          <cell r="H5328">
            <v>203.01</v>
          </cell>
        </row>
        <row r="5329">
          <cell r="A5329" t="str">
            <v>T50235 - Gas Design</v>
          </cell>
          <cell r="B5329" t="str">
            <v>A_6790199</v>
          </cell>
          <cell r="D5329">
            <v>0</v>
          </cell>
          <cell r="E5329">
            <v>0</v>
          </cell>
          <cell r="H5329">
            <v>203.01</v>
          </cell>
        </row>
        <row r="5330">
          <cell r="A5330" t="str">
            <v/>
          </cell>
          <cell r="B5330" t="str">
            <v/>
          </cell>
          <cell r="D5330"/>
          <cell r="E5330"/>
          <cell r="H5330"/>
        </row>
        <row r="5331">
          <cell r="A5331" t="str">
            <v>CC_351100 - EST Operations Support</v>
          </cell>
          <cell r="B5331" t="str">
            <v>EXPENSES_3611</v>
          </cell>
          <cell r="D5331">
            <v>814769.53126920003</v>
          </cell>
          <cell r="E5331">
            <v>872354.76657840004</v>
          </cell>
          <cell r="H5331">
            <v>830552.38</v>
          </cell>
        </row>
        <row r="5332">
          <cell r="A5332" t="str">
            <v>CC_351100 - EST Operations Support</v>
          </cell>
          <cell r="B5332" t="str">
            <v>OM_OTH_EX</v>
          </cell>
          <cell r="D5332">
            <v>814769.53126920003</v>
          </cell>
          <cell r="E5332">
            <v>872354.76657840004</v>
          </cell>
          <cell r="H5332">
            <v>830349.37</v>
          </cell>
        </row>
        <row r="5333">
          <cell r="A5333" t="str">
            <v>CC_351100 - EST Operations Support</v>
          </cell>
          <cell r="B5333" t="str">
            <v>LABOR_FRINGE</v>
          </cell>
          <cell r="D5333">
            <v>449987.98126919998</v>
          </cell>
          <cell r="E5333">
            <v>512354.76657839998</v>
          </cell>
          <cell r="H5333">
            <v>492959.15</v>
          </cell>
        </row>
        <row r="5334">
          <cell r="A5334" t="str">
            <v>CC_351100 - EST Operations Support</v>
          </cell>
          <cell r="B5334" t="str">
            <v>A_S6010000</v>
          </cell>
          <cell r="D5334">
            <v>71.09</v>
          </cell>
          <cell r="E5334">
            <v>0</v>
          </cell>
          <cell r="H5334">
            <v>781.76</v>
          </cell>
        </row>
        <row r="5335">
          <cell r="A5335" t="str">
            <v>CC_351100 - EST Operations Support</v>
          </cell>
          <cell r="B5335" t="str">
            <v>A_S6019900</v>
          </cell>
          <cell r="D5335">
            <v>346500.7461089</v>
          </cell>
          <cell r="E5335">
            <v>349146.02908930002</v>
          </cell>
          <cell r="H5335">
            <v>487593.78</v>
          </cell>
        </row>
        <row r="5336">
          <cell r="A5336" t="str">
            <v>CC_351100 - EST Operations Support</v>
          </cell>
          <cell r="B5336" t="str">
            <v>A_S6019910</v>
          </cell>
          <cell r="D5336">
            <v>206.41</v>
          </cell>
          <cell r="E5336">
            <v>24835.552354799998</v>
          </cell>
          <cell r="H5336">
            <v>4497.1099999999997</v>
          </cell>
        </row>
        <row r="5337">
          <cell r="A5337" t="str">
            <v>CC_351100 - EST Operations Support</v>
          </cell>
          <cell r="B5337" t="str">
            <v>A_6020920</v>
          </cell>
          <cell r="D5337">
            <v>0</v>
          </cell>
          <cell r="E5337">
            <v>0</v>
          </cell>
          <cell r="H5337">
            <v>25</v>
          </cell>
        </row>
        <row r="5338">
          <cell r="A5338" t="str">
            <v>CC_351100 - EST Operations Support</v>
          </cell>
          <cell r="B5338" t="str">
            <v>A_P6020000</v>
          </cell>
          <cell r="D5338">
            <v>80889.461071700003</v>
          </cell>
          <cell r="E5338">
            <v>108454.65861870001</v>
          </cell>
          <cell r="H5338">
            <v>0</v>
          </cell>
        </row>
        <row r="5339">
          <cell r="A5339" t="str">
            <v>CC_351100 - EST Operations Support</v>
          </cell>
          <cell r="B5339" t="str">
            <v>A_6900040</v>
          </cell>
          <cell r="D5339">
            <v>22314.334088600001</v>
          </cell>
          <cell r="E5339">
            <v>29918.526515599999</v>
          </cell>
          <cell r="H5339">
            <v>0</v>
          </cell>
        </row>
        <row r="5340">
          <cell r="A5340" t="str">
            <v>CC_351100 - EST Operations Support</v>
          </cell>
          <cell r="B5340" t="str">
            <v>A_S6900000</v>
          </cell>
          <cell r="D5340">
            <v>5.94</v>
          </cell>
          <cell r="E5340">
            <v>0</v>
          </cell>
          <cell r="H5340">
            <v>61.5</v>
          </cell>
        </row>
        <row r="5341">
          <cell r="A5341" t="str">
            <v>CC_351100 - EST Operations Support</v>
          </cell>
          <cell r="B5341" t="str">
            <v>EMP_EXP</v>
          </cell>
          <cell r="D5341">
            <v>44508.4</v>
          </cell>
          <cell r="E5341">
            <v>48000</v>
          </cell>
          <cell r="H5341">
            <v>52580.03</v>
          </cell>
        </row>
        <row r="5342">
          <cell r="A5342" t="str">
            <v>CC_351100 - EST Operations Support</v>
          </cell>
          <cell r="B5342" t="str">
            <v>A_6030010</v>
          </cell>
          <cell r="D5342">
            <v>0</v>
          </cell>
          <cell r="E5342">
            <v>0</v>
          </cell>
          <cell r="H5342">
            <v>1039.53</v>
          </cell>
        </row>
        <row r="5343">
          <cell r="A5343" t="str">
            <v>CC_351100 - EST Operations Support</v>
          </cell>
          <cell r="B5343" t="str">
            <v>A_6030030</v>
          </cell>
          <cell r="D5343">
            <v>0</v>
          </cell>
          <cell r="E5343">
            <v>0</v>
          </cell>
          <cell r="H5343">
            <v>520.71</v>
          </cell>
        </row>
        <row r="5344">
          <cell r="A5344" t="str">
            <v>CC_351100 - EST Operations Support</v>
          </cell>
          <cell r="B5344" t="str">
            <v>A_6030040</v>
          </cell>
          <cell r="D5344">
            <v>10937.16</v>
          </cell>
          <cell r="E5344">
            <v>12000</v>
          </cell>
          <cell r="H5344">
            <v>11291.5</v>
          </cell>
        </row>
        <row r="5345">
          <cell r="A5345" t="str">
            <v>CC_351100 - EST Operations Support</v>
          </cell>
          <cell r="B5345" t="str">
            <v>A_6030050</v>
          </cell>
          <cell r="D5345">
            <v>0</v>
          </cell>
          <cell r="E5345">
            <v>0</v>
          </cell>
          <cell r="H5345">
            <v>1561.22</v>
          </cell>
        </row>
        <row r="5346">
          <cell r="A5346" t="str">
            <v>CC_351100 - EST Operations Support</v>
          </cell>
          <cell r="B5346" t="str">
            <v>A_6030060</v>
          </cell>
          <cell r="D5346">
            <v>470.34</v>
          </cell>
          <cell r="E5346">
            <v>0</v>
          </cell>
          <cell r="H5346">
            <v>852.72</v>
          </cell>
        </row>
        <row r="5347">
          <cell r="A5347" t="str">
            <v>CC_351100 - EST Operations Support</v>
          </cell>
          <cell r="B5347" t="str">
            <v>A_6030070</v>
          </cell>
          <cell r="D5347">
            <v>5000</v>
          </cell>
          <cell r="E5347">
            <v>6000</v>
          </cell>
          <cell r="H5347">
            <v>2673.46</v>
          </cell>
        </row>
        <row r="5348">
          <cell r="A5348" t="str">
            <v>CC_351100 - EST Operations Support</v>
          </cell>
          <cell r="B5348" t="str">
            <v>A_6030080</v>
          </cell>
          <cell r="D5348">
            <v>21337.26</v>
          </cell>
          <cell r="E5348">
            <v>24000</v>
          </cell>
          <cell r="H5348">
            <v>14062.87</v>
          </cell>
        </row>
        <row r="5349">
          <cell r="A5349" t="str">
            <v>CC_351100 - EST Operations Support</v>
          </cell>
          <cell r="B5349" t="str">
            <v>A_6030800</v>
          </cell>
          <cell r="D5349">
            <v>5694.15</v>
          </cell>
          <cell r="E5349">
            <v>6000</v>
          </cell>
          <cell r="H5349">
            <v>3944.28</v>
          </cell>
        </row>
        <row r="5350">
          <cell r="A5350" t="str">
            <v>CC_351100 - EST Operations Support</v>
          </cell>
          <cell r="B5350" t="str">
            <v>A_S6030000</v>
          </cell>
          <cell r="D5350">
            <v>1069.49</v>
          </cell>
          <cell r="E5350">
            <v>0</v>
          </cell>
          <cell r="H5350">
            <v>16633.740000000002</v>
          </cell>
        </row>
        <row r="5351">
          <cell r="A5351" t="str">
            <v>CC_351100 - EST Operations Support</v>
          </cell>
          <cell r="B5351" t="str">
            <v>MAT_SUP_EX</v>
          </cell>
          <cell r="D5351">
            <v>91999.17</v>
          </cell>
          <cell r="E5351">
            <v>72000</v>
          </cell>
          <cell r="H5351">
            <v>61059.76</v>
          </cell>
        </row>
        <row r="5352">
          <cell r="A5352" t="str">
            <v>CC_351100 - EST Operations Support</v>
          </cell>
          <cell r="B5352" t="str">
            <v>A_6400010</v>
          </cell>
          <cell r="D5352">
            <v>674.07</v>
          </cell>
          <cell r="E5352">
            <v>0</v>
          </cell>
          <cell r="H5352">
            <v>2920.38</v>
          </cell>
        </row>
        <row r="5353">
          <cell r="A5353" t="str">
            <v>CC_351100 - EST Operations Support</v>
          </cell>
          <cell r="B5353" t="str">
            <v>A_6400020</v>
          </cell>
          <cell r="D5353">
            <v>45531.63</v>
          </cell>
          <cell r="E5353">
            <v>48000</v>
          </cell>
          <cell r="H5353">
            <v>28002.45</v>
          </cell>
        </row>
        <row r="5354">
          <cell r="A5354" t="str">
            <v>CC_351100 - EST Operations Support</v>
          </cell>
          <cell r="B5354" t="str">
            <v>A_6400100</v>
          </cell>
          <cell r="D5354">
            <v>20567.79</v>
          </cell>
          <cell r="E5354">
            <v>24000</v>
          </cell>
          <cell r="H5354">
            <v>3464.37</v>
          </cell>
        </row>
        <row r="5355">
          <cell r="A5355" t="str">
            <v>CC_351100 - EST Operations Support</v>
          </cell>
          <cell r="B5355" t="str">
            <v>A_S6400000</v>
          </cell>
          <cell r="D5355">
            <v>25225.68</v>
          </cell>
          <cell r="E5355">
            <v>0</v>
          </cell>
          <cell r="H5355">
            <v>26672.560000000001</v>
          </cell>
        </row>
        <row r="5356">
          <cell r="A5356" t="str">
            <v>CC_351100 - EST Operations Support</v>
          </cell>
          <cell r="B5356" t="str">
            <v>LEASE_EX</v>
          </cell>
          <cell r="D5356">
            <v>85628.92</v>
          </cell>
          <cell r="E5356">
            <v>96000</v>
          </cell>
          <cell r="H5356">
            <v>85895.2</v>
          </cell>
        </row>
        <row r="5357">
          <cell r="A5357" t="str">
            <v>CC_351100 - EST Operations Support</v>
          </cell>
          <cell r="B5357" t="str">
            <v>A_S6720000</v>
          </cell>
          <cell r="D5357">
            <v>85628.92</v>
          </cell>
          <cell r="E5357">
            <v>96000</v>
          </cell>
          <cell r="H5357">
            <v>85895.2</v>
          </cell>
        </row>
        <row r="5358">
          <cell r="A5358" t="str">
            <v>CC_351100 - EST Operations Support</v>
          </cell>
          <cell r="B5358" t="str">
            <v>OTSDSERV_EX</v>
          </cell>
          <cell r="D5358">
            <v>11961.66</v>
          </cell>
          <cell r="E5358">
            <v>12000</v>
          </cell>
          <cell r="H5358">
            <v>11789.06</v>
          </cell>
        </row>
        <row r="5359">
          <cell r="A5359" t="str">
            <v>CC_351100 - EST Operations Support</v>
          </cell>
          <cell r="B5359" t="str">
            <v>A_6100100</v>
          </cell>
          <cell r="D5359">
            <v>10000</v>
          </cell>
          <cell r="E5359">
            <v>12000</v>
          </cell>
          <cell r="H5359">
            <v>0</v>
          </cell>
        </row>
        <row r="5360">
          <cell r="A5360" t="str">
            <v>CC_351100 - EST Operations Support</v>
          </cell>
          <cell r="B5360" t="str">
            <v>A_6100120</v>
          </cell>
          <cell r="D5360">
            <v>302.23</v>
          </cell>
          <cell r="E5360">
            <v>0</v>
          </cell>
          <cell r="H5360">
            <v>0</v>
          </cell>
        </row>
        <row r="5361">
          <cell r="A5361" t="str">
            <v>CC_351100 - EST Operations Support</v>
          </cell>
          <cell r="B5361" t="str">
            <v>A_6100150</v>
          </cell>
          <cell r="D5361">
            <v>0</v>
          </cell>
          <cell r="E5361">
            <v>0</v>
          </cell>
          <cell r="H5361">
            <v>45.2</v>
          </cell>
        </row>
        <row r="5362">
          <cell r="A5362" t="str">
            <v>CC_351100 - EST Operations Support</v>
          </cell>
          <cell r="B5362" t="str">
            <v>A_S6100000</v>
          </cell>
          <cell r="D5362">
            <v>1659.43</v>
          </cell>
          <cell r="E5362">
            <v>0</v>
          </cell>
          <cell r="H5362">
            <v>5983.86</v>
          </cell>
        </row>
        <row r="5363">
          <cell r="A5363" t="str">
            <v>CC_351100 - EST Operations Support</v>
          </cell>
          <cell r="B5363" t="str">
            <v>A_S6100190</v>
          </cell>
          <cell r="D5363">
            <v>0</v>
          </cell>
          <cell r="E5363">
            <v>0</v>
          </cell>
          <cell r="H5363">
            <v>5760</v>
          </cell>
        </row>
        <row r="5364">
          <cell r="A5364" t="str">
            <v>CC_351100 - EST Operations Support</v>
          </cell>
          <cell r="B5364" t="str">
            <v>TRANSPORTATION_EX</v>
          </cell>
          <cell r="D5364">
            <v>47345.120000000003</v>
          </cell>
          <cell r="E5364">
            <v>48000</v>
          </cell>
          <cell r="H5364">
            <v>48939.43</v>
          </cell>
        </row>
        <row r="5365">
          <cell r="A5365" t="str">
            <v>CC_351100 - EST Operations Support</v>
          </cell>
          <cell r="B5365" t="str">
            <v>A_6400080</v>
          </cell>
          <cell r="D5365">
            <v>20002.13</v>
          </cell>
          <cell r="E5365">
            <v>24000</v>
          </cell>
          <cell r="H5365">
            <v>94.13</v>
          </cell>
        </row>
        <row r="5366">
          <cell r="A5366" t="str">
            <v>CC_351100 - EST Operations Support</v>
          </cell>
          <cell r="B5366" t="str">
            <v>A_6500010</v>
          </cell>
          <cell r="D5366">
            <v>20797.29</v>
          </cell>
          <cell r="E5366">
            <v>24000</v>
          </cell>
          <cell r="H5366">
            <v>6506.34</v>
          </cell>
        </row>
        <row r="5367">
          <cell r="A5367" t="str">
            <v>CC_351100 - EST Operations Support</v>
          </cell>
          <cell r="B5367" t="str">
            <v>A_S6500000</v>
          </cell>
          <cell r="D5367">
            <v>13.79</v>
          </cell>
          <cell r="E5367">
            <v>0</v>
          </cell>
          <cell r="H5367">
            <v>160.19</v>
          </cell>
        </row>
        <row r="5368">
          <cell r="A5368" t="str">
            <v>CC_351100 - EST Operations Support</v>
          </cell>
          <cell r="B5368" t="str">
            <v>A_S1000200</v>
          </cell>
          <cell r="D5368">
            <v>6531.91</v>
          </cell>
          <cell r="E5368">
            <v>0</v>
          </cell>
          <cell r="H5368">
            <v>42178.77</v>
          </cell>
        </row>
        <row r="5369">
          <cell r="A5369" t="str">
            <v>CC_351100 - EST Operations Support</v>
          </cell>
          <cell r="B5369" t="str">
            <v>UTILITIES_EX</v>
          </cell>
          <cell r="D5369">
            <v>70558.33</v>
          </cell>
          <cell r="E5369">
            <v>72000</v>
          </cell>
          <cell r="H5369">
            <v>63896.88</v>
          </cell>
        </row>
        <row r="5370">
          <cell r="A5370" t="str">
            <v>CC_351100 - EST Operations Support</v>
          </cell>
          <cell r="B5370" t="str">
            <v>A_6730010</v>
          </cell>
          <cell r="D5370">
            <v>50000</v>
          </cell>
          <cell r="E5370">
            <v>60000</v>
          </cell>
          <cell r="H5370">
            <v>0</v>
          </cell>
        </row>
        <row r="5371">
          <cell r="A5371" t="str">
            <v>CC_351100 - EST Operations Support</v>
          </cell>
          <cell r="B5371" t="str">
            <v>A_6730030</v>
          </cell>
          <cell r="D5371">
            <v>11741.67</v>
          </cell>
          <cell r="E5371">
            <v>12000</v>
          </cell>
          <cell r="H5371">
            <v>8758.14</v>
          </cell>
        </row>
        <row r="5372">
          <cell r="A5372" t="str">
            <v>CC_351100 - EST Operations Support</v>
          </cell>
          <cell r="B5372" t="str">
            <v>A_S6730000</v>
          </cell>
          <cell r="D5372">
            <v>8816.66</v>
          </cell>
          <cell r="E5372">
            <v>0</v>
          </cell>
          <cell r="H5372">
            <v>55138.74</v>
          </cell>
        </row>
        <row r="5373">
          <cell r="A5373" t="str">
            <v>CC_351100 - EST Operations Support</v>
          </cell>
          <cell r="B5373" t="str">
            <v>OTH_OP_EX</v>
          </cell>
          <cell r="D5373">
            <v>12779.95</v>
          </cell>
          <cell r="E5373">
            <v>12000</v>
          </cell>
          <cell r="H5373">
            <v>13229.86</v>
          </cell>
        </row>
        <row r="5374">
          <cell r="A5374" t="str">
            <v>CC_351100 - EST Operations Support</v>
          </cell>
          <cell r="B5374" t="str">
            <v>A_6790210</v>
          </cell>
          <cell r="D5374">
            <v>2563.3000000000002</v>
          </cell>
          <cell r="E5374">
            <v>0</v>
          </cell>
          <cell r="H5374">
            <v>12154.76</v>
          </cell>
        </row>
        <row r="5375">
          <cell r="A5375" t="str">
            <v>CC_351100 - EST Operations Support</v>
          </cell>
          <cell r="B5375" t="str">
            <v>A_6790230</v>
          </cell>
          <cell r="D5375">
            <v>0</v>
          </cell>
          <cell r="E5375">
            <v>0</v>
          </cell>
          <cell r="H5375">
            <v>59.66</v>
          </cell>
        </row>
        <row r="5376">
          <cell r="A5376" t="str">
            <v>CC_351100 - EST Operations Support</v>
          </cell>
          <cell r="B5376" t="str">
            <v>A_6790800</v>
          </cell>
          <cell r="D5376">
            <v>10216.65</v>
          </cell>
          <cell r="E5376">
            <v>12000</v>
          </cell>
          <cell r="H5376">
            <v>1283.67</v>
          </cell>
        </row>
        <row r="5377">
          <cell r="A5377" t="str">
            <v>CC_351100 - EST Operations Support</v>
          </cell>
          <cell r="B5377" t="str">
            <v>A_S6790000</v>
          </cell>
          <cell r="D5377">
            <v>0</v>
          </cell>
          <cell r="E5377">
            <v>0</v>
          </cell>
          <cell r="H5377">
            <v>-268.23</v>
          </cell>
        </row>
        <row r="5378">
          <cell r="A5378" t="str">
            <v>CC_351100 - EST Operations Support</v>
          </cell>
          <cell r="B5378" t="str">
            <v>BELOW_THE_LINE</v>
          </cell>
          <cell r="D5378">
            <v>0</v>
          </cell>
          <cell r="E5378">
            <v>0</v>
          </cell>
          <cell r="H5378">
            <v>203.01</v>
          </cell>
        </row>
        <row r="5379">
          <cell r="A5379" t="str">
            <v>CC_351100 - EST Operations Support</v>
          </cell>
          <cell r="B5379" t="str">
            <v>A_6790199</v>
          </cell>
          <cell r="D5379">
            <v>0</v>
          </cell>
          <cell r="E5379">
            <v>0</v>
          </cell>
          <cell r="H5379">
            <v>203.01</v>
          </cell>
        </row>
        <row r="5380">
          <cell r="A5380" t="str">
            <v/>
          </cell>
          <cell r="B5380" t="str">
            <v/>
          </cell>
          <cell r="D5380"/>
          <cell r="E5380"/>
          <cell r="H5380"/>
        </row>
        <row r="5381">
          <cell r="A5381" t="str">
            <v>T50287 - OpEng - GIS</v>
          </cell>
          <cell r="B5381" t="str">
            <v>EXPENSES_3611</v>
          </cell>
          <cell r="D5381">
            <v>165433.14942939999</v>
          </cell>
          <cell r="E5381">
            <v>180375.66496669999</v>
          </cell>
          <cell r="H5381">
            <v>134267.47</v>
          </cell>
        </row>
        <row r="5382">
          <cell r="A5382" t="str">
            <v>T50287 - OpEng - GIS</v>
          </cell>
          <cell r="B5382" t="str">
            <v>OM_OTH_EX</v>
          </cell>
          <cell r="D5382">
            <v>165433.14942939999</v>
          </cell>
          <cell r="E5382">
            <v>180375.66496669999</v>
          </cell>
          <cell r="H5382">
            <v>134267.47</v>
          </cell>
        </row>
        <row r="5383">
          <cell r="A5383" t="str">
            <v>T50287 - OpEng - GIS</v>
          </cell>
          <cell r="B5383" t="str">
            <v>LABOR_FRINGE</v>
          </cell>
          <cell r="D5383">
            <v>115862.4194294</v>
          </cell>
          <cell r="E5383">
            <v>128775.6649667</v>
          </cell>
          <cell r="H5383">
            <v>90053.24</v>
          </cell>
        </row>
        <row r="5384">
          <cell r="A5384" t="str">
            <v>T50287 - OpEng - GIS</v>
          </cell>
          <cell r="B5384" t="str">
            <v>A_S6019900</v>
          </cell>
          <cell r="D5384">
            <v>86948.893379000001</v>
          </cell>
          <cell r="E5384">
            <v>89805.280873800002</v>
          </cell>
          <cell r="H5384">
            <v>86025.25</v>
          </cell>
        </row>
        <row r="5385">
          <cell r="A5385" t="str">
            <v>T50287 - OpEng - GIS</v>
          </cell>
          <cell r="B5385" t="str">
            <v>A_S6019910</v>
          </cell>
          <cell r="D5385">
            <v>1240.0999999999999</v>
          </cell>
          <cell r="E5385">
            <v>4191.5548682999997</v>
          </cell>
          <cell r="H5385">
            <v>4027.99</v>
          </cell>
        </row>
        <row r="5386">
          <cell r="A5386" t="str">
            <v>T50287 - OpEng - GIS</v>
          </cell>
          <cell r="B5386" t="str">
            <v>A_P6020000</v>
          </cell>
          <cell r="D5386">
            <v>21689.982580100001</v>
          </cell>
          <cell r="E5386">
            <v>27259.0823652</v>
          </cell>
          <cell r="H5386">
            <v>0</v>
          </cell>
        </row>
        <row r="5387">
          <cell r="A5387" t="str">
            <v>T50287 - OpEng - GIS</v>
          </cell>
          <cell r="B5387" t="str">
            <v>A_6900040</v>
          </cell>
          <cell r="D5387">
            <v>5983.4434702999997</v>
          </cell>
          <cell r="E5387">
            <v>7519.7468594000002</v>
          </cell>
          <cell r="H5387">
            <v>0</v>
          </cell>
        </row>
        <row r="5388">
          <cell r="A5388" t="str">
            <v>T50287 - OpEng - GIS</v>
          </cell>
          <cell r="B5388" t="str">
            <v>EMP_EXP</v>
          </cell>
          <cell r="D5388">
            <v>29972.44</v>
          </cell>
          <cell r="E5388">
            <v>30000</v>
          </cell>
          <cell r="H5388">
            <v>31926.15</v>
          </cell>
        </row>
        <row r="5389">
          <cell r="A5389" t="str">
            <v>T50287 - OpEng - GIS</v>
          </cell>
          <cell r="B5389" t="str">
            <v>A_6030040</v>
          </cell>
          <cell r="D5389">
            <v>0</v>
          </cell>
          <cell r="E5389">
            <v>0</v>
          </cell>
          <cell r="H5389">
            <v>119.7</v>
          </cell>
        </row>
        <row r="5390">
          <cell r="A5390" t="str">
            <v>T50287 - OpEng - GIS</v>
          </cell>
          <cell r="B5390" t="str">
            <v>A_6030800</v>
          </cell>
          <cell r="D5390">
            <v>25000</v>
          </cell>
          <cell r="E5390">
            <v>30000</v>
          </cell>
          <cell r="H5390">
            <v>0</v>
          </cell>
        </row>
        <row r="5391">
          <cell r="A5391" t="str">
            <v>T50287 - OpEng - GIS</v>
          </cell>
          <cell r="B5391" t="str">
            <v>A_S6030000</v>
          </cell>
          <cell r="D5391">
            <v>4972.4399999999996</v>
          </cell>
          <cell r="E5391">
            <v>0</v>
          </cell>
          <cell r="H5391">
            <v>31806.45</v>
          </cell>
        </row>
        <row r="5392">
          <cell r="A5392" t="str">
            <v>T50287 - OpEng - GIS</v>
          </cell>
          <cell r="B5392" t="str">
            <v>MAT_SUP_EX</v>
          </cell>
          <cell r="D5392">
            <v>5046.91</v>
          </cell>
          <cell r="E5392">
            <v>6000</v>
          </cell>
          <cell r="H5392">
            <v>3158.31</v>
          </cell>
        </row>
        <row r="5393">
          <cell r="A5393" t="str">
            <v>T50287 - OpEng - GIS</v>
          </cell>
          <cell r="B5393" t="str">
            <v>A_6400020</v>
          </cell>
          <cell r="D5393">
            <v>5046.91</v>
          </cell>
          <cell r="E5393">
            <v>6000</v>
          </cell>
          <cell r="H5393">
            <v>705.83</v>
          </cell>
        </row>
        <row r="5394">
          <cell r="A5394" t="str">
            <v>T50287 - OpEng - GIS</v>
          </cell>
          <cell r="B5394" t="str">
            <v>A_S6400000</v>
          </cell>
          <cell r="D5394">
            <v>0</v>
          </cell>
          <cell r="E5394">
            <v>0</v>
          </cell>
          <cell r="H5394">
            <v>2452.48</v>
          </cell>
        </row>
        <row r="5395">
          <cell r="A5395" t="str">
            <v>T50287 - OpEng - GIS</v>
          </cell>
          <cell r="B5395" t="str">
            <v>TRANSPORTATION_EX</v>
          </cell>
          <cell r="D5395">
            <v>11307.34</v>
          </cell>
          <cell r="E5395">
            <v>12000</v>
          </cell>
          <cell r="H5395">
            <v>7772.56</v>
          </cell>
        </row>
        <row r="5396">
          <cell r="A5396" t="str">
            <v>T50287 - OpEng - GIS</v>
          </cell>
          <cell r="B5396" t="str">
            <v>A_S1000200</v>
          </cell>
          <cell r="D5396">
            <v>11307.34</v>
          </cell>
          <cell r="E5396">
            <v>12000</v>
          </cell>
          <cell r="H5396">
            <v>7772.56</v>
          </cell>
        </row>
        <row r="5397">
          <cell r="A5397" t="str">
            <v>T50287 - OpEng - GIS</v>
          </cell>
          <cell r="B5397" t="str">
            <v>UTILITIES_EX</v>
          </cell>
          <cell r="D5397">
            <v>3244.04</v>
          </cell>
          <cell r="E5397">
            <v>3600</v>
          </cell>
          <cell r="H5397">
            <v>1357.21</v>
          </cell>
        </row>
        <row r="5398">
          <cell r="A5398" t="str">
            <v>T50287 - OpEng - GIS</v>
          </cell>
          <cell r="B5398" t="str">
            <v>A_6730030</v>
          </cell>
          <cell r="D5398">
            <v>3244.04</v>
          </cell>
          <cell r="E5398">
            <v>3600</v>
          </cell>
          <cell r="H5398">
            <v>1297.21</v>
          </cell>
        </row>
        <row r="5399">
          <cell r="A5399" t="str">
            <v>T50287 - OpEng - GIS</v>
          </cell>
          <cell r="B5399" t="str">
            <v>A_S6730000</v>
          </cell>
          <cell r="D5399">
            <v>0</v>
          </cell>
          <cell r="E5399">
            <v>0</v>
          </cell>
          <cell r="H5399">
            <v>60</v>
          </cell>
        </row>
        <row r="5400">
          <cell r="A5400" t="str">
            <v/>
          </cell>
          <cell r="B5400" t="str">
            <v/>
          </cell>
          <cell r="D5400"/>
          <cell r="E5400"/>
          <cell r="H5400"/>
        </row>
        <row r="5401">
          <cell r="A5401" t="str">
            <v>CC_351615 - Operations Eng - GIS</v>
          </cell>
          <cell r="B5401" t="str">
            <v>EXPENSES_3611</v>
          </cell>
          <cell r="D5401">
            <v>165433.14942939999</v>
          </cell>
          <cell r="E5401">
            <v>180375.66496669999</v>
          </cell>
          <cell r="H5401">
            <v>134267.47</v>
          </cell>
        </row>
        <row r="5402">
          <cell r="A5402" t="str">
            <v>CC_351615 - Operations Eng - GIS</v>
          </cell>
          <cell r="B5402" t="str">
            <v>OM_OTH_EX</v>
          </cell>
          <cell r="D5402">
            <v>165433.14942939999</v>
          </cell>
          <cell r="E5402">
            <v>180375.66496669999</v>
          </cell>
          <cell r="H5402">
            <v>134267.47</v>
          </cell>
        </row>
        <row r="5403">
          <cell r="A5403" t="str">
            <v>CC_351615 - Operations Eng - GIS</v>
          </cell>
          <cell r="B5403" t="str">
            <v>LABOR_FRINGE</v>
          </cell>
          <cell r="D5403">
            <v>115862.4194294</v>
          </cell>
          <cell r="E5403">
            <v>128775.6649667</v>
          </cell>
          <cell r="H5403">
            <v>90053.24</v>
          </cell>
        </row>
        <row r="5404">
          <cell r="A5404" t="str">
            <v>CC_351615 - Operations Eng - GIS</v>
          </cell>
          <cell r="B5404" t="str">
            <v>A_S6019900</v>
          </cell>
          <cell r="D5404">
            <v>86948.893379000001</v>
          </cell>
          <cell r="E5404">
            <v>89805.280873800002</v>
          </cell>
          <cell r="H5404">
            <v>86025.25</v>
          </cell>
        </row>
        <row r="5405">
          <cell r="A5405" t="str">
            <v>CC_351615 - Operations Eng - GIS</v>
          </cell>
          <cell r="B5405" t="str">
            <v>A_S6019910</v>
          </cell>
          <cell r="D5405">
            <v>1240.0999999999999</v>
          </cell>
          <cell r="E5405">
            <v>4191.5548682999997</v>
          </cell>
          <cell r="H5405">
            <v>4027.99</v>
          </cell>
        </row>
        <row r="5406">
          <cell r="A5406" t="str">
            <v>CC_351615 - Operations Eng - GIS</v>
          </cell>
          <cell r="B5406" t="str">
            <v>A_P6020000</v>
          </cell>
          <cell r="D5406">
            <v>21689.982580100001</v>
          </cell>
          <cell r="E5406">
            <v>27259.0823652</v>
          </cell>
          <cell r="H5406">
            <v>0</v>
          </cell>
        </row>
        <row r="5407">
          <cell r="A5407" t="str">
            <v>CC_351615 - Operations Eng - GIS</v>
          </cell>
          <cell r="B5407" t="str">
            <v>A_6900040</v>
          </cell>
          <cell r="D5407">
            <v>5983.4434702999997</v>
          </cell>
          <cell r="E5407">
            <v>7519.7468594000002</v>
          </cell>
          <cell r="H5407">
            <v>0</v>
          </cell>
        </row>
        <row r="5408">
          <cell r="A5408" t="str">
            <v>CC_351615 - Operations Eng - GIS</v>
          </cell>
          <cell r="B5408" t="str">
            <v>EMP_EXP</v>
          </cell>
          <cell r="D5408">
            <v>29972.44</v>
          </cell>
          <cell r="E5408">
            <v>30000</v>
          </cell>
          <cell r="H5408">
            <v>31926.15</v>
          </cell>
        </row>
        <row r="5409">
          <cell r="A5409" t="str">
            <v>CC_351615 - Operations Eng - GIS</v>
          </cell>
          <cell r="B5409" t="str">
            <v>A_6030040</v>
          </cell>
          <cell r="D5409">
            <v>0</v>
          </cell>
          <cell r="E5409">
            <v>0</v>
          </cell>
          <cell r="H5409">
            <v>119.7</v>
          </cell>
        </row>
        <row r="5410">
          <cell r="A5410" t="str">
            <v>CC_351615 - Operations Eng - GIS</v>
          </cell>
          <cell r="B5410" t="str">
            <v>A_6030800</v>
          </cell>
          <cell r="D5410">
            <v>25000</v>
          </cell>
          <cell r="E5410">
            <v>30000</v>
          </cell>
          <cell r="H5410">
            <v>0</v>
          </cell>
        </row>
        <row r="5411">
          <cell r="A5411" t="str">
            <v>CC_351615 - Operations Eng - GIS</v>
          </cell>
          <cell r="B5411" t="str">
            <v>A_S6030000</v>
          </cell>
          <cell r="D5411">
            <v>4972.4399999999996</v>
          </cell>
          <cell r="E5411">
            <v>0</v>
          </cell>
          <cell r="H5411">
            <v>31806.45</v>
          </cell>
        </row>
        <row r="5412">
          <cell r="A5412" t="str">
            <v>CC_351615 - Operations Eng - GIS</v>
          </cell>
          <cell r="B5412" t="str">
            <v>MAT_SUP_EX</v>
          </cell>
          <cell r="D5412">
            <v>5046.91</v>
          </cell>
          <cell r="E5412">
            <v>6000</v>
          </cell>
          <cell r="H5412">
            <v>3158.31</v>
          </cell>
        </row>
        <row r="5413">
          <cell r="A5413" t="str">
            <v>CC_351615 - Operations Eng - GIS</v>
          </cell>
          <cell r="B5413" t="str">
            <v>A_6400020</v>
          </cell>
          <cell r="D5413">
            <v>5046.91</v>
          </cell>
          <cell r="E5413">
            <v>6000</v>
          </cell>
          <cell r="H5413">
            <v>705.83</v>
          </cell>
        </row>
        <row r="5414">
          <cell r="A5414" t="str">
            <v>CC_351615 - Operations Eng - GIS</v>
          </cell>
          <cell r="B5414" t="str">
            <v>A_S6400000</v>
          </cell>
          <cell r="D5414">
            <v>0</v>
          </cell>
          <cell r="E5414">
            <v>0</v>
          </cell>
          <cell r="H5414">
            <v>2452.48</v>
          </cell>
        </row>
        <row r="5415">
          <cell r="A5415" t="str">
            <v>CC_351615 - Operations Eng - GIS</v>
          </cell>
          <cell r="B5415" t="str">
            <v>TRANSPORTATION_EX</v>
          </cell>
          <cell r="D5415">
            <v>11307.34</v>
          </cell>
          <cell r="E5415">
            <v>12000</v>
          </cell>
          <cell r="H5415">
            <v>7772.56</v>
          </cell>
        </row>
        <row r="5416">
          <cell r="A5416" t="str">
            <v>CC_351615 - Operations Eng - GIS</v>
          </cell>
          <cell r="B5416" t="str">
            <v>A_S1000200</v>
          </cell>
          <cell r="D5416">
            <v>11307.34</v>
          </cell>
          <cell r="E5416">
            <v>12000</v>
          </cell>
          <cell r="H5416">
            <v>7772.56</v>
          </cell>
        </row>
        <row r="5417">
          <cell r="A5417" t="str">
            <v>CC_351615 - Operations Eng - GIS</v>
          </cell>
          <cell r="B5417" t="str">
            <v>UTILITIES_EX</v>
          </cell>
          <cell r="D5417">
            <v>3244.04</v>
          </cell>
          <cell r="E5417">
            <v>3600</v>
          </cell>
          <cell r="H5417">
            <v>1357.21</v>
          </cell>
        </row>
        <row r="5418">
          <cell r="A5418" t="str">
            <v>CC_351615 - Operations Eng - GIS</v>
          </cell>
          <cell r="B5418" t="str">
            <v>A_6730030</v>
          </cell>
          <cell r="D5418">
            <v>3244.04</v>
          </cell>
          <cell r="E5418">
            <v>3600</v>
          </cell>
          <cell r="H5418">
            <v>1297.21</v>
          </cell>
        </row>
        <row r="5419">
          <cell r="A5419" t="str">
            <v>CC_351615 - Operations Eng - GIS</v>
          </cell>
          <cell r="B5419" t="str">
            <v>A_S6730000</v>
          </cell>
          <cell r="D5419">
            <v>0</v>
          </cell>
          <cell r="E5419">
            <v>0</v>
          </cell>
          <cell r="H5419">
            <v>60</v>
          </cell>
        </row>
        <row r="5420">
          <cell r="A5420" t="str">
            <v/>
          </cell>
          <cell r="B5420" t="str">
            <v/>
          </cell>
          <cell r="D5420"/>
          <cell r="E5420"/>
          <cell r="H5420"/>
        </row>
        <row r="5421">
          <cell r="A5421" t="str">
            <v>T20029 - Pipeline Safety &amp; Operational Services</v>
          </cell>
          <cell r="B5421" t="str">
            <v>EXPENSES_3611</v>
          </cell>
          <cell r="D5421">
            <v>5311605.3168591997</v>
          </cell>
          <cell r="E5421">
            <v>5158433.0976264998</v>
          </cell>
          <cell r="H5421">
            <v>4542804.33</v>
          </cell>
        </row>
        <row r="5422">
          <cell r="A5422" t="str">
            <v>T20029 - Pipeline Safety &amp; Operational Services</v>
          </cell>
          <cell r="B5422" t="str">
            <v>OM_OTH_EX</v>
          </cell>
          <cell r="D5422">
            <v>5311605.3168591997</v>
          </cell>
          <cell r="E5422">
            <v>5158433.0976264998</v>
          </cell>
          <cell r="H5422">
            <v>4541804.33</v>
          </cell>
        </row>
        <row r="5423">
          <cell r="A5423" t="str">
            <v>T20029 - Pipeline Safety &amp; Operational Services</v>
          </cell>
          <cell r="B5423" t="str">
            <v>LABOR_FRINGE</v>
          </cell>
          <cell r="D5423">
            <v>3916656.7068591998</v>
          </cell>
          <cell r="E5423">
            <v>3669887.0976264998</v>
          </cell>
          <cell r="H5423">
            <v>3118035.08</v>
          </cell>
        </row>
        <row r="5424">
          <cell r="A5424" t="str">
            <v>T20029 - Pipeline Safety &amp; Operational Services</v>
          </cell>
          <cell r="B5424" t="str">
            <v>A_6018999</v>
          </cell>
          <cell r="D5424">
            <v>-108531.03</v>
          </cell>
          <cell r="E5424">
            <v>-193151.92</v>
          </cell>
          <cell r="H5424">
            <v>0</v>
          </cell>
        </row>
        <row r="5425">
          <cell r="A5425" t="str">
            <v>T20029 - Pipeline Safety &amp; Operational Services</v>
          </cell>
          <cell r="B5425" t="str">
            <v>A_S6010000</v>
          </cell>
          <cell r="D5425">
            <v>0</v>
          </cell>
          <cell r="E5425">
            <v>0</v>
          </cell>
          <cell r="H5425">
            <v>355.34</v>
          </cell>
        </row>
        <row r="5426">
          <cell r="A5426" t="str">
            <v>T20029 - Pipeline Safety &amp; Operational Services</v>
          </cell>
          <cell r="B5426" t="str">
            <v>A_S6019900</v>
          </cell>
          <cell r="D5426">
            <v>3085421.4472694998</v>
          </cell>
          <cell r="E5426">
            <v>2813072.6250048</v>
          </cell>
          <cell r="H5426">
            <v>3100903.03</v>
          </cell>
        </row>
        <row r="5427">
          <cell r="A5427" t="str">
            <v>T20029 - Pipeline Safety &amp; Operational Services</v>
          </cell>
          <cell r="B5427" t="str">
            <v>A_S6019910</v>
          </cell>
          <cell r="D5427">
            <v>3067.12</v>
          </cell>
          <cell r="E5427">
            <v>6663.8842109999996</v>
          </cell>
          <cell r="H5427">
            <v>16347.85</v>
          </cell>
        </row>
        <row r="5428">
          <cell r="A5428" t="str">
            <v>T20029 - Pipeline Safety &amp; Operational Services</v>
          </cell>
          <cell r="B5428" t="str">
            <v>A_6020920</v>
          </cell>
          <cell r="D5428">
            <v>0</v>
          </cell>
          <cell r="E5428">
            <v>0</v>
          </cell>
          <cell r="H5428">
            <v>400</v>
          </cell>
        </row>
        <row r="5429">
          <cell r="A5429" t="str">
            <v>T20029 - Pipeline Safety &amp; Operational Services</v>
          </cell>
          <cell r="B5429" t="str">
            <v>A_P6020000</v>
          </cell>
          <cell r="D5429">
            <v>734169.61940830003</v>
          </cell>
          <cell r="E5429">
            <v>817723.58767270006</v>
          </cell>
          <cell r="H5429">
            <v>0</v>
          </cell>
        </row>
        <row r="5430">
          <cell r="A5430" t="str">
            <v>T20029 - Pipeline Safety &amp; Operational Services</v>
          </cell>
          <cell r="B5430" t="str">
            <v>A_6900040</v>
          </cell>
          <cell r="D5430">
            <v>202529.5501814</v>
          </cell>
          <cell r="E5430">
            <v>225578.92073799999</v>
          </cell>
          <cell r="H5430">
            <v>0</v>
          </cell>
        </row>
        <row r="5431">
          <cell r="A5431" t="str">
            <v>T20029 - Pipeline Safety &amp; Operational Services</v>
          </cell>
          <cell r="B5431" t="str">
            <v>A_S6900000</v>
          </cell>
          <cell r="D5431">
            <v>0</v>
          </cell>
          <cell r="E5431">
            <v>0</v>
          </cell>
          <cell r="H5431">
            <v>28.86</v>
          </cell>
        </row>
        <row r="5432">
          <cell r="A5432" t="str">
            <v>T20029 - Pipeline Safety &amp; Operational Services</v>
          </cell>
          <cell r="B5432" t="str">
            <v>EMP_EXP</v>
          </cell>
          <cell r="D5432">
            <v>419533.35</v>
          </cell>
          <cell r="E5432">
            <v>442315</v>
          </cell>
          <cell r="H5432">
            <v>367852.39</v>
          </cell>
        </row>
        <row r="5433">
          <cell r="A5433" t="str">
            <v>T20029 - Pipeline Safety &amp; Operational Services</v>
          </cell>
          <cell r="B5433" t="str">
            <v>A_6030010</v>
          </cell>
          <cell r="D5433">
            <v>3335</v>
          </cell>
          <cell r="E5433">
            <v>3215</v>
          </cell>
          <cell r="H5433">
            <v>3975.25</v>
          </cell>
        </row>
        <row r="5434">
          <cell r="A5434" t="str">
            <v>T20029 - Pipeline Safety &amp; Operational Services</v>
          </cell>
          <cell r="B5434" t="str">
            <v>A_6030030</v>
          </cell>
          <cell r="D5434">
            <v>544.66999999999996</v>
          </cell>
          <cell r="E5434">
            <v>600</v>
          </cell>
          <cell r="H5434">
            <v>6550.57</v>
          </cell>
        </row>
        <row r="5435">
          <cell r="A5435" t="str">
            <v>T20029 - Pipeline Safety &amp; Operational Services</v>
          </cell>
          <cell r="B5435" t="str">
            <v>A_6030040</v>
          </cell>
          <cell r="D5435">
            <v>42949.4</v>
          </cell>
          <cell r="E5435">
            <v>53100</v>
          </cell>
          <cell r="H5435">
            <v>10011.950000000001</v>
          </cell>
        </row>
        <row r="5436">
          <cell r="A5436" t="str">
            <v>T20029 - Pipeline Safety &amp; Operational Services</v>
          </cell>
          <cell r="B5436" t="str">
            <v>A_6030050</v>
          </cell>
          <cell r="D5436">
            <v>16120.7</v>
          </cell>
          <cell r="E5436">
            <v>17400</v>
          </cell>
          <cell r="H5436">
            <v>4545.46</v>
          </cell>
        </row>
        <row r="5437">
          <cell r="A5437" t="str">
            <v>T20029 - Pipeline Safety &amp; Operational Services</v>
          </cell>
          <cell r="B5437" t="str">
            <v>A_6030060</v>
          </cell>
          <cell r="D5437">
            <v>5440.28</v>
          </cell>
          <cell r="E5437">
            <v>6000</v>
          </cell>
          <cell r="H5437">
            <v>1367.41</v>
          </cell>
        </row>
        <row r="5438">
          <cell r="A5438" t="str">
            <v>T20029 - Pipeline Safety &amp; Operational Services</v>
          </cell>
          <cell r="B5438" t="str">
            <v>A_6030070</v>
          </cell>
          <cell r="D5438">
            <v>41500</v>
          </cell>
          <cell r="E5438">
            <v>50200</v>
          </cell>
          <cell r="H5438">
            <v>5714.53</v>
          </cell>
        </row>
        <row r="5439">
          <cell r="A5439" t="str">
            <v>T20029 - Pipeline Safety &amp; Operational Services</v>
          </cell>
          <cell r="B5439" t="str">
            <v>A_6030080</v>
          </cell>
          <cell r="D5439">
            <v>128563.35</v>
          </cell>
          <cell r="E5439">
            <v>139900</v>
          </cell>
          <cell r="H5439">
            <v>18975.25</v>
          </cell>
        </row>
        <row r="5440">
          <cell r="A5440" t="str">
            <v>T20029 - Pipeline Safety &amp; Operational Services</v>
          </cell>
          <cell r="B5440" t="str">
            <v>A_6030800</v>
          </cell>
          <cell r="D5440">
            <v>43838.96</v>
          </cell>
          <cell r="E5440">
            <v>49600</v>
          </cell>
          <cell r="H5440">
            <v>3976.24</v>
          </cell>
        </row>
        <row r="5441">
          <cell r="A5441" t="str">
            <v>T20029 - Pipeline Safety &amp; Operational Services</v>
          </cell>
          <cell r="B5441" t="str">
            <v>A_S6030000</v>
          </cell>
          <cell r="D5441">
            <v>137240.99</v>
          </cell>
          <cell r="E5441">
            <v>122300</v>
          </cell>
          <cell r="H5441">
            <v>312735.73</v>
          </cell>
        </row>
        <row r="5442">
          <cell r="A5442" t="str">
            <v>T20029 - Pipeline Safety &amp; Operational Services</v>
          </cell>
          <cell r="B5442" t="str">
            <v>MAT_SUP_EX</v>
          </cell>
          <cell r="D5442">
            <v>119301.06</v>
          </cell>
          <cell r="E5442">
            <v>125050</v>
          </cell>
          <cell r="H5442">
            <v>176758.18</v>
          </cell>
        </row>
        <row r="5443">
          <cell r="A5443" t="str">
            <v>T20029 - Pipeline Safety &amp; Operational Services</v>
          </cell>
          <cell r="B5443" t="str">
            <v>A_6400010</v>
          </cell>
          <cell r="D5443">
            <v>0</v>
          </cell>
          <cell r="E5443">
            <v>0</v>
          </cell>
          <cell r="H5443">
            <v>3704.81</v>
          </cell>
        </row>
        <row r="5444">
          <cell r="A5444" t="str">
            <v>T20029 - Pipeline Safety &amp; Operational Services</v>
          </cell>
          <cell r="B5444" t="str">
            <v>A_6400020</v>
          </cell>
          <cell r="D5444">
            <v>35013.56</v>
          </cell>
          <cell r="E5444">
            <v>35900</v>
          </cell>
          <cell r="H5444">
            <v>11923.31</v>
          </cell>
        </row>
        <row r="5445">
          <cell r="A5445" t="str">
            <v>T20029 - Pipeline Safety &amp; Operational Services</v>
          </cell>
          <cell r="B5445" t="str">
            <v>A_6400070</v>
          </cell>
          <cell r="D5445">
            <v>3000</v>
          </cell>
          <cell r="E5445">
            <v>5000</v>
          </cell>
          <cell r="H5445">
            <v>0</v>
          </cell>
        </row>
        <row r="5446">
          <cell r="A5446" t="str">
            <v>T20029 - Pipeline Safety &amp; Operational Services</v>
          </cell>
          <cell r="B5446" t="str">
            <v>A_6400100</v>
          </cell>
          <cell r="D5446">
            <v>25450</v>
          </cell>
          <cell r="E5446">
            <v>29150</v>
          </cell>
          <cell r="H5446">
            <v>5223.1499999999996</v>
          </cell>
        </row>
        <row r="5447">
          <cell r="A5447" t="str">
            <v>T20029 - Pipeline Safety &amp; Operational Services</v>
          </cell>
          <cell r="B5447" t="str">
            <v>A_6400510</v>
          </cell>
          <cell r="D5447">
            <v>45833.34</v>
          </cell>
          <cell r="E5447">
            <v>55000</v>
          </cell>
          <cell r="H5447">
            <v>0</v>
          </cell>
        </row>
        <row r="5448">
          <cell r="A5448" t="str">
            <v>T20029 - Pipeline Safety &amp; Operational Services</v>
          </cell>
          <cell r="B5448" t="str">
            <v>A_S6400000</v>
          </cell>
          <cell r="D5448">
            <v>5397.76</v>
          </cell>
          <cell r="E5448">
            <v>0</v>
          </cell>
          <cell r="H5448">
            <v>142977.4</v>
          </cell>
        </row>
        <row r="5449">
          <cell r="A5449" t="str">
            <v>T20029 - Pipeline Safety &amp; Operational Services</v>
          </cell>
          <cell r="B5449" t="str">
            <v>A_S6401000</v>
          </cell>
          <cell r="D5449">
            <v>4606.3999999999996</v>
          </cell>
          <cell r="E5449">
            <v>0</v>
          </cell>
          <cell r="H5449">
            <v>12929.51</v>
          </cell>
        </row>
        <row r="5450">
          <cell r="A5450" t="str">
            <v>T20029 - Pipeline Safety &amp; Operational Services</v>
          </cell>
          <cell r="B5450" t="str">
            <v>RENT_EX</v>
          </cell>
          <cell r="D5450">
            <v>0</v>
          </cell>
          <cell r="E5450">
            <v>0</v>
          </cell>
          <cell r="H5450">
            <v>524.84</v>
          </cell>
        </row>
        <row r="5451">
          <cell r="A5451" t="str">
            <v>T20029 - Pipeline Safety &amp; Operational Services</v>
          </cell>
          <cell r="B5451" t="str">
            <v>A_S6710000</v>
          </cell>
          <cell r="D5451">
            <v>0</v>
          </cell>
          <cell r="E5451">
            <v>0</v>
          </cell>
          <cell r="H5451">
            <v>524.84</v>
          </cell>
        </row>
        <row r="5452">
          <cell r="A5452" t="str">
            <v>T20029 - Pipeline Safety &amp; Operational Services</v>
          </cell>
          <cell r="B5452" t="str">
            <v>OTSDSERV_EX</v>
          </cell>
          <cell r="D5452">
            <v>393644.83</v>
          </cell>
          <cell r="E5452">
            <v>468600</v>
          </cell>
          <cell r="H5452">
            <v>376491.87</v>
          </cell>
        </row>
        <row r="5453">
          <cell r="A5453" t="str">
            <v>T20029 - Pipeline Safety &amp; Operational Services</v>
          </cell>
          <cell r="B5453" t="str">
            <v>A_6100010</v>
          </cell>
          <cell r="D5453">
            <v>137400</v>
          </cell>
          <cell r="E5453">
            <v>206400</v>
          </cell>
          <cell r="H5453">
            <v>0</v>
          </cell>
        </row>
        <row r="5454">
          <cell r="A5454" t="str">
            <v>T20029 - Pipeline Safety &amp; Operational Services</v>
          </cell>
          <cell r="B5454" t="str">
            <v>A_6100080</v>
          </cell>
          <cell r="D5454">
            <v>170000</v>
          </cell>
          <cell r="E5454">
            <v>175000</v>
          </cell>
          <cell r="H5454">
            <v>902.49</v>
          </cell>
        </row>
        <row r="5455">
          <cell r="A5455" t="str">
            <v>T20029 - Pipeline Safety &amp; Operational Services</v>
          </cell>
          <cell r="B5455" t="str">
            <v>A_6100100</v>
          </cell>
          <cell r="D5455">
            <v>73156.66</v>
          </cell>
          <cell r="E5455">
            <v>75000</v>
          </cell>
          <cell r="H5455">
            <v>5035.01</v>
          </cell>
        </row>
        <row r="5456">
          <cell r="A5456" t="str">
            <v>T20029 - Pipeline Safety &amp; Operational Services</v>
          </cell>
          <cell r="B5456" t="str">
            <v>A_6100150</v>
          </cell>
          <cell r="D5456">
            <v>14158.5</v>
          </cell>
          <cell r="E5456">
            <v>12200</v>
          </cell>
          <cell r="H5456">
            <v>166.4</v>
          </cell>
        </row>
        <row r="5457">
          <cell r="A5457" t="str">
            <v>T20029 - Pipeline Safety &amp; Operational Services</v>
          </cell>
          <cell r="B5457" t="str">
            <v>A_S6100000</v>
          </cell>
          <cell r="D5457">
            <v>-1070.33</v>
          </cell>
          <cell r="E5457">
            <v>0</v>
          </cell>
          <cell r="H5457">
            <v>370387.97</v>
          </cell>
        </row>
        <row r="5458">
          <cell r="A5458" t="str">
            <v>T20029 - Pipeline Safety &amp; Operational Services</v>
          </cell>
          <cell r="B5458" t="str">
            <v>TRANSPORTATION_EX</v>
          </cell>
          <cell r="D5458">
            <v>182044.41</v>
          </cell>
          <cell r="E5458">
            <v>178200</v>
          </cell>
          <cell r="H5458">
            <v>158560.35999999999</v>
          </cell>
        </row>
        <row r="5459">
          <cell r="A5459" t="str">
            <v>T20029 - Pipeline Safety &amp; Operational Services</v>
          </cell>
          <cell r="B5459" t="str">
            <v>A_6400080</v>
          </cell>
          <cell r="D5459">
            <v>2.78</v>
          </cell>
          <cell r="E5459">
            <v>0</v>
          </cell>
          <cell r="H5459">
            <v>11.26</v>
          </cell>
        </row>
        <row r="5460">
          <cell r="A5460" t="str">
            <v>T20029 - Pipeline Safety &amp; Operational Services</v>
          </cell>
          <cell r="B5460" t="str">
            <v>A_6500010</v>
          </cell>
          <cell r="D5460">
            <v>1000</v>
          </cell>
          <cell r="E5460">
            <v>1200</v>
          </cell>
          <cell r="H5460">
            <v>152.16</v>
          </cell>
        </row>
        <row r="5461">
          <cell r="A5461" t="str">
            <v>T20029 - Pipeline Safety &amp; Operational Services</v>
          </cell>
          <cell r="B5461" t="str">
            <v>A_S6500000</v>
          </cell>
          <cell r="D5461">
            <v>5270.03</v>
          </cell>
          <cell r="E5461">
            <v>6000</v>
          </cell>
          <cell r="H5461">
            <v>4730.6899999999996</v>
          </cell>
        </row>
        <row r="5462">
          <cell r="A5462" t="str">
            <v>T20029 - Pipeline Safety &amp; Operational Services</v>
          </cell>
          <cell r="B5462" t="str">
            <v>A_P1000200</v>
          </cell>
          <cell r="D5462">
            <v>32500</v>
          </cell>
          <cell r="E5462">
            <v>39000</v>
          </cell>
          <cell r="H5462">
            <v>0</v>
          </cell>
        </row>
        <row r="5463">
          <cell r="A5463" t="str">
            <v>T20029 - Pipeline Safety &amp; Operational Services</v>
          </cell>
          <cell r="B5463" t="str">
            <v>A_S1000200</v>
          </cell>
          <cell r="D5463">
            <v>143271.6</v>
          </cell>
          <cell r="E5463">
            <v>132000</v>
          </cell>
          <cell r="H5463">
            <v>153666.25</v>
          </cell>
        </row>
        <row r="5464">
          <cell r="A5464" t="str">
            <v>T20029 - Pipeline Safety &amp; Operational Services</v>
          </cell>
          <cell r="B5464" t="str">
            <v>UTILITIES_EX</v>
          </cell>
          <cell r="D5464">
            <v>4885.54</v>
          </cell>
          <cell r="E5464">
            <v>4881</v>
          </cell>
          <cell r="H5464">
            <v>5136.7700000000004</v>
          </cell>
        </row>
        <row r="5465">
          <cell r="A5465" t="str">
            <v>T20029 - Pipeline Safety &amp; Operational Services</v>
          </cell>
          <cell r="B5465" t="str">
            <v>A_6730030</v>
          </cell>
          <cell r="D5465">
            <v>4692.72</v>
          </cell>
          <cell r="E5465">
            <v>4881</v>
          </cell>
          <cell r="H5465">
            <v>3140.5</v>
          </cell>
        </row>
        <row r="5466">
          <cell r="A5466" t="str">
            <v>T20029 - Pipeline Safety &amp; Operational Services</v>
          </cell>
          <cell r="B5466" t="str">
            <v>A_S6730000</v>
          </cell>
          <cell r="D5466">
            <v>192.82</v>
          </cell>
          <cell r="E5466">
            <v>0</v>
          </cell>
          <cell r="H5466">
            <v>1996.27</v>
          </cell>
        </row>
        <row r="5467">
          <cell r="A5467" t="str">
            <v>T20029 - Pipeline Safety &amp; Operational Services</v>
          </cell>
          <cell r="B5467" t="str">
            <v>MISC_BILEXP_EX</v>
          </cell>
          <cell r="D5467">
            <v>-25216.22</v>
          </cell>
          <cell r="E5467">
            <v>-16800</v>
          </cell>
          <cell r="H5467">
            <v>-94051.53</v>
          </cell>
        </row>
        <row r="5468">
          <cell r="A5468" t="str">
            <v>T20029 - Pipeline Safety &amp; Operational Services</v>
          </cell>
          <cell r="B5468" t="str">
            <v>A_S6780000</v>
          </cell>
          <cell r="D5468">
            <v>-25216.22</v>
          </cell>
          <cell r="E5468">
            <v>-16800</v>
          </cell>
          <cell r="H5468">
            <v>-94051.53</v>
          </cell>
        </row>
        <row r="5469">
          <cell r="A5469" t="str">
            <v>T20029 - Pipeline Safety &amp; Operational Services</v>
          </cell>
          <cell r="B5469" t="str">
            <v>OTH_OP_EX</v>
          </cell>
          <cell r="D5469">
            <v>300755.64</v>
          </cell>
          <cell r="E5469">
            <v>286300</v>
          </cell>
          <cell r="H5469">
            <v>432496.37</v>
          </cell>
        </row>
        <row r="5470">
          <cell r="A5470" t="str">
            <v>T20029 - Pipeline Safety &amp; Operational Services</v>
          </cell>
          <cell r="B5470" t="str">
            <v>A_6790230</v>
          </cell>
          <cell r="D5470">
            <v>2750</v>
          </cell>
          <cell r="E5470">
            <v>3300</v>
          </cell>
          <cell r="H5470">
            <v>0</v>
          </cell>
        </row>
        <row r="5471">
          <cell r="A5471" t="str">
            <v>T20029 - Pipeline Safety &amp; Operational Services</v>
          </cell>
          <cell r="B5471" t="str">
            <v>A_6790700</v>
          </cell>
          <cell r="D5471">
            <v>0</v>
          </cell>
          <cell r="E5471">
            <v>0</v>
          </cell>
          <cell r="H5471">
            <v>1137.33</v>
          </cell>
        </row>
        <row r="5472">
          <cell r="A5472" t="str">
            <v>T20029 - Pipeline Safety &amp; Operational Services</v>
          </cell>
          <cell r="B5472" t="str">
            <v>A_6790800</v>
          </cell>
          <cell r="D5472">
            <v>0</v>
          </cell>
          <cell r="E5472">
            <v>0</v>
          </cell>
          <cell r="H5472">
            <v>395</v>
          </cell>
        </row>
        <row r="5473">
          <cell r="A5473" t="str">
            <v>T20029 - Pipeline Safety &amp; Operational Services</v>
          </cell>
          <cell r="B5473" t="str">
            <v>A_S6790000</v>
          </cell>
          <cell r="D5473">
            <v>298005.64</v>
          </cell>
          <cell r="E5473">
            <v>283000</v>
          </cell>
          <cell r="H5473">
            <v>430337.09</v>
          </cell>
        </row>
        <row r="5474">
          <cell r="A5474" t="str">
            <v>T20029 - Pipeline Safety &amp; Operational Services</v>
          </cell>
          <cell r="B5474" t="str">
            <v>A_S6790700</v>
          </cell>
          <cell r="D5474">
            <v>0</v>
          </cell>
          <cell r="E5474">
            <v>0</v>
          </cell>
          <cell r="H5474">
            <v>626.95000000000005</v>
          </cell>
        </row>
        <row r="5475">
          <cell r="A5475" t="str">
            <v>T20029 - Pipeline Safety &amp; Operational Services</v>
          </cell>
          <cell r="B5475" t="str">
            <v>BELOW_THE_LINE</v>
          </cell>
          <cell r="D5475">
            <v>0</v>
          </cell>
          <cell r="E5475">
            <v>0</v>
          </cell>
          <cell r="H5475">
            <v>1000</v>
          </cell>
        </row>
        <row r="5476">
          <cell r="A5476" t="str">
            <v>T20029 - Pipeline Safety &amp; Operational Services</v>
          </cell>
          <cell r="B5476" t="str">
            <v>A_6790090</v>
          </cell>
          <cell r="D5476">
            <v>0</v>
          </cell>
          <cell r="E5476">
            <v>0</v>
          </cell>
          <cell r="H5476">
            <v>1000</v>
          </cell>
        </row>
        <row r="5477">
          <cell r="A5477" t="str">
            <v/>
          </cell>
          <cell r="B5477" t="str">
            <v/>
          </cell>
          <cell r="D5477"/>
          <cell r="E5477"/>
          <cell r="H5477"/>
        </row>
        <row r="5478">
          <cell r="A5478" t="str">
            <v>CC_390430 - Standards &amp; Tech Service</v>
          </cell>
          <cell r="B5478" t="str">
            <v>EXPENSES_3611</v>
          </cell>
          <cell r="D5478">
            <v>279622.16779919999</v>
          </cell>
          <cell r="E5478">
            <v>327715.84646550001</v>
          </cell>
          <cell r="H5478">
            <v>503204.64</v>
          </cell>
        </row>
        <row r="5479">
          <cell r="A5479" t="str">
            <v>CC_390430 - Standards &amp; Tech Service</v>
          </cell>
          <cell r="B5479" t="str">
            <v>OM_OTH_EX</v>
          </cell>
          <cell r="D5479">
            <v>279622.16779919999</v>
          </cell>
          <cell r="E5479">
            <v>327715.84646550001</v>
          </cell>
          <cell r="H5479">
            <v>503204.64</v>
          </cell>
        </row>
        <row r="5480">
          <cell r="A5480" t="str">
            <v>CC_390430 - Standards &amp; Tech Service</v>
          </cell>
          <cell r="B5480" t="str">
            <v>LABOR_FRINGE</v>
          </cell>
          <cell r="D5480">
            <v>206868.8977992</v>
          </cell>
          <cell r="E5480">
            <v>264715.84646550001</v>
          </cell>
          <cell r="H5480">
            <v>464721.9</v>
          </cell>
        </row>
        <row r="5481">
          <cell r="A5481" t="str">
            <v>CC_390430 - Standards &amp; Tech Service</v>
          </cell>
          <cell r="B5481" t="str">
            <v>A_6018999</v>
          </cell>
          <cell r="D5481">
            <v>-11637.04</v>
          </cell>
          <cell r="E5481">
            <v>-13932.42</v>
          </cell>
          <cell r="H5481">
            <v>0</v>
          </cell>
        </row>
        <row r="5482">
          <cell r="A5482" t="str">
            <v>CC_390430 - Standards &amp; Tech Service</v>
          </cell>
          <cell r="B5482" t="str">
            <v>A_S6019900</v>
          </cell>
          <cell r="D5482">
            <v>168979.07255419999</v>
          </cell>
          <cell r="E5482">
            <v>203392.8952303</v>
          </cell>
          <cell r="H5482">
            <v>464721.9</v>
          </cell>
        </row>
        <row r="5483">
          <cell r="A5483" t="str">
            <v>CC_390430 - Standards &amp; Tech Service</v>
          </cell>
          <cell r="B5483" t="str">
            <v>A_P6020000</v>
          </cell>
          <cell r="D5483">
            <v>38818.353840700001</v>
          </cell>
          <cell r="E5483">
            <v>58983.939616800002</v>
          </cell>
          <cell r="H5483">
            <v>0</v>
          </cell>
        </row>
        <row r="5484">
          <cell r="A5484" t="str">
            <v>CC_390430 - Standards &amp; Tech Service</v>
          </cell>
          <cell r="B5484" t="str">
            <v>A_6900040</v>
          </cell>
          <cell r="D5484">
            <v>10708.511404299999</v>
          </cell>
          <cell r="E5484">
            <v>16271.4316184</v>
          </cell>
          <cell r="H5484">
            <v>0</v>
          </cell>
        </row>
        <row r="5485">
          <cell r="A5485" t="str">
            <v>CC_390430 - Standards &amp; Tech Service</v>
          </cell>
          <cell r="B5485" t="str">
            <v>EMP_EXP</v>
          </cell>
          <cell r="D5485">
            <v>42410.87</v>
          </cell>
          <cell r="E5485">
            <v>39000</v>
          </cell>
          <cell r="H5485">
            <v>28984.400000000001</v>
          </cell>
        </row>
        <row r="5486">
          <cell r="A5486" t="str">
            <v>CC_390430 - Standards &amp; Tech Service</v>
          </cell>
          <cell r="B5486" t="str">
            <v>A_6030010</v>
          </cell>
          <cell r="D5486">
            <v>0</v>
          </cell>
          <cell r="E5486">
            <v>0</v>
          </cell>
          <cell r="H5486">
            <v>1496</v>
          </cell>
        </row>
        <row r="5487">
          <cell r="A5487" t="str">
            <v>CC_390430 - Standards &amp; Tech Service</v>
          </cell>
          <cell r="B5487" t="str">
            <v>A_6030030</v>
          </cell>
          <cell r="D5487">
            <v>44.67</v>
          </cell>
          <cell r="E5487">
            <v>0</v>
          </cell>
          <cell r="H5487">
            <v>5871.39</v>
          </cell>
        </row>
        <row r="5488">
          <cell r="A5488" t="str">
            <v>CC_390430 - Standards &amp; Tech Service</v>
          </cell>
          <cell r="B5488" t="str">
            <v>A_6030040</v>
          </cell>
          <cell r="D5488">
            <v>-2</v>
          </cell>
          <cell r="E5488">
            <v>0</v>
          </cell>
          <cell r="H5488">
            <v>3716</v>
          </cell>
        </row>
        <row r="5489">
          <cell r="A5489" t="str">
            <v>CC_390430 - Standards &amp; Tech Service</v>
          </cell>
          <cell r="B5489" t="str">
            <v>A_6030050</v>
          </cell>
          <cell r="D5489">
            <v>882.21</v>
          </cell>
          <cell r="E5489">
            <v>0</v>
          </cell>
          <cell r="H5489">
            <v>1982.86</v>
          </cell>
        </row>
        <row r="5490">
          <cell r="A5490" t="str">
            <v>CC_390430 - Standards &amp; Tech Service</v>
          </cell>
          <cell r="B5490" t="str">
            <v>A_6030060</v>
          </cell>
          <cell r="D5490">
            <v>0</v>
          </cell>
          <cell r="E5490">
            <v>0</v>
          </cell>
          <cell r="H5490">
            <v>254.3</v>
          </cell>
        </row>
        <row r="5491">
          <cell r="A5491" t="str">
            <v>CC_390430 - Standards &amp; Tech Service</v>
          </cell>
          <cell r="B5491" t="str">
            <v>A_6030070</v>
          </cell>
          <cell r="D5491">
            <v>0</v>
          </cell>
          <cell r="E5491">
            <v>0</v>
          </cell>
          <cell r="H5491">
            <v>2034.83</v>
          </cell>
        </row>
        <row r="5492">
          <cell r="A5492" t="str">
            <v>CC_390430 - Standards &amp; Tech Service</v>
          </cell>
          <cell r="B5492" t="str">
            <v>A_6030080</v>
          </cell>
          <cell r="D5492">
            <v>32050</v>
          </cell>
          <cell r="E5492">
            <v>28000</v>
          </cell>
          <cell r="H5492">
            <v>10460.370000000001</v>
          </cell>
        </row>
        <row r="5493">
          <cell r="A5493" t="str">
            <v>CC_390430 - Standards &amp; Tech Service</v>
          </cell>
          <cell r="B5493" t="str">
            <v>A_6030800</v>
          </cell>
          <cell r="D5493">
            <v>9435.99</v>
          </cell>
          <cell r="E5493">
            <v>11000</v>
          </cell>
          <cell r="H5493">
            <v>2768.09</v>
          </cell>
        </row>
        <row r="5494">
          <cell r="A5494" t="str">
            <v>CC_390430 - Standards &amp; Tech Service</v>
          </cell>
          <cell r="B5494" t="str">
            <v>A_S6030000</v>
          </cell>
          <cell r="D5494">
            <v>0</v>
          </cell>
          <cell r="E5494">
            <v>0</v>
          </cell>
          <cell r="H5494">
            <v>400.56</v>
          </cell>
        </row>
        <row r="5495">
          <cell r="A5495" t="str">
            <v>CC_390430 - Standards &amp; Tech Service</v>
          </cell>
          <cell r="B5495" t="str">
            <v>MAT_SUP_EX</v>
          </cell>
          <cell r="D5495">
            <v>4300</v>
          </cell>
          <cell r="E5495">
            <v>1800</v>
          </cell>
          <cell r="H5495">
            <v>7324.25</v>
          </cell>
        </row>
        <row r="5496">
          <cell r="A5496" t="str">
            <v>CC_390430 - Standards &amp; Tech Service</v>
          </cell>
          <cell r="B5496" t="str">
            <v>A_6400010</v>
          </cell>
          <cell r="D5496">
            <v>0</v>
          </cell>
          <cell r="E5496">
            <v>0</v>
          </cell>
          <cell r="H5496">
            <v>3704.81</v>
          </cell>
        </row>
        <row r="5497">
          <cell r="A5497" t="str">
            <v>CC_390430 - Standards &amp; Tech Service</v>
          </cell>
          <cell r="B5497" t="str">
            <v>A_6400020</v>
          </cell>
          <cell r="D5497">
            <v>4300</v>
          </cell>
          <cell r="E5497">
            <v>1800</v>
          </cell>
          <cell r="H5497">
            <v>378.88</v>
          </cell>
        </row>
        <row r="5498">
          <cell r="A5498" t="str">
            <v>CC_390430 - Standards &amp; Tech Service</v>
          </cell>
          <cell r="B5498" t="str">
            <v>A_6400100</v>
          </cell>
          <cell r="D5498">
            <v>0</v>
          </cell>
          <cell r="E5498">
            <v>0</v>
          </cell>
          <cell r="H5498">
            <v>3240.56</v>
          </cell>
        </row>
        <row r="5499">
          <cell r="A5499" t="str">
            <v>CC_390430 - Standards &amp; Tech Service</v>
          </cell>
          <cell r="B5499" t="str">
            <v>OTSDSERV_EX</v>
          </cell>
          <cell r="D5499">
            <v>24158.5</v>
          </cell>
          <cell r="E5499">
            <v>22200</v>
          </cell>
          <cell r="H5499">
            <v>158.01</v>
          </cell>
        </row>
        <row r="5500">
          <cell r="A5500" t="str">
            <v>CC_390430 - Standards &amp; Tech Service</v>
          </cell>
          <cell r="B5500" t="str">
            <v>A_6100100</v>
          </cell>
          <cell r="D5500">
            <v>20000</v>
          </cell>
          <cell r="E5500">
            <v>20000</v>
          </cell>
          <cell r="H5500">
            <v>0.01</v>
          </cell>
        </row>
        <row r="5501">
          <cell r="A5501" t="str">
            <v>CC_390430 - Standards &amp; Tech Service</v>
          </cell>
          <cell r="B5501" t="str">
            <v>A_6100150</v>
          </cell>
          <cell r="D5501">
            <v>4158.5</v>
          </cell>
          <cell r="E5501">
            <v>2200</v>
          </cell>
          <cell r="H5501">
            <v>158</v>
          </cell>
        </row>
        <row r="5502">
          <cell r="A5502" t="str">
            <v>CC_390430 - Standards &amp; Tech Service</v>
          </cell>
          <cell r="B5502" t="str">
            <v>TRANSPORTATION_EX</v>
          </cell>
          <cell r="D5502">
            <v>1556.84</v>
          </cell>
          <cell r="E5502">
            <v>0</v>
          </cell>
          <cell r="H5502">
            <v>0</v>
          </cell>
        </row>
        <row r="5503">
          <cell r="A5503" t="str">
            <v>CC_390430 - Standards &amp; Tech Service</v>
          </cell>
          <cell r="B5503" t="str">
            <v>A_S1000200</v>
          </cell>
          <cell r="D5503">
            <v>1556.84</v>
          </cell>
          <cell r="E5503">
            <v>0</v>
          </cell>
          <cell r="H5503">
            <v>0</v>
          </cell>
        </row>
        <row r="5504">
          <cell r="A5504" t="str">
            <v>CC_390430 - Standards &amp; Tech Service</v>
          </cell>
          <cell r="B5504" t="str">
            <v>UTILITIES_EX</v>
          </cell>
          <cell r="D5504">
            <v>327.06</v>
          </cell>
          <cell r="E5504">
            <v>0</v>
          </cell>
          <cell r="H5504">
            <v>1796.81</v>
          </cell>
        </row>
        <row r="5505">
          <cell r="A5505" t="str">
            <v>CC_390430 - Standards &amp; Tech Service</v>
          </cell>
          <cell r="B5505" t="str">
            <v>A_6730030</v>
          </cell>
          <cell r="D5505">
            <v>327.06</v>
          </cell>
          <cell r="E5505">
            <v>0</v>
          </cell>
          <cell r="H5505">
            <v>1796.81</v>
          </cell>
        </row>
        <row r="5506">
          <cell r="A5506" t="str">
            <v>CC_390430 - Standards &amp; Tech Service</v>
          </cell>
          <cell r="B5506" t="str">
            <v>OTH_OP_EX</v>
          </cell>
          <cell r="D5506">
            <v>0</v>
          </cell>
          <cell r="E5506">
            <v>0</v>
          </cell>
          <cell r="H5506">
            <v>219.27</v>
          </cell>
        </row>
        <row r="5507">
          <cell r="A5507" t="str">
            <v>CC_390430 - Standards &amp; Tech Service</v>
          </cell>
          <cell r="B5507" t="str">
            <v>A_6790700</v>
          </cell>
          <cell r="D5507">
            <v>0</v>
          </cell>
          <cell r="E5507">
            <v>0</v>
          </cell>
          <cell r="H5507">
            <v>219.27</v>
          </cell>
        </row>
        <row r="5508">
          <cell r="A5508" t="str">
            <v/>
          </cell>
          <cell r="B5508" t="str">
            <v/>
          </cell>
          <cell r="D5508"/>
          <cell r="E5508"/>
          <cell r="H5508"/>
        </row>
        <row r="5509">
          <cell r="A5509" t="str">
            <v>CC_390491 - Operations Compliance</v>
          </cell>
          <cell r="B5509" t="str">
            <v>EXPENSES_3611</v>
          </cell>
          <cell r="D5509">
            <v>331986.91431189998</v>
          </cell>
          <cell r="E5509">
            <v>340129.88858139998</v>
          </cell>
          <cell r="H5509">
            <v>443225.25</v>
          </cell>
        </row>
        <row r="5510">
          <cell r="A5510" t="str">
            <v>CC_390491 - Operations Compliance</v>
          </cell>
          <cell r="B5510" t="str">
            <v>OM_OTH_EX</v>
          </cell>
          <cell r="D5510">
            <v>331986.91431189998</v>
          </cell>
          <cell r="E5510">
            <v>340129.88858139998</v>
          </cell>
          <cell r="H5510">
            <v>442225.25</v>
          </cell>
        </row>
        <row r="5511">
          <cell r="A5511" t="str">
            <v>CC_390491 - Operations Compliance</v>
          </cell>
          <cell r="B5511" t="str">
            <v>LABOR_FRINGE</v>
          </cell>
          <cell r="D5511">
            <v>317501.2543119</v>
          </cell>
          <cell r="E5511">
            <v>324129.88858139998</v>
          </cell>
          <cell r="H5511">
            <v>416586.13</v>
          </cell>
        </row>
        <row r="5512">
          <cell r="A5512" t="str">
            <v>CC_390491 - Operations Compliance</v>
          </cell>
          <cell r="B5512" t="str">
            <v>A_6018999</v>
          </cell>
          <cell r="D5512">
            <v>-13820.86</v>
          </cell>
          <cell r="E5512">
            <v>-17059.45</v>
          </cell>
          <cell r="H5512">
            <v>0</v>
          </cell>
        </row>
        <row r="5513">
          <cell r="A5513" t="str">
            <v>CC_390491 - Operations Compliance</v>
          </cell>
          <cell r="B5513" t="str">
            <v>A_S6019900</v>
          </cell>
          <cell r="D5513">
            <v>256615.48066559999</v>
          </cell>
          <cell r="E5513">
            <v>249043.312833</v>
          </cell>
          <cell r="H5513">
            <v>416186.13</v>
          </cell>
        </row>
        <row r="5514">
          <cell r="A5514" t="str">
            <v>CC_390491 - Operations Compliance</v>
          </cell>
          <cell r="B5514" t="str">
            <v>A_6020920</v>
          </cell>
          <cell r="D5514">
            <v>0</v>
          </cell>
          <cell r="E5514">
            <v>0</v>
          </cell>
          <cell r="H5514">
            <v>400</v>
          </cell>
        </row>
        <row r="5515">
          <cell r="A5515" t="str">
            <v>CC_390491 - Operations Compliance</v>
          </cell>
          <cell r="B5515" t="str">
            <v>A_P6020000</v>
          </cell>
          <cell r="D5515">
            <v>58553.847993099997</v>
          </cell>
          <cell r="E5515">
            <v>72222.560721500005</v>
          </cell>
          <cell r="H5515">
            <v>0</v>
          </cell>
        </row>
        <row r="5516">
          <cell r="A5516" t="str">
            <v>CC_390491 - Operations Compliance</v>
          </cell>
          <cell r="B5516" t="str">
            <v>A_6900040</v>
          </cell>
          <cell r="D5516">
            <v>16152.785653200001</v>
          </cell>
          <cell r="E5516">
            <v>19923.465026900001</v>
          </cell>
          <cell r="H5516">
            <v>0</v>
          </cell>
        </row>
        <row r="5517">
          <cell r="A5517" t="str">
            <v>CC_390491 - Operations Compliance</v>
          </cell>
          <cell r="B5517" t="str">
            <v>EMP_EXP</v>
          </cell>
          <cell r="D5517">
            <v>13192.69</v>
          </cell>
          <cell r="E5517">
            <v>14800</v>
          </cell>
          <cell r="H5517">
            <v>21176.560000000001</v>
          </cell>
        </row>
        <row r="5518">
          <cell r="A5518" t="str">
            <v>CC_390491 - Operations Compliance</v>
          </cell>
          <cell r="B5518" t="str">
            <v>A_6030010</v>
          </cell>
          <cell r="D5518">
            <v>1120</v>
          </cell>
          <cell r="E5518">
            <v>1000</v>
          </cell>
          <cell r="H5518">
            <v>2249.25</v>
          </cell>
        </row>
        <row r="5519">
          <cell r="A5519" t="str">
            <v>CC_390491 - Operations Compliance</v>
          </cell>
          <cell r="B5519" t="str">
            <v>A_6030030</v>
          </cell>
          <cell r="D5519">
            <v>0</v>
          </cell>
          <cell r="E5519">
            <v>0</v>
          </cell>
          <cell r="H5519">
            <v>679.18</v>
          </cell>
        </row>
        <row r="5520">
          <cell r="A5520" t="str">
            <v>CC_390491 - Operations Compliance</v>
          </cell>
          <cell r="B5520" t="str">
            <v>A_6030040</v>
          </cell>
          <cell r="D5520">
            <v>4769.12</v>
          </cell>
          <cell r="E5520">
            <v>5400</v>
          </cell>
          <cell r="H5520">
            <v>5953.47</v>
          </cell>
        </row>
        <row r="5521">
          <cell r="A5521" t="str">
            <v>CC_390491 - Operations Compliance</v>
          </cell>
          <cell r="B5521" t="str">
            <v>A_6030050</v>
          </cell>
          <cell r="D5521">
            <v>1000</v>
          </cell>
          <cell r="E5521">
            <v>1200</v>
          </cell>
          <cell r="H5521">
            <v>2499.38</v>
          </cell>
        </row>
        <row r="5522">
          <cell r="A5522" t="str">
            <v>CC_390491 - Operations Compliance</v>
          </cell>
          <cell r="B5522" t="str">
            <v>A_6030060</v>
          </cell>
          <cell r="D5522">
            <v>0</v>
          </cell>
          <cell r="E5522">
            <v>0</v>
          </cell>
          <cell r="H5522">
            <v>1113.1099999999999</v>
          </cell>
        </row>
        <row r="5523">
          <cell r="A5523" t="str">
            <v>CC_390491 - Operations Compliance</v>
          </cell>
          <cell r="B5523" t="str">
            <v>A_6030070</v>
          </cell>
          <cell r="D5523">
            <v>1000</v>
          </cell>
          <cell r="E5523">
            <v>1200</v>
          </cell>
          <cell r="H5523">
            <v>1461.24</v>
          </cell>
        </row>
        <row r="5524">
          <cell r="A5524" t="str">
            <v>CC_390491 - Operations Compliance</v>
          </cell>
          <cell r="B5524" t="str">
            <v>A_6030080</v>
          </cell>
          <cell r="D5524">
            <v>5303.57</v>
          </cell>
          <cell r="E5524">
            <v>6000</v>
          </cell>
          <cell r="H5524">
            <v>6149.81</v>
          </cell>
        </row>
        <row r="5525">
          <cell r="A5525" t="str">
            <v>CC_390491 - Operations Compliance</v>
          </cell>
          <cell r="B5525" t="str">
            <v>A_6030800</v>
          </cell>
          <cell r="D5525">
            <v>0</v>
          </cell>
          <cell r="E5525">
            <v>0</v>
          </cell>
          <cell r="H5525">
            <v>1071.1199999999999</v>
          </cell>
        </row>
        <row r="5526">
          <cell r="A5526" t="str">
            <v>CC_390491 - Operations Compliance</v>
          </cell>
          <cell r="B5526" t="str">
            <v>MAT_SUP_EX</v>
          </cell>
          <cell r="D5526">
            <v>1290.19</v>
          </cell>
          <cell r="E5526">
            <v>1200</v>
          </cell>
          <cell r="H5526">
            <v>2986.08</v>
          </cell>
        </row>
        <row r="5527">
          <cell r="A5527" t="str">
            <v>CC_390491 - Operations Compliance</v>
          </cell>
          <cell r="B5527" t="str">
            <v>A_6400020</v>
          </cell>
          <cell r="D5527">
            <v>1290.19</v>
          </cell>
          <cell r="E5527">
            <v>1200</v>
          </cell>
          <cell r="H5527">
            <v>1225.55</v>
          </cell>
        </row>
        <row r="5528">
          <cell r="A5528" t="str">
            <v>CC_390491 - Operations Compliance</v>
          </cell>
          <cell r="B5528" t="str">
            <v>A_6400100</v>
          </cell>
          <cell r="D5528">
            <v>0</v>
          </cell>
          <cell r="E5528">
            <v>0</v>
          </cell>
          <cell r="H5528">
            <v>1760.53</v>
          </cell>
        </row>
        <row r="5529">
          <cell r="A5529" t="str">
            <v>CC_390491 - Operations Compliance</v>
          </cell>
          <cell r="B5529" t="str">
            <v>TRANSPORTATION_EX</v>
          </cell>
          <cell r="D5529">
            <v>2.78</v>
          </cell>
          <cell r="E5529">
            <v>0</v>
          </cell>
          <cell r="H5529">
            <v>163.41999999999999</v>
          </cell>
        </row>
        <row r="5530">
          <cell r="A5530" t="str">
            <v>CC_390491 - Operations Compliance</v>
          </cell>
          <cell r="B5530" t="str">
            <v>A_6400080</v>
          </cell>
          <cell r="D5530">
            <v>2.78</v>
          </cell>
          <cell r="E5530">
            <v>0</v>
          </cell>
          <cell r="H5530">
            <v>11.26</v>
          </cell>
        </row>
        <row r="5531">
          <cell r="A5531" t="str">
            <v>CC_390491 - Operations Compliance</v>
          </cell>
          <cell r="B5531" t="str">
            <v>A_6500010</v>
          </cell>
          <cell r="D5531">
            <v>0</v>
          </cell>
          <cell r="E5531">
            <v>0</v>
          </cell>
          <cell r="H5531">
            <v>152.16</v>
          </cell>
        </row>
        <row r="5532">
          <cell r="A5532" t="str">
            <v>CC_390491 - Operations Compliance</v>
          </cell>
          <cell r="B5532" t="str">
            <v>OTH_OP_EX</v>
          </cell>
          <cell r="D5532">
            <v>0</v>
          </cell>
          <cell r="E5532">
            <v>0</v>
          </cell>
          <cell r="H5532">
            <v>1313.06</v>
          </cell>
        </row>
        <row r="5533">
          <cell r="A5533" t="str">
            <v>CC_390491 - Operations Compliance</v>
          </cell>
          <cell r="B5533" t="str">
            <v>A_6790700</v>
          </cell>
          <cell r="D5533">
            <v>0</v>
          </cell>
          <cell r="E5533">
            <v>0</v>
          </cell>
          <cell r="H5533">
            <v>918.06</v>
          </cell>
        </row>
        <row r="5534">
          <cell r="A5534" t="str">
            <v>CC_390491 - Operations Compliance</v>
          </cell>
          <cell r="B5534" t="str">
            <v>A_6790800</v>
          </cell>
          <cell r="D5534">
            <v>0</v>
          </cell>
          <cell r="E5534">
            <v>0</v>
          </cell>
          <cell r="H5534">
            <v>395</v>
          </cell>
        </row>
        <row r="5535">
          <cell r="A5535" t="str">
            <v>CC_390491 - Operations Compliance</v>
          </cell>
          <cell r="B5535" t="str">
            <v>BELOW_THE_LINE</v>
          </cell>
          <cell r="D5535">
            <v>0</v>
          </cell>
          <cell r="E5535">
            <v>0</v>
          </cell>
          <cell r="H5535">
            <v>1000</v>
          </cell>
        </row>
        <row r="5536">
          <cell r="A5536" t="str">
            <v>CC_390491 - Operations Compliance</v>
          </cell>
          <cell r="B5536" t="str">
            <v>A_6790090</v>
          </cell>
          <cell r="D5536">
            <v>0</v>
          </cell>
          <cell r="E5536">
            <v>0</v>
          </cell>
          <cell r="H5536">
            <v>1000</v>
          </cell>
        </row>
        <row r="5537">
          <cell r="A5537" t="str">
            <v/>
          </cell>
          <cell r="B5537" t="str">
            <v/>
          </cell>
          <cell r="D5537"/>
          <cell r="E5537"/>
          <cell r="H5537"/>
        </row>
        <row r="5538">
          <cell r="A5538" t="str">
            <v>T30174 - Safety</v>
          </cell>
          <cell r="B5538" t="str">
            <v>EXPENSES_3611</v>
          </cell>
          <cell r="D5538">
            <v>947515.38974450005</v>
          </cell>
          <cell r="E5538">
            <v>953098.17575699999</v>
          </cell>
          <cell r="H5538">
            <v>801568.31</v>
          </cell>
        </row>
        <row r="5539">
          <cell r="A5539" t="str">
            <v>T30174 - Safety</v>
          </cell>
          <cell r="B5539" t="str">
            <v>OM_OTH_EX</v>
          </cell>
          <cell r="D5539">
            <v>947515.38974450005</v>
          </cell>
          <cell r="E5539">
            <v>953098.17575699999</v>
          </cell>
          <cell r="H5539">
            <v>801568.31</v>
          </cell>
        </row>
        <row r="5540">
          <cell r="A5540" t="str">
            <v>T30174 - Safety</v>
          </cell>
          <cell r="B5540" t="str">
            <v>LABOR_FRINGE</v>
          </cell>
          <cell r="D5540">
            <v>693520.78974449995</v>
          </cell>
          <cell r="E5540">
            <v>683377.17575699999</v>
          </cell>
          <cell r="H5540">
            <v>505677.62</v>
          </cell>
        </row>
        <row r="5541">
          <cell r="A5541" t="str">
            <v>T30174 - Safety</v>
          </cell>
          <cell r="B5541" t="str">
            <v>A_6018999</v>
          </cell>
          <cell r="D5541">
            <v>-30041.59</v>
          </cell>
          <cell r="E5541">
            <v>-35967.22</v>
          </cell>
          <cell r="H5541">
            <v>0</v>
          </cell>
        </row>
        <row r="5542">
          <cell r="A5542" t="str">
            <v>T30174 - Safety</v>
          </cell>
          <cell r="B5542" t="str">
            <v>A_S6010000</v>
          </cell>
          <cell r="D5542">
            <v>0</v>
          </cell>
          <cell r="E5542">
            <v>0</v>
          </cell>
          <cell r="H5542">
            <v>213.2</v>
          </cell>
        </row>
        <row r="5543">
          <cell r="A5543" t="str">
            <v>T30174 - Safety</v>
          </cell>
          <cell r="B5543" t="str">
            <v>A_S6019900</v>
          </cell>
          <cell r="D5543">
            <v>555659.01419310004</v>
          </cell>
          <cell r="E5543">
            <v>525068.90201219998</v>
          </cell>
          <cell r="H5543">
            <v>501839.96</v>
          </cell>
        </row>
        <row r="5544">
          <cell r="A5544" t="str">
            <v>T30174 - Safety</v>
          </cell>
          <cell r="B5544" t="str">
            <v>A_S6019910</v>
          </cell>
          <cell r="D5544">
            <v>702.51</v>
          </cell>
          <cell r="E5544">
            <v>0</v>
          </cell>
          <cell r="H5544">
            <v>3607.03</v>
          </cell>
        </row>
        <row r="5545">
          <cell r="A5545" t="str">
            <v>T30174 - Safety</v>
          </cell>
          <cell r="B5545" t="str">
            <v>A_P6020000</v>
          </cell>
          <cell r="D5545">
            <v>131049.319216</v>
          </cell>
          <cell r="E5545">
            <v>152269.98158349999</v>
          </cell>
          <cell r="H5545">
            <v>0</v>
          </cell>
        </row>
        <row r="5546">
          <cell r="A5546" t="str">
            <v>T30174 - Safety</v>
          </cell>
          <cell r="B5546" t="str">
            <v>A_6900040</v>
          </cell>
          <cell r="D5546">
            <v>36151.5363354</v>
          </cell>
          <cell r="E5546">
            <v>42005.512161300001</v>
          </cell>
          <cell r="H5546">
            <v>0</v>
          </cell>
        </row>
        <row r="5547">
          <cell r="A5547" t="str">
            <v>T30174 - Safety</v>
          </cell>
          <cell r="B5547" t="str">
            <v>A_S6900000</v>
          </cell>
          <cell r="D5547">
            <v>0</v>
          </cell>
          <cell r="E5547">
            <v>0</v>
          </cell>
          <cell r="H5547">
            <v>17.43</v>
          </cell>
        </row>
        <row r="5548">
          <cell r="A5548" t="str">
            <v>T30174 - Safety</v>
          </cell>
          <cell r="B5548" t="str">
            <v>EMP_EXP</v>
          </cell>
          <cell r="D5548">
            <v>54062.31</v>
          </cell>
          <cell r="E5548">
            <v>55315</v>
          </cell>
          <cell r="H5548">
            <v>64495.040000000001</v>
          </cell>
        </row>
        <row r="5549">
          <cell r="A5549" t="str">
            <v>T30174 - Safety</v>
          </cell>
          <cell r="B5549" t="str">
            <v>A_6030010</v>
          </cell>
          <cell r="D5549">
            <v>2215</v>
          </cell>
          <cell r="E5549">
            <v>2215</v>
          </cell>
          <cell r="H5549">
            <v>0</v>
          </cell>
        </row>
        <row r="5550">
          <cell r="A5550" t="str">
            <v>T30174 - Safety</v>
          </cell>
          <cell r="B5550" t="str">
            <v>A_6030030</v>
          </cell>
          <cell r="D5550">
            <v>500</v>
          </cell>
          <cell r="E5550">
            <v>600</v>
          </cell>
          <cell r="H5550">
            <v>0</v>
          </cell>
        </row>
        <row r="5551">
          <cell r="A5551" t="str">
            <v>T30174 - Safety</v>
          </cell>
          <cell r="B5551" t="str">
            <v>A_6030040</v>
          </cell>
          <cell r="D5551">
            <v>5750</v>
          </cell>
          <cell r="E5551">
            <v>6900</v>
          </cell>
          <cell r="H5551">
            <v>0</v>
          </cell>
        </row>
        <row r="5552">
          <cell r="A5552" t="str">
            <v>T30174 - Safety</v>
          </cell>
          <cell r="B5552" t="str">
            <v>A_6030050</v>
          </cell>
          <cell r="D5552">
            <v>3500</v>
          </cell>
          <cell r="E5552">
            <v>4200</v>
          </cell>
          <cell r="H5552">
            <v>0</v>
          </cell>
        </row>
        <row r="5553">
          <cell r="A5553" t="str">
            <v>T30174 - Safety</v>
          </cell>
          <cell r="B5553" t="str">
            <v>A_6030070</v>
          </cell>
          <cell r="D5553">
            <v>8000</v>
          </cell>
          <cell r="E5553">
            <v>10000</v>
          </cell>
          <cell r="H5553">
            <v>2034.83</v>
          </cell>
        </row>
        <row r="5554">
          <cell r="A5554" t="str">
            <v>T30174 - Safety</v>
          </cell>
          <cell r="B5554" t="str">
            <v>A_6030080</v>
          </cell>
          <cell r="D5554">
            <v>12000</v>
          </cell>
          <cell r="E5554">
            <v>14400</v>
          </cell>
          <cell r="H5554">
            <v>503.07</v>
          </cell>
        </row>
        <row r="5555">
          <cell r="A5555" t="str">
            <v>T30174 - Safety</v>
          </cell>
          <cell r="B5555" t="str">
            <v>A_6030800</v>
          </cell>
          <cell r="D5555">
            <v>16400</v>
          </cell>
          <cell r="E5555">
            <v>17000</v>
          </cell>
          <cell r="H5555">
            <v>0</v>
          </cell>
        </row>
        <row r="5556">
          <cell r="A5556" t="str">
            <v>T30174 - Safety</v>
          </cell>
          <cell r="B5556" t="str">
            <v>A_S6030000</v>
          </cell>
          <cell r="D5556">
            <v>5697.31</v>
          </cell>
          <cell r="E5556">
            <v>0</v>
          </cell>
          <cell r="H5556">
            <v>61957.14</v>
          </cell>
        </row>
        <row r="5557">
          <cell r="A5557" t="str">
            <v>T30174 - Safety</v>
          </cell>
          <cell r="B5557" t="str">
            <v>MAT_SUP_EX</v>
          </cell>
          <cell r="D5557">
            <v>13351.9</v>
          </cell>
          <cell r="E5557">
            <v>15150</v>
          </cell>
          <cell r="H5557">
            <v>32493.72</v>
          </cell>
        </row>
        <row r="5558">
          <cell r="A5558" t="str">
            <v>T30174 - Safety</v>
          </cell>
          <cell r="B5558" t="str">
            <v>A_6400020</v>
          </cell>
          <cell r="D5558">
            <v>3052.27</v>
          </cell>
          <cell r="E5558">
            <v>3000</v>
          </cell>
          <cell r="H5558">
            <v>1612.18</v>
          </cell>
        </row>
        <row r="5559">
          <cell r="A5559" t="str">
            <v>T30174 - Safety</v>
          </cell>
          <cell r="B5559" t="str">
            <v>A_6400070</v>
          </cell>
          <cell r="D5559">
            <v>3000</v>
          </cell>
          <cell r="E5559">
            <v>5000</v>
          </cell>
          <cell r="H5559">
            <v>0</v>
          </cell>
        </row>
        <row r="5560">
          <cell r="A5560" t="str">
            <v>T30174 - Safety</v>
          </cell>
          <cell r="B5560" t="str">
            <v>A_6400100</v>
          </cell>
          <cell r="D5560">
            <v>6450</v>
          </cell>
          <cell r="E5560">
            <v>7150</v>
          </cell>
          <cell r="H5560">
            <v>0</v>
          </cell>
        </row>
        <row r="5561">
          <cell r="A5561" t="str">
            <v>T30174 - Safety</v>
          </cell>
          <cell r="B5561" t="str">
            <v>A_S6400000</v>
          </cell>
          <cell r="D5561">
            <v>849.63</v>
          </cell>
          <cell r="E5561">
            <v>0</v>
          </cell>
          <cell r="H5561">
            <v>30881.54</v>
          </cell>
        </row>
        <row r="5562">
          <cell r="A5562" t="str">
            <v>T30174 - Safety</v>
          </cell>
          <cell r="B5562" t="str">
            <v>RENT_EX</v>
          </cell>
          <cell r="D5562">
            <v>0</v>
          </cell>
          <cell r="E5562">
            <v>0</v>
          </cell>
          <cell r="H5562">
            <v>524.84</v>
          </cell>
        </row>
        <row r="5563">
          <cell r="A5563" t="str">
            <v>T30174 - Safety</v>
          </cell>
          <cell r="B5563" t="str">
            <v>A_S6710000</v>
          </cell>
          <cell r="D5563">
            <v>0</v>
          </cell>
          <cell r="E5563">
            <v>0</v>
          </cell>
          <cell r="H5563">
            <v>524.84</v>
          </cell>
        </row>
        <row r="5564">
          <cell r="A5564" t="str">
            <v>T30174 - Safety</v>
          </cell>
          <cell r="B5564" t="str">
            <v>OTSDSERV_EX</v>
          </cell>
          <cell r="D5564">
            <v>142244.57999999999</v>
          </cell>
          <cell r="E5564">
            <v>155000</v>
          </cell>
          <cell r="H5564">
            <v>165758.45000000001</v>
          </cell>
        </row>
        <row r="5565">
          <cell r="A5565" t="str">
            <v>T30174 - Safety</v>
          </cell>
          <cell r="B5565" t="str">
            <v>A_6100080</v>
          </cell>
          <cell r="D5565">
            <v>128000</v>
          </cell>
          <cell r="E5565">
            <v>140000</v>
          </cell>
          <cell r="H5565">
            <v>0</v>
          </cell>
        </row>
        <row r="5566">
          <cell r="A5566" t="str">
            <v>T30174 - Safety</v>
          </cell>
          <cell r="B5566" t="str">
            <v>A_6100100</v>
          </cell>
          <cell r="D5566">
            <v>12500</v>
          </cell>
          <cell r="E5566">
            <v>15000</v>
          </cell>
          <cell r="H5566">
            <v>0</v>
          </cell>
        </row>
        <row r="5567">
          <cell r="A5567" t="str">
            <v>T30174 - Safety</v>
          </cell>
          <cell r="B5567" t="str">
            <v>A_S6100000</v>
          </cell>
          <cell r="D5567">
            <v>1744.58</v>
          </cell>
          <cell r="E5567">
            <v>0</v>
          </cell>
          <cell r="H5567">
            <v>165758.45000000001</v>
          </cell>
        </row>
        <row r="5568">
          <cell r="A5568" t="str">
            <v>T30174 - Safety</v>
          </cell>
          <cell r="B5568" t="str">
            <v>TRANSPORTATION_EX</v>
          </cell>
          <cell r="D5568">
            <v>40351.85</v>
          </cell>
          <cell r="E5568">
            <v>40200</v>
          </cell>
          <cell r="H5568">
            <v>28957.16</v>
          </cell>
        </row>
        <row r="5569">
          <cell r="A5569" t="str">
            <v>T30174 - Safety</v>
          </cell>
          <cell r="B5569" t="str">
            <v>A_6500010</v>
          </cell>
          <cell r="D5569">
            <v>1000</v>
          </cell>
          <cell r="E5569">
            <v>1200</v>
          </cell>
          <cell r="H5569">
            <v>0</v>
          </cell>
        </row>
        <row r="5570">
          <cell r="A5570" t="str">
            <v>T30174 - Safety</v>
          </cell>
          <cell r="B5570" t="str">
            <v>A_S6500000</v>
          </cell>
          <cell r="D5570">
            <v>0</v>
          </cell>
          <cell r="E5570">
            <v>0</v>
          </cell>
          <cell r="H5570">
            <v>1239.69</v>
          </cell>
        </row>
        <row r="5571">
          <cell r="A5571" t="str">
            <v>T30174 - Safety</v>
          </cell>
          <cell r="B5571" t="str">
            <v>A_P1000200</v>
          </cell>
          <cell r="D5571">
            <v>32500</v>
          </cell>
          <cell r="E5571">
            <v>39000</v>
          </cell>
          <cell r="H5571">
            <v>0</v>
          </cell>
        </row>
        <row r="5572">
          <cell r="A5572" t="str">
            <v>T30174 - Safety</v>
          </cell>
          <cell r="B5572" t="str">
            <v>A_S1000200</v>
          </cell>
          <cell r="D5572">
            <v>6851.85</v>
          </cell>
          <cell r="E5572">
            <v>0</v>
          </cell>
          <cell r="H5572">
            <v>27717.47</v>
          </cell>
        </row>
        <row r="5573">
          <cell r="A5573" t="str">
            <v>T30174 - Safety</v>
          </cell>
          <cell r="B5573" t="str">
            <v>UTILITIES_EX</v>
          </cell>
          <cell r="D5573">
            <v>752.46</v>
          </cell>
          <cell r="E5573">
            <v>756</v>
          </cell>
          <cell r="H5573">
            <v>734.11</v>
          </cell>
        </row>
        <row r="5574">
          <cell r="A5574" t="str">
            <v>T30174 - Safety</v>
          </cell>
          <cell r="B5574" t="str">
            <v>A_6730030</v>
          </cell>
          <cell r="D5574">
            <v>752.46</v>
          </cell>
          <cell r="E5574">
            <v>756</v>
          </cell>
          <cell r="H5574">
            <v>734.11</v>
          </cell>
        </row>
        <row r="5575">
          <cell r="A5575" t="str">
            <v>T30174 - Safety</v>
          </cell>
          <cell r="B5575" t="str">
            <v>OTH_OP_EX</v>
          </cell>
          <cell r="D5575">
            <v>3231.5</v>
          </cell>
          <cell r="E5575">
            <v>3300</v>
          </cell>
          <cell r="H5575">
            <v>2927.37</v>
          </cell>
        </row>
        <row r="5576">
          <cell r="A5576" t="str">
            <v>T30174 - Safety</v>
          </cell>
          <cell r="B5576" t="str">
            <v>A_6790230</v>
          </cell>
          <cell r="D5576">
            <v>2750</v>
          </cell>
          <cell r="E5576">
            <v>3300</v>
          </cell>
          <cell r="H5576">
            <v>0</v>
          </cell>
        </row>
        <row r="5577">
          <cell r="A5577" t="str">
            <v>T30174 - Safety</v>
          </cell>
          <cell r="B5577" t="str">
            <v>A_S6790000</v>
          </cell>
          <cell r="D5577">
            <v>481.5</v>
          </cell>
          <cell r="E5577">
            <v>0</v>
          </cell>
          <cell r="H5577">
            <v>2927.37</v>
          </cell>
        </row>
        <row r="5578">
          <cell r="A5578" t="str">
            <v/>
          </cell>
          <cell r="B5578" t="str">
            <v/>
          </cell>
          <cell r="D5578"/>
          <cell r="E5578"/>
          <cell r="H5578"/>
        </row>
        <row r="5579">
          <cell r="A5579" t="str">
            <v>CC_390540 - Safety</v>
          </cell>
          <cell r="B5579" t="str">
            <v>EXPENSES_3611</v>
          </cell>
          <cell r="D5579">
            <v>947515.38974450005</v>
          </cell>
          <cell r="E5579">
            <v>953098.17575699999</v>
          </cell>
          <cell r="H5579">
            <v>801568.31</v>
          </cell>
        </row>
        <row r="5580">
          <cell r="A5580" t="str">
            <v>CC_390540 - Safety</v>
          </cell>
          <cell r="B5580" t="str">
            <v>OM_OTH_EX</v>
          </cell>
          <cell r="D5580">
            <v>947515.38974450005</v>
          </cell>
          <cell r="E5580">
            <v>953098.17575699999</v>
          </cell>
          <cell r="H5580">
            <v>801568.31</v>
          </cell>
        </row>
        <row r="5581">
          <cell r="A5581" t="str">
            <v>CC_390540 - Safety</v>
          </cell>
          <cell r="B5581" t="str">
            <v>LABOR_FRINGE</v>
          </cell>
          <cell r="D5581">
            <v>693520.78974449995</v>
          </cell>
          <cell r="E5581">
            <v>683377.17575699999</v>
          </cell>
          <cell r="H5581">
            <v>505677.62</v>
          </cell>
        </row>
        <row r="5582">
          <cell r="A5582" t="str">
            <v>CC_390540 - Safety</v>
          </cell>
          <cell r="B5582" t="str">
            <v>A_6018999</v>
          </cell>
          <cell r="D5582">
            <v>-30041.59</v>
          </cell>
          <cell r="E5582">
            <v>-35967.22</v>
          </cell>
          <cell r="H5582">
            <v>0</v>
          </cell>
        </row>
        <row r="5583">
          <cell r="A5583" t="str">
            <v>CC_390540 - Safety</v>
          </cell>
          <cell r="B5583" t="str">
            <v>A_S6010000</v>
          </cell>
          <cell r="D5583">
            <v>0</v>
          </cell>
          <cell r="E5583">
            <v>0</v>
          </cell>
          <cell r="H5583">
            <v>213.2</v>
          </cell>
        </row>
        <row r="5584">
          <cell r="A5584" t="str">
            <v>CC_390540 - Safety</v>
          </cell>
          <cell r="B5584" t="str">
            <v>A_S6019900</v>
          </cell>
          <cell r="D5584">
            <v>555659.01419310004</v>
          </cell>
          <cell r="E5584">
            <v>525068.90201219998</v>
          </cell>
          <cell r="H5584">
            <v>501839.96</v>
          </cell>
        </row>
        <row r="5585">
          <cell r="A5585" t="str">
            <v>CC_390540 - Safety</v>
          </cell>
          <cell r="B5585" t="str">
            <v>A_S6019910</v>
          </cell>
          <cell r="D5585">
            <v>702.51</v>
          </cell>
          <cell r="E5585">
            <v>0</v>
          </cell>
          <cell r="H5585">
            <v>3607.03</v>
          </cell>
        </row>
        <row r="5586">
          <cell r="A5586" t="str">
            <v>CC_390540 - Safety</v>
          </cell>
          <cell r="B5586" t="str">
            <v>A_P6020000</v>
          </cell>
          <cell r="D5586">
            <v>131049.319216</v>
          </cell>
          <cell r="E5586">
            <v>152269.98158349999</v>
          </cell>
          <cell r="H5586">
            <v>0</v>
          </cell>
        </row>
        <row r="5587">
          <cell r="A5587" t="str">
            <v>CC_390540 - Safety</v>
          </cell>
          <cell r="B5587" t="str">
            <v>A_6900040</v>
          </cell>
          <cell r="D5587">
            <v>36151.5363354</v>
          </cell>
          <cell r="E5587">
            <v>42005.512161300001</v>
          </cell>
          <cell r="H5587">
            <v>0</v>
          </cell>
        </row>
        <row r="5588">
          <cell r="A5588" t="str">
            <v>CC_390540 - Safety</v>
          </cell>
          <cell r="B5588" t="str">
            <v>A_S6900000</v>
          </cell>
          <cell r="D5588">
            <v>0</v>
          </cell>
          <cell r="E5588">
            <v>0</v>
          </cell>
          <cell r="H5588">
            <v>17.43</v>
          </cell>
        </row>
        <row r="5589">
          <cell r="A5589" t="str">
            <v>CC_390540 - Safety</v>
          </cell>
          <cell r="B5589" t="str">
            <v>EMP_EXP</v>
          </cell>
          <cell r="D5589">
            <v>54062.31</v>
          </cell>
          <cell r="E5589">
            <v>55315</v>
          </cell>
          <cell r="H5589">
            <v>64495.040000000001</v>
          </cell>
        </row>
        <row r="5590">
          <cell r="A5590" t="str">
            <v>CC_390540 - Safety</v>
          </cell>
          <cell r="B5590" t="str">
            <v>A_6030010</v>
          </cell>
          <cell r="D5590">
            <v>2215</v>
          </cell>
          <cell r="E5590">
            <v>2215</v>
          </cell>
          <cell r="H5590">
            <v>0</v>
          </cell>
        </row>
        <row r="5591">
          <cell r="A5591" t="str">
            <v>CC_390540 - Safety</v>
          </cell>
          <cell r="B5591" t="str">
            <v>A_6030030</v>
          </cell>
          <cell r="D5591">
            <v>500</v>
          </cell>
          <cell r="E5591">
            <v>600</v>
          </cell>
          <cell r="H5591">
            <v>0</v>
          </cell>
        </row>
        <row r="5592">
          <cell r="A5592" t="str">
            <v>CC_390540 - Safety</v>
          </cell>
          <cell r="B5592" t="str">
            <v>A_6030040</v>
          </cell>
          <cell r="D5592">
            <v>5750</v>
          </cell>
          <cell r="E5592">
            <v>6900</v>
          </cell>
          <cell r="H5592">
            <v>0</v>
          </cell>
        </row>
        <row r="5593">
          <cell r="A5593" t="str">
            <v>CC_390540 - Safety</v>
          </cell>
          <cell r="B5593" t="str">
            <v>A_6030050</v>
          </cell>
          <cell r="D5593">
            <v>3500</v>
          </cell>
          <cell r="E5593">
            <v>4200</v>
          </cell>
          <cell r="H5593">
            <v>0</v>
          </cell>
        </row>
        <row r="5594">
          <cell r="A5594" t="str">
            <v>CC_390540 - Safety</v>
          </cell>
          <cell r="B5594" t="str">
            <v>A_6030070</v>
          </cell>
          <cell r="D5594">
            <v>8000</v>
          </cell>
          <cell r="E5594">
            <v>10000</v>
          </cell>
          <cell r="H5594">
            <v>2034.83</v>
          </cell>
        </row>
        <row r="5595">
          <cell r="A5595" t="str">
            <v>CC_390540 - Safety</v>
          </cell>
          <cell r="B5595" t="str">
            <v>A_6030080</v>
          </cell>
          <cell r="D5595">
            <v>12000</v>
          </cell>
          <cell r="E5595">
            <v>14400</v>
          </cell>
          <cell r="H5595">
            <v>503.07</v>
          </cell>
        </row>
        <row r="5596">
          <cell r="A5596" t="str">
            <v>CC_390540 - Safety</v>
          </cell>
          <cell r="B5596" t="str">
            <v>A_6030800</v>
          </cell>
          <cell r="D5596">
            <v>16400</v>
          </cell>
          <cell r="E5596">
            <v>17000</v>
          </cell>
          <cell r="H5596">
            <v>0</v>
          </cell>
        </row>
        <row r="5597">
          <cell r="A5597" t="str">
            <v>CC_390540 - Safety</v>
          </cell>
          <cell r="B5597" t="str">
            <v>A_S6030000</v>
          </cell>
          <cell r="D5597">
            <v>5697.31</v>
          </cell>
          <cell r="E5597">
            <v>0</v>
          </cell>
          <cell r="H5597">
            <v>61957.14</v>
          </cell>
        </row>
        <row r="5598">
          <cell r="A5598" t="str">
            <v>CC_390540 - Safety</v>
          </cell>
          <cell r="B5598" t="str">
            <v>MAT_SUP_EX</v>
          </cell>
          <cell r="D5598">
            <v>13351.9</v>
          </cell>
          <cell r="E5598">
            <v>15150</v>
          </cell>
          <cell r="H5598">
            <v>32493.72</v>
          </cell>
        </row>
        <row r="5599">
          <cell r="A5599" t="str">
            <v>CC_390540 - Safety</v>
          </cell>
          <cell r="B5599" t="str">
            <v>A_6400020</v>
          </cell>
          <cell r="D5599">
            <v>3052.27</v>
          </cell>
          <cell r="E5599">
            <v>3000</v>
          </cell>
          <cell r="H5599">
            <v>1612.18</v>
          </cell>
        </row>
        <row r="5600">
          <cell r="A5600" t="str">
            <v>CC_390540 - Safety</v>
          </cell>
          <cell r="B5600" t="str">
            <v>A_6400070</v>
          </cell>
          <cell r="D5600">
            <v>3000</v>
          </cell>
          <cell r="E5600">
            <v>5000</v>
          </cell>
          <cell r="H5600">
            <v>0</v>
          </cell>
        </row>
        <row r="5601">
          <cell r="A5601" t="str">
            <v>CC_390540 - Safety</v>
          </cell>
          <cell r="B5601" t="str">
            <v>A_6400100</v>
          </cell>
          <cell r="D5601">
            <v>6450</v>
          </cell>
          <cell r="E5601">
            <v>7150</v>
          </cell>
          <cell r="H5601">
            <v>0</v>
          </cell>
        </row>
        <row r="5602">
          <cell r="A5602" t="str">
            <v>CC_390540 - Safety</v>
          </cell>
          <cell r="B5602" t="str">
            <v>A_S6400000</v>
          </cell>
          <cell r="D5602">
            <v>849.63</v>
          </cell>
          <cell r="E5602">
            <v>0</v>
          </cell>
          <cell r="H5602">
            <v>30881.54</v>
          </cell>
        </row>
        <row r="5603">
          <cell r="A5603" t="str">
            <v>CC_390540 - Safety</v>
          </cell>
          <cell r="B5603" t="str">
            <v>RENT_EX</v>
          </cell>
          <cell r="D5603">
            <v>0</v>
          </cell>
          <cell r="E5603">
            <v>0</v>
          </cell>
          <cell r="H5603">
            <v>524.84</v>
          </cell>
        </row>
        <row r="5604">
          <cell r="A5604" t="str">
            <v>CC_390540 - Safety</v>
          </cell>
          <cell r="B5604" t="str">
            <v>A_S6710000</v>
          </cell>
          <cell r="D5604">
            <v>0</v>
          </cell>
          <cell r="E5604">
            <v>0</v>
          </cell>
          <cell r="H5604">
            <v>524.84</v>
          </cell>
        </row>
        <row r="5605">
          <cell r="A5605" t="str">
            <v>CC_390540 - Safety</v>
          </cell>
          <cell r="B5605" t="str">
            <v>OTSDSERV_EX</v>
          </cell>
          <cell r="D5605">
            <v>142244.57999999999</v>
          </cell>
          <cell r="E5605">
            <v>155000</v>
          </cell>
          <cell r="H5605">
            <v>165758.45000000001</v>
          </cell>
        </row>
        <row r="5606">
          <cell r="A5606" t="str">
            <v>CC_390540 - Safety</v>
          </cell>
          <cell r="B5606" t="str">
            <v>A_6100080</v>
          </cell>
          <cell r="D5606">
            <v>128000</v>
          </cell>
          <cell r="E5606">
            <v>140000</v>
          </cell>
          <cell r="H5606">
            <v>0</v>
          </cell>
        </row>
        <row r="5607">
          <cell r="A5607" t="str">
            <v>CC_390540 - Safety</v>
          </cell>
          <cell r="B5607" t="str">
            <v>A_6100100</v>
          </cell>
          <cell r="D5607">
            <v>12500</v>
          </cell>
          <cell r="E5607">
            <v>15000</v>
          </cell>
          <cell r="H5607">
            <v>0</v>
          </cell>
        </row>
        <row r="5608">
          <cell r="A5608" t="str">
            <v>CC_390540 - Safety</v>
          </cell>
          <cell r="B5608" t="str">
            <v>A_S6100000</v>
          </cell>
          <cell r="D5608">
            <v>1744.58</v>
          </cell>
          <cell r="E5608">
            <v>0</v>
          </cell>
          <cell r="H5608">
            <v>165758.45000000001</v>
          </cell>
        </row>
        <row r="5609">
          <cell r="A5609" t="str">
            <v>CC_390540 - Safety</v>
          </cell>
          <cell r="B5609" t="str">
            <v>TRANSPORTATION_EX</v>
          </cell>
          <cell r="D5609">
            <v>40351.85</v>
          </cell>
          <cell r="E5609">
            <v>40200</v>
          </cell>
          <cell r="H5609">
            <v>28957.16</v>
          </cell>
        </row>
        <row r="5610">
          <cell r="A5610" t="str">
            <v>CC_390540 - Safety</v>
          </cell>
          <cell r="B5610" t="str">
            <v>A_6500010</v>
          </cell>
          <cell r="D5610">
            <v>1000</v>
          </cell>
          <cell r="E5610">
            <v>1200</v>
          </cell>
          <cell r="H5610">
            <v>0</v>
          </cell>
        </row>
        <row r="5611">
          <cell r="A5611" t="str">
            <v>CC_390540 - Safety</v>
          </cell>
          <cell r="B5611" t="str">
            <v>A_S6500000</v>
          </cell>
          <cell r="D5611">
            <v>0</v>
          </cell>
          <cell r="E5611">
            <v>0</v>
          </cell>
          <cell r="H5611">
            <v>1239.69</v>
          </cell>
        </row>
        <row r="5612">
          <cell r="A5612" t="str">
            <v>CC_390540 - Safety</v>
          </cell>
          <cell r="B5612" t="str">
            <v>A_P1000200</v>
          </cell>
          <cell r="D5612">
            <v>32500</v>
          </cell>
          <cell r="E5612">
            <v>39000</v>
          </cell>
          <cell r="H5612">
            <v>0</v>
          </cell>
        </row>
        <row r="5613">
          <cell r="A5613" t="str">
            <v>CC_390540 - Safety</v>
          </cell>
          <cell r="B5613" t="str">
            <v>A_S1000200</v>
          </cell>
          <cell r="D5613">
            <v>6851.85</v>
          </cell>
          <cell r="E5613">
            <v>0</v>
          </cell>
          <cell r="H5613">
            <v>27717.47</v>
          </cell>
        </row>
        <row r="5614">
          <cell r="A5614" t="str">
            <v>CC_390540 - Safety</v>
          </cell>
          <cell r="B5614" t="str">
            <v>UTILITIES_EX</v>
          </cell>
          <cell r="D5614">
            <v>752.46</v>
          </cell>
          <cell r="E5614">
            <v>756</v>
          </cell>
          <cell r="H5614">
            <v>734.11</v>
          </cell>
        </row>
        <row r="5615">
          <cell r="A5615" t="str">
            <v>CC_390540 - Safety</v>
          </cell>
          <cell r="B5615" t="str">
            <v>A_6730030</v>
          </cell>
          <cell r="D5615">
            <v>752.46</v>
          </cell>
          <cell r="E5615">
            <v>756</v>
          </cell>
          <cell r="H5615">
            <v>734.11</v>
          </cell>
        </row>
        <row r="5616">
          <cell r="A5616" t="str">
            <v>CC_390540 - Safety</v>
          </cell>
          <cell r="B5616" t="str">
            <v>OTH_OP_EX</v>
          </cell>
          <cell r="D5616">
            <v>3231.5</v>
          </cell>
          <cell r="E5616">
            <v>3300</v>
          </cell>
          <cell r="H5616">
            <v>2927.37</v>
          </cell>
        </row>
        <row r="5617">
          <cell r="A5617" t="str">
            <v>CC_390540 - Safety</v>
          </cell>
          <cell r="B5617" t="str">
            <v>A_6790230</v>
          </cell>
          <cell r="D5617">
            <v>2750</v>
          </cell>
          <cell r="E5617">
            <v>3300</v>
          </cell>
          <cell r="H5617">
            <v>0</v>
          </cell>
        </row>
        <row r="5618">
          <cell r="A5618" t="str">
            <v>CC_390540 - Safety</v>
          </cell>
          <cell r="B5618" t="str">
            <v>A_S6790000</v>
          </cell>
          <cell r="D5618">
            <v>481.5</v>
          </cell>
          <cell r="E5618">
            <v>0</v>
          </cell>
          <cell r="H5618">
            <v>2927.37</v>
          </cell>
        </row>
        <row r="5619">
          <cell r="A5619" t="str">
            <v/>
          </cell>
          <cell r="B5619" t="str">
            <v/>
          </cell>
          <cell r="D5619"/>
          <cell r="E5619"/>
          <cell r="H5619"/>
        </row>
        <row r="5620">
          <cell r="A5620" t="str">
            <v>T30179 - Pipeline Ops Compliance</v>
          </cell>
          <cell r="B5620" t="str">
            <v>EXPENSES_3611</v>
          </cell>
          <cell r="D5620">
            <v>1905326.2886905</v>
          </cell>
          <cell r="E5620">
            <v>1968244.9457206</v>
          </cell>
          <cell r="H5620">
            <v>1721136.71</v>
          </cell>
        </row>
        <row r="5621">
          <cell r="A5621" t="str">
            <v>T30179 - Pipeline Ops Compliance</v>
          </cell>
          <cell r="B5621" t="str">
            <v>OM_OTH_EX</v>
          </cell>
          <cell r="D5621">
            <v>1905326.2886905</v>
          </cell>
          <cell r="E5621">
            <v>1968244.9457206</v>
          </cell>
          <cell r="H5621">
            <v>1721136.71</v>
          </cell>
        </row>
        <row r="5622">
          <cell r="A5622" t="str">
            <v>T30179 - Pipeline Ops Compliance</v>
          </cell>
          <cell r="B5622" t="str">
            <v>LABOR_FRINGE</v>
          </cell>
          <cell r="D5622">
            <v>1200989.3286905</v>
          </cell>
          <cell r="E5622">
            <v>1191599.9457206</v>
          </cell>
          <cell r="H5622">
            <v>968108.01</v>
          </cell>
        </row>
        <row r="5623">
          <cell r="A5623" t="str">
            <v>T30179 - Pipeline Ops Compliance</v>
          </cell>
          <cell r="B5623" t="str">
            <v>A_6018999</v>
          </cell>
          <cell r="D5623">
            <v>0</v>
          </cell>
          <cell r="E5623">
            <v>-62715.79</v>
          </cell>
          <cell r="H5623">
            <v>0</v>
          </cell>
        </row>
        <row r="5624">
          <cell r="A5624" t="str">
            <v>T30179 - Pipeline Ops Compliance</v>
          </cell>
          <cell r="B5624" t="str">
            <v>A_S6010000</v>
          </cell>
          <cell r="D5624">
            <v>0</v>
          </cell>
          <cell r="E5624">
            <v>0</v>
          </cell>
          <cell r="H5624">
            <v>142.13999999999999</v>
          </cell>
        </row>
        <row r="5625">
          <cell r="A5625" t="str">
            <v>T30179 - Pipeline Ops Compliance</v>
          </cell>
          <cell r="B5625" t="str">
            <v>A_S6019900</v>
          </cell>
          <cell r="D5625">
            <v>916929.94320480002</v>
          </cell>
          <cell r="E5625">
            <v>909993.97446669999</v>
          </cell>
          <cell r="H5625">
            <v>956777.81</v>
          </cell>
        </row>
        <row r="5626">
          <cell r="A5626" t="str">
            <v>T30179 - Pipeline Ops Compliance</v>
          </cell>
          <cell r="B5626" t="str">
            <v>A_S6019910</v>
          </cell>
          <cell r="D5626">
            <v>2072.25</v>
          </cell>
          <cell r="E5626">
            <v>5564.9567159999997</v>
          </cell>
          <cell r="H5626">
            <v>11176.63</v>
          </cell>
        </row>
        <row r="5627">
          <cell r="A5627" t="str">
            <v>T30179 - Pipeline Ops Compliance</v>
          </cell>
          <cell r="B5627" t="str">
            <v>A_P6020000</v>
          </cell>
          <cell r="D5627">
            <v>221016.94402940001</v>
          </cell>
          <cell r="E5627">
            <v>265512.09004320001</v>
          </cell>
          <cell r="H5627">
            <v>0</v>
          </cell>
        </row>
        <row r="5628">
          <cell r="A5628" t="str">
            <v>T30179 - Pipeline Ops Compliance</v>
          </cell>
          <cell r="B5628" t="str">
            <v>A_6900040</v>
          </cell>
          <cell r="D5628">
            <v>60970.191456300003</v>
          </cell>
          <cell r="E5628">
            <v>73244.714494700005</v>
          </cell>
          <cell r="H5628">
            <v>0</v>
          </cell>
        </row>
        <row r="5629">
          <cell r="A5629" t="str">
            <v>T30179 - Pipeline Ops Compliance</v>
          </cell>
          <cell r="B5629" t="str">
            <v>A_S6900000</v>
          </cell>
          <cell r="D5629">
            <v>0</v>
          </cell>
          <cell r="E5629">
            <v>0</v>
          </cell>
          <cell r="H5629">
            <v>11.43</v>
          </cell>
        </row>
        <row r="5630">
          <cell r="A5630" t="str">
            <v>T30179 - Pipeline Ops Compliance</v>
          </cell>
          <cell r="B5630" t="str">
            <v>EMP_EXP</v>
          </cell>
          <cell r="D5630">
            <v>117272.11</v>
          </cell>
          <cell r="E5630">
            <v>122300</v>
          </cell>
          <cell r="H5630">
            <v>101478.7</v>
          </cell>
        </row>
        <row r="5631">
          <cell r="A5631" t="str">
            <v>T30179 - Pipeline Ops Compliance</v>
          </cell>
          <cell r="B5631" t="str">
            <v>A_6030060</v>
          </cell>
          <cell r="D5631">
            <v>167.46</v>
          </cell>
          <cell r="E5631">
            <v>0</v>
          </cell>
          <cell r="H5631">
            <v>0</v>
          </cell>
        </row>
        <row r="5632">
          <cell r="A5632" t="str">
            <v>T30179 - Pipeline Ops Compliance</v>
          </cell>
          <cell r="B5632" t="str">
            <v>A_S6030000</v>
          </cell>
          <cell r="D5632">
            <v>117104.65</v>
          </cell>
          <cell r="E5632">
            <v>122300</v>
          </cell>
          <cell r="H5632">
            <v>101478.7</v>
          </cell>
        </row>
        <row r="5633">
          <cell r="A5633" t="str">
            <v>T30179 - Pipeline Ops Compliance</v>
          </cell>
          <cell r="B5633" t="str">
            <v>MAT_SUP_EX</v>
          </cell>
          <cell r="D5633">
            <v>5384.37</v>
          </cell>
          <cell r="E5633">
            <v>3500</v>
          </cell>
          <cell r="H5633">
            <v>10132.65</v>
          </cell>
        </row>
        <row r="5634">
          <cell r="A5634" t="str">
            <v>T30179 - Pipeline Ops Compliance</v>
          </cell>
          <cell r="B5634" t="str">
            <v>A_6400020</v>
          </cell>
          <cell r="D5634">
            <v>3149.36</v>
          </cell>
          <cell r="E5634">
            <v>3500</v>
          </cell>
          <cell r="H5634">
            <v>0</v>
          </cell>
        </row>
        <row r="5635">
          <cell r="A5635" t="str">
            <v>T30179 - Pipeline Ops Compliance</v>
          </cell>
          <cell r="B5635" t="str">
            <v>A_6400100</v>
          </cell>
          <cell r="D5635">
            <v>0</v>
          </cell>
          <cell r="E5635">
            <v>0</v>
          </cell>
          <cell r="H5635">
            <v>38.520000000000003</v>
          </cell>
        </row>
        <row r="5636">
          <cell r="A5636" t="str">
            <v>T30179 - Pipeline Ops Compliance</v>
          </cell>
          <cell r="B5636" t="str">
            <v>A_S6400000</v>
          </cell>
          <cell r="D5636">
            <v>2235.0100000000002</v>
          </cell>
          <cell r="E5636">
            <v>0</v>
          </cell>
          <cell r="H5636">
            <v>10094.129999999999</v>
          </cell>
        </row>
        <row r="5637">
          <cell r="A5637" t="str">
            <v>T30179 - Pipeline Ops Compliance</v>
          </cell>
          <cell r="B5637" t="str">
            <v>OTSDSERV_EX</v>
          </cell>
          <cell r="D5637">
            <v>181292.88</v>
          </cell>
          <cell r="E5637">
            <v>251400</v>
          </cell>
          <cell r="H5637">
            <v>180168.76</v>
          </cell>
        </row>
        <row r="5638">
          <cell r="A5638" t="str">
            <v>T30179 - Pipeline Ops Compliance</v>
          </cell>
          <cell r="B5638" t="str">
            <v>A_6100010</v>
          </cell>
          <cell r="D5638">
            <v>137400</v>
          </cell>
          <cell r="E5638">
            <v>206400</v>
          </cell>
          <cell r="H5638">
            <v>0</v>
          </cell>
        </row>
        <row r="5639">
          <cell r="A5639" t="str">
            <v>T30179 - Pipeline Ops Compliance</v>
          </cell>
          <cell r="B5639" t="str">
            <v>A_6100080</v>
          </cell>
          <cell r="D5639">
            <v>42000</v>
          </cell>
          <cell r="E5639">
            <v>35000</v>
          </cell>
          <cell r="H5639">
            <v>902.49</v>
          </cell>
        </row>
        <row r="5640">
          <cell r="A5640" t="str">
            <v>T30179 - Pipeline Ops Compliance</v>
          </cell>
          <cell r="B5640" t="str">
            <v>A_6100150</v>
          </cell>
          <cell r="D5640">
            <v>10000</v>
          </cell>
          <cell r="E5640">
            <v>10000</v>
          </cell>
          <cell r="H5640">
            <v>0</v>
          </cell>
        </row>
        <row r="5641">
          <cell r="A5641" t="str">
            <v>T30179 - Pipeline Ops Compliance</v>
          </cell>
          <cell r="B5641" t="str">
            <v>A_S6100000</v>
          </cell>
          <cell r="D5641">
            <v>-8107.12</v>
          </cell>
          <cell r="E5641">
            <v>0</v>
          </cell>
          <cell r="H5641">
            <v>179266.27</v>
          </cell>
        </row>
        <row r="5642">
          <cell r="A5642" t="str">
            <v>T30179 - Pipeline Ops Compliance</v>
          </cell>
          <cell r="B5642" t="str">
            <v>TRANSPORTATION_EX</v>
          </cell>
          <cell r="D5642">
            <v>126740.34</v>
          </cell>
          <cell r="E5642">
            <v>132000</v>
          </cell>
          <cell r="H5642">
            <v>126136.6</v>
          </cell>
        </row>
        <row r="5643">
          <cell r="A5643" t="str">
            <v>T30179 - Pipeline Ops Compliance</v>
          </cell>
          <cell r="B5643" t="str">
            <v>A_S6500000</v>
          </cell>
          <cell r="D5643">
            <v>105</v>
          </cell>
          <cell r="E5643">
            <v>0</v>
          </cell>
          <cell r="H5643">
            <v>1697.57</v>
          </cell>
        </row>
        <row r="5644">
          <cell r="A5644" t="str">
            <v>T30179 - Pipeline Ops Compliance</v>
          </cell>
          <cell r="B5644" t="str">
            <v>A_S1000200</v>
          </cell>
          <cell r="D5644">
            <v>126635.34</v>
          </cell>
          <cell r="E5644">
            <v>132000</v>
          </cell>
          <cell r="H5644">
            <v>124439.03</v>
          </cell>
        </row>
        <row r="5645">
          <cell r="A5645" t="str">
            <v>T30179 - Pipeline Ops Compliance</v>
          </cell>
          <cell r="B5645" t="str">
            <v>UTILITIES_EX</v>
          </cell>
          <cell r="D5645">
            <v>1339.34</v>
          </cell>
          <cell r="E5645">
            <v>1245</v>
          </cell>
          <cell r="H5645">
            <v>1765.85</v>
          </cell>
        </row>
        <row r="5646">
          <cell r="A5646" t="str">
            <v>T30179 - Pipeline Ops Compliance</v>
          </cell>
          <cell r="B5646" t="str">
            <v>A_6730030</v>
          </cell>
          <cell r="D5646">
            <v>1146.52</v>
          </cell>
          <cell r="E5646">
            <v>1245</v>
          </cell>
          <cell r="H5646">
            <v>609.58000000000004</v>
          </cell>
        </row>
        <row r="5647">
          <cell r="A5647" t="str">
            <v>T30179 - Pipeline Ops Compliance</v>
          </cell>
          <cell r="B5647" t="str">
            <v>A_S6730000</v>
          </cell>
          <cell r="D5647">
            <v>192.82</v>
          </cell>
          <cell r="E5647">
            <v>0</v>
          </cell>
          <cell r="H5647">
            <v>1156.27</v>
          </cell>
        </row>
        <row r="5648">
          <cell r="A5648" t="str">
            <v>T30179 - Pipeline Ops Compliance</v>
          </cell>
          <cell r="B5648" t="str">
            <v>MISC_BILEXP_EX</v>
          </cell>
          <cell r="D5648">
            <v>-25216.22</v>
          </cell>
          <cell r="E5648">
            <v>-16800</v>
          </cell>
          <cell r="H5648">
            <v>-94051.53</v>
          </cell>
        </row>
        <row r="5649">
          <cell r="A5649" t="str">
            <v>T30179 - Pipeline Ops Compliance</v>
          </cell>
          <cell r="B5649" t="str">
            <v>A_S6780000</v>
          </cell>
          <cell r="D5649">
            <v>-25216.22</v>
          </cell>
          <cell r="E5649">
            <v>-16800</v>
          </cell>
          <cell r="H5649">
            <v>-94051.53</v>
          </cell>
        </row>
        <row r="5650">
          <cell r="A5650" t="str">
            <v>T30179 - Pipeline Ops Compliance</v>
          </cell>
          <cell r="B5650" t="str">
            <v>OTH_OP_EX</v>
          </cell>
          <cell r="D5650">
            <v>297524.14</v>
          </cell>
          <cell r="E5650">
            <v>283000</v>
          </cell>
          <cell r="H5650">
            <v>427397.67</v>
          </cell>
        </row>
        <row r="5651">
          <cell r="A5651" t="str">
            <v>T30179 - Pipeline Ops Compliance</v>
          </cell>
          <cell r="B5651" t="str">
            <v>A_S6790000</v>
          </cell>
          <cell r="D5651">
            <v>297524.14</v>
          </cell>
          <cell r="E5651">
            <v>283000</v>
          </cell>
          <cell r="H5651">
            <v>426770.72</v>
          </cell>
        </row>
        <row r="5652">
          <cell r="A5652" t="str">
            <v>T30179 - Pipeline Ops Compliance</v>
          </cell>
          <cell r="B5652" t="str">
            <v>A_S6790700</v>
          </cell>
          <cell r="D5652">
            <v>0</v>
          </cell>
          <cell r="E5652">
            <v>0</v>
          </cell>
          <cell r="H5652">
            <v>626.95000000000005</v>
          </cell>
        </row>
        <row r="5653">
          <cell r="A5653" t="str">
            <v/>
          </cell>
          <cell r="B5653" t="str">
            <v/>
          </cell>
          <cell r="D5653"/>
          <cell r="E5653"/>
          <cell r="H5653"/>
        </row>
        <row r="5654">
          <cell r="A5654" t="str">
            <v>CC_390490 - Pipeline Ops Compliance</v>
          </cell>
          <cell r="B5654" t="str">
            <v>EXPENSES_3611</v>
          </cell>
          <cell r="D5654">
            <v>1905326.2886905</v>
          </cell>
          <cell r="E5654">
            <v>1968244.9457206</v>
          </cell>
          <cell r="H5654">
            <v>1721136.71</v>
          </cell>
        </row>
        <row r="5655">
          <cell r="A5655" t="str">
            <v>CC_390490 - Pipeline Ops Compliance</v>
          </cell>
          <cell r="B5655" t="str">
            <v>OM_OTH_EX</v>
          </cell>
          <cell r="D5655">
            <v>1905326.2886905</v>
          </cell>
          <cell r="E5655">
            <v>1968244.9457206</v>
          </cell>
          <cell r="H5655">
            <v>1721136.71</v>
          </cell>
        </row>
        <row r="5656">
          <cell r="A5656" t="str">
            <v>CC_390490 - Pipeline Ops Compliance</v>
          </cell>
          <cell r="B5656" t="str">
            <v>LABOR_FRINGE</v>
          </cell>
          <cell r="D5656">
            <v>1200989.3286905</v>
          </cell>
          <cell r="E5656">
            <v>1191599.9457206</v>
          </cell>
          <cell r="H5656">
            <v>968108.01</v>
          </cell>
        </row>
        <row r="5657">
          <cell r="A5657" t="str">
            <v>CC_390490 - Pipeline Ops Compliance</v>
          </cell>
          <cell r="B5657" t="str">
            <v>A_6018999</v>
          </cell>
          <cell r="D5657">
            <v>0</v>
          </cell>
          <cell r="E5657">
            <v>-62715.79</v>
          </cell>
          <cell r="H5657">
            <v>0</v>
          </cell>
        </row>
        <row r="5658">
          <cell r="A5658" t="str">
            <v>CC_390490 - Pipeline Ops Compliance</v>
          </cell>
          <cell r="B5658" t="str">
            <v>A_S6010000</v>
          </cell>
          <cell r="D5658">
            <v>0</v>
          </cell>
          <cell r="E5658">
            <v>0</v>
          </cell>
          <cell r="H5658">
            <v>142.13999999999999</v>
          </cell>
        </row>
        <row r="5659">
          <cell r="A5659" t="str">
            <v>CC_390490 - Pipeline Ops Compliance</v>
          </cell>
          <cell r="B5659" t="str">
            <v>A_S6019900</v>
          </cell>
          <cell r="D5659">
            <v>916929.94320480002</v>
          </cell>
          <cell r="E5659">
            <v>909993.97446669999</v>
          </cell>
          <cell r="H5659">
            <v>956777.81</v>
          </cell>
        </row>
        <row r="5660">
          <cell r="A5660" t="str">
            <v>CC_390490 - Pipeline Ops Compliance</v>
          </cell>
          <cell r="B5660" t="str">
            <v>A_S6019910</v>
          </cell>
          <cell r="D5660">
            <v>2072.25</v>
          </cell>
          <cell r="E5660">
            <v>5564.9567159999997</v>
          </cell>
          <cell r="H5660">
            <v>11176.63</v>
          </cell>
        </row>
        <row r="5661">
          <cell r="A5661" t="str">
            <v>CC_390490 - Pipeline Ops Compliance</v>
          </cell>
          <cell r="B5661" t="str">
            <v>A_P6020000</v>
          </cell>
          <cell r="D5661">
            <v>221016.94402940001</v>
          </cell>
          <cell r="E5661">
            <v>265512.09004320001</v>
          </cell>
          <cell r="H5661">
            <v>0</v>
          </cell>
        </row>
        <row r="5662">
          <cell r="A5662" t="str">
            <v>CC_390490 - Pipeline Ops Compliance</v>
          </cell>
          <cell r="B5662" t="str">
            <v>A_6900040</v>
          </cell>
          <cell r="D5662">
            <v>60970.191456300003</v>
          </cell>
          <cell r="E5662">
            <v>73244.714494700005</v>
          </cell>
          <cell r="H5662">
            <v>0</v>
          </cell>
        </row>
        <row r="5663">
          <cell r="A5663" t="str">
            <v>CC_390490 - Pipeline Ops Compliance</v>
          </cell>
          <cell r="B5663" t="str">
            <v>A_S6900000</v>
          </cell>
          <cell r="D5663">
            <v>0</v>
          </cell>
          <cell r="E5663">
            <v>0</v>
          </cell>
          <cell r="H5663">
            <v>11.43</v>
          </cell>
        </row>
        <row r="5664">
          <cell r="A5664" t="str">
            <v>CC_390490 - Pipeline Ops Compliance</v>
          </cell>
          <cell r="B5664" t="str">
            <v>EMP_EXP</v>
          </cell>
          <cell r="D5664">
            <v>117272.11</v>
          </cell>
          <cell r="E5664">
            <v>122300</v>
          </cell>
          <cell r="H5664">
            <v>101478.7</v>
          </cell>
        </row>
        <row r="5665">
          <cell r="A5665" t="str">
            <v>CC_390490 - Pipeline Ops Compliance</v>
          </cell>
          <cell r="B5665" t="str">
            <v>A_6030060</v>
          </cell>
          <cell r="D5665">
            <v>167.46</v>
          </cell>
          <cell r="E5665">
            <v>0</v>
          </cell>
          <cell r="H5665">
            <v>0</v>
          </cell>
        </row>
        <row r="5666">
          <cell r="A5666" t="str">
            <v>CC_390490 - Pipeline Ops Compliance</v>
          </cell>
          <cell r="B5666" t="str">
            <v>A_S6030000</v>
          </cell>
          <cell r="D5666">
            <v>117104.65</v>
          </cell>
          <cell r="E5666">
            <v>122300</v>
          </cell>
          <cell r="H5666">
            <v>101478.7</v>
          </cell>
        </row>
        <row r="5667">
          <cell r="A5667" t="str">
            <v>CC_390490 - Pipeline Ops Compliance</v>
          </cell>
          <cell r="B5667" t="str">
            <v>MAT_SUP_EX</v>
          </cell>
          <cell r="D5667">
            <v>5384.37</v>
          </cell>
          <cell r="E5667">
            <v>3500</v>
          </cell>
          <cell r="H5667">
            <v>10132.65</v>
          </cell>
        </row>
        <row r="5668">
          <cell r="A5668" t="str">
            <v>CC_390490 - Pipeline Ops Compliance</v>
          </cell>
          <cell r="B5668" t="str">
            <v>A_6400020</v>
          </cell>
          <cell r="D5668">
            <v>3149.36</v>
          </cell>
          <cell r="E5668">
            <v>3500</v>
          </cell>
          <cell r="H5668">
            <v>0</v>
          </cell>
        </row>
        <row r="5669">
          <cell r="A5669" t="str">
            <v>CC_390490 - Pipeline Ops Compliance</v>
          </cell>
          <cell r="B5669" t="str">
            <v>A_6400100</v>
          </cell>
          <cell r="D5669">
            <v>0</v>
          </cell>
          <cell r="E5669">
            <v>0</v>
          </cell>
          <cell r="H5669">
            <v>38.520000000000003</v>
          </cell>
        </row>
        <row r="5670">
          <cell r="A5670" t="str">
            <v>CC_390490 - Pipeline Ops Compliance</v>
          </cell>
          <cell r="B5670" t="str">
            <v>A_S6400000</v>
          </cell>
          <cell r="D5670">
            <v>2235.0100000000002</v>
          </cell>
          <cell r="E5670">
            <v>0</v>
          </cell>
          <cell r="H5670">
            <v>10094.129999999999</v>
          </cell>
        </row>
        <row r="5671">
          <cell r="A5671" t="str">
            <v>CC_390490 - Pipeline Ops Compliance</v>
          </cell>
          <cell r="B5671" t="str">
            <v>OTSDSERV_EX</v>
          </cell>
          <cell r="D5671">
            <v>181292.88</v>
          </cell>
          <cell r="E5671">
            <v>251400</v>
          </cell>
          <cell r="H5671">
            <v>180168.76</v>
          </cell>
        </row>
        <row r="5672">
          <cell r="A5672" t="str">
            <v>CC_390490 - Pipeline Ops Compliance</v>
          </cell>
          <cell r="B5672" t="str">
            <v>A_6100010</v>
          </cell>
          <cell r="D5672">
            <v>137400</v>
          </cell>
          <cell r="E5672">
            <v>206400</v>
          </cell>
          <cell r="H5672">
            <v>0</v>
          </cell>
        </row>
        <row r="5673">
          <cell r="A5673" t="str">
            <v>CC_390490 - Pipeline Ops Compliance</v>
          </cell>
          <cell r="B5673" t="str">
            <v>A_6100080</v>
          </cell>
          <cell r="D5673">
            <v>42000</v>
          </cell>
          <cell r="E5673">
            <v>35000</v>
          </cell>
          <cell r="H5673">
            <v>902.49</v>
          </cell>
        </row>
        <row r="5674">
          <cell r="A5674" t="str">
            <v>CC_390490 - Pipeline Ops Compliance</v>
          </cell>
          <cell r="B5674" t="str">
            <v>A_6100150</v>
          </cell>
          <cell r="D5674">
            <v>10000</v>
          </cell>
          <cell r="E5674">
            <v>10000</v>
          </cell>
          <cell r="H5674">
            <v>0</v>
          </cell>
        </row>
        <row r="5675">
          <cell r="A5675" t="str">
            <v>CC_390490 - Pipeline Ops Compliance</v>
          </cell>
          <cell r="B5675" t="str">
            <v>A_S6100000</v>
          </cell>
          <cell r="D5675">
            <v>-8107.12</v>
          </cell>
          <cell r="E5675">
            <v>0</v>
          </cell>
          <cell r="H5675">
            <v>179266.27</v>
          </cell>
        </row>
        <row r="5676">
          <cell r="A5676" t="str">
            <v>CC_390490 - Pipeline Ops Compliance</v>
          </cell>
          <cell r="B5676" t="str">
            <v>TRANSPORTATION_EX</v>
          </cell>
          <cell r="D5676">
            <v>126740.34</v>
          </cell>
          <cell r="E5676">
            <v>132000</v>
          </cell>
          <cell r="H5676">
            <v>126136.6</v>
          </cell>
        </row>
        <row r="5677">
          <cell r="A5677" t="str">
            <v>CC_390490 - Pipeline Ops Compliance</v>
          </cell>
          <cell r="B5677" t="str">
            <v>A_S6500000</v>
          </cell>
          <cell r="D5677">
            <v>105</v>
          </cell>
          <cell r="E5677">
            <v>0</v>
          </cell>
          <cell r="H5677">
            <v>1697.57</v>
          </cell>
        </row>
        <row r="5678">
          <cell r="A5678" t="str">
            <v>CC_390490 - Pipeline Ops Compliance</v>
          </cell>
          <cell r="B5678" t="str">
            <v>A_S1000200</v>
          </cell>
          <cell r="D5678">
            <v>126635.34</v>
          </cell>
          <cell r="E5678">
            <v>132000</v>
          </cell>
          <cell r="H5678">
            <v>124439.03</v>
          </cell>
        </row>
        <row r="5679">
          <cell r="A5679" t="str">
            <v>CC_390490 - Pipeline Ops Compliance</v>
          </cell>
          <cell r="B5679" t="str">
            <v>UTILITIES_EX</v>
          </cell>
          <cell r="D5679">
            <v>1339.34</v>
          </cell>
          <cell r="E5679">
            <v>1245</v>
          </cell>
          <cell r="H5679">
            <v>1765.85</v>
          </cell>
        </row>
        <row r="5680">
          <cell r="A5680" t="str">
            <v>CC_390490 - Pipeline Ops Compliance</v>
          </cell>
          <cell r="B5680" t="str">
            <v>A_6730030</v>
          </cell>
          <cell r="D5680">
            <v>1146.52</v>
          </cell>
          <cell r="E5680">
            <v>1245</v>
          </cell>
          <cell r="H5680">
            <v>609.58000000000004</v>
          </cell>
        </row>
        <row r="5681">
          <cell r="A5681" t="str">
            <v>CC_390490 - Pipeline Ops Compliance</v>
          </cell>
          <cell r="B5681" t="str">
            <v>A_S6730000</v>
          </cell>
          <cell r="D5681">
            <v>192.82</v>
          </cell>
          <cell r="E5681">
            <v>0</v>
          </cell>
          <cell r="H5681">
            <v>1156.27</v>
          </cell>
        </row>
        <row r="5682">
          <cell r="A5682" t="str">
            <v>CC_390490 - Pipeline Ops Compliance</v>
          </cell>
          <cell r="B5682" t="str">
            <v>MISC_BILEXP_EX</v>
          </cell>
          <cell r="D5682">
            <v>-25216.22</v>
          </cell>
          <cell r="E5682">
            <v>-16800</v>
          </cell>
          <cell r="H5682">
            <v>-94051.53</v>
          </cell>
        </row>
        <row r="5683">
          <cell r="A5683" t="str">
            <v>CC_390490 - Pipeline Ops Compliance</v>
          </cell>
          <cell r="B5683" t="str">
            <v>A_S6780000</v>
          </cell>
          <cell r="D5683">
            <v>-25216.22</v>
          </cell>
          <cell r="E5683">
            <v>-16800</v>
          </cell>
          <cell r="H5683">
            <v>-94051.53</v>
          </cell>
        </row>
        <row r="5684">
          <cell r="A5684" t="str">
            <v>CC_390490 - Pipeline Ops Compliance</v>
          </cell>
          <cell r="B5684" t="str">
            <v>OTH_OP_EX</v>
          </cell>
          <cell r="D5684">
            <v>297524.14</v>
          </cell>
          <cell r="E5684">
            <v>283000</v>
          </cell>
          <cell r="H5684">
            <v>427397.67</v>
          </cell>
        </row>
        <row r="5685">
          <cell r="A5685" t="str">
            <v>CC_390490 - Pipeline Ops Compliance</v>
          </cell>
          <cell r="B5685" t="str">
            <v>A_S6790000</v>
          </cell>
          <cell r="D5685">
            <v>297524.14</v>
          </cell>
          <cell r="E5685">
            <v>283000</v>
          </cell>
          <cell r="H5685">
            <v>426770.72</v>
          </cell>
        </row>
        <row r="5686">
          <cell r="A5686" t="str">
            <v>CC_390490 - Pipeline Ops Compliance</v>
          </cell>
          <cell r="B5686" t="str">
            <v>A_S6790700</v>
          </cell>
          <cell r="D5686">
            <v>0</v>
          </cell>
          <cell r="E5686">
            <v>0</v>
          </cell>
          <cell r="H5686">
            <v>626.95000000000005</v>
          </cell>
        </row>
        <row r="5687">
          <cell r="A5687" t="str">
            <v/>
          </cell>
          <cell r="B5687" t="str">
            <v/>
          </cell>
          <cell r="D5687"/>
          <cell r="E5687"/>
          <cell r="H5687"/>
        </row>
        <row r="5688">
          <cell r="A5688" t="str">
            <v>T30181 - ENG Tech Training - Gas</v>
          </cell>
          <cell r="B5688" t="str">
            <v>EXPENSES_3611</v>
          </cell>
          <cell r="D5688">
            <v>1310147.7273365001</v>
          </cell>
          <cell r="E5688">
            <v>1305002.3733194999</v>
          </cell>
          <cell r="H5688">
            <v>958802.11</v>
          </cell>
        </row>
        <row r="5689">
          <cell r="A5689" t="str">
            <v>T30181 - ENG Tech Training - Gas</v>
          </cell>
          <cell r="B5689" t="str">
            <v>OM_OTH_EX</v>
          </cell>
          <cell r="D5689">
            <v>1310147.7273365001</v>
          </cell>
          <cell r="E5689">
            <v>1305002.3733194999</v>
          </cell>
          <cell r="H5689">
            <v>958802.11</v>
          </cell>
        </row>
        <row r="5690">
          <cell r="A5690" t="str">
            <v>T30181 - ENG Tech Training - Gas</v>
          </cell>
          <cell r="B5690" t="str">
            <v>LABOR_FRINGE</v>
          </cell>
          <cell r="D5690">
            <v>1017673.6473365</v>
          </cell>
          <cell r="E5690">
            <v>1000702.3733195</v>
          </cell>
          <cell r="H5690">
            <v>653329.47</v>
          </cell>
        </row>
        <row r="5691">
          <cell r="A5691" t="str">
            <v>T30181 - ENG Tech Training - Gas</v>
          </cell>
          <cell r="B5691" t="str">
            <v>A_6018999</v>
          </cell>
          <cell r="D5691">
            <v>-44003.76</v>
          </cell>
          <cell r="E5691">
            <v>-52668.55</v>
          </cell>
          <cell r="H5691">
            <v>0</v>
          </cell>
        </row>
        <row r="5692">
          <cell r="A5692" t="str">
            <v>T30181 - ENG Tech Training - Gas</v>
          </cell>
          <cell r="B5692" t="str">
            <v>A_S6019900</v>
          </cell>
          <cell r="D5692">
            <v>817695.42389520002</v>
          </cell>
          <cell r="E5692">
            <v>767784.9581396</v>
          </cell>
          <cell r="H5692">
            <v>651765.28</v>
          </cell>
        </row>
        <row r="5693">
          <cell r="A5693" t="str">
            <v>T30181 - ENG Tech Training - Gas</v>
          </cell>
          <cell r="B5693" t="str">
            <v>A_S6019910</v>
          </cell>
          <cell r="D5693">
            <v>292.36</v>
          </cell>
          <cell r="E5693">
            <v>1098.9274949999999</v>
          </cell>
          <cell r="H5693">
            <v>1564.19</v>
          </cell>
        </row>
        <row r="5694">
          <cell r="A5694" t="str">
            <v>T30181 - ENG Tech Training - Gas</v>
          </cell>
          <cell r="B5694" t="str">
            <v>A_P6020000</v>
          </cell>
          <cell r="D5694">
            <v>190999.9751296</v>
          </cell>
          <cell r="E5694">
            <v>222976.32683400001</v>
          </cell>
          <cell r="H5694">
            <v>0</v>
          </cell>
        </row>
        <row r="5695">
          <cell r="A5695" t="str">
            <v>T30181 - ENG Tech Training - Gas</v>
          </cell>
          <cell r="B5695" t="str">
            <v>A_6900040</v>
          </cell>
          <cell r="D5695">
            <v>52689.648311700003</v>
          </cell>
          <cell r="E5695">
            <v>61510.710850900003</v>
          </cell>
          <cell r="H5695">
            <v>0</v>
          </cell>
        </row>
        <row r="5696">
          <cell r="A5696" t="str">
            <v>T30181 - ENG Tech Training - Gas</v>
          </cell>
          <cell r="B5696" t="str">
            <v>EMP_EXP</v>
          </cell>
          <cell r="D5696">
            <v>160419.03</v>
          </cell>
          <cell r="E5696">
            <v>177300</v>
          </cell>
          <cell r="H5696">
            <v>148899.32999999999</v>
          </cell>
        </row>
        <row r="5697">
          <cell r="A5697" t="str">
            <v>T30181 - ENG Tech Training - Gas</v>
          </cell>
          <cell r="B5697" t="str">
            <v>A_6030040</v>
          </cell>
          <cell r="D5697">
            <v>32200</v>
          </cell>
          <cell r="E5697">
            <v>40800</v>
          </cell>
          <cell r="H5697">
            <v>0</v>
          </cell>
        </row>
        <row r="5698">
          <cell r="A5698" t="str">
            <v>T30181 - ENG Tech Training - Gas</v>
          </cell>
          <cell r="B5698" t="str">
            <v>A_6030050</v>
          </cell>
          <cell r="D5698">
            <v>10000</v>
          </cell>
          <cell r="E5698">
            <v>12000</v>
          </cell>
          <cell r="H5698">
            <v>0</v>
          </cell>
        </row>
        <row r="5699">
          <cell r="A5699" t="str">
            <v>T30181 - ENG Tech Training - Gas</v>
          </cell>
          <cell r="B5699" t="str">
            <v>A_6030060</v>
          </cell>
          <cell r="D5699">
            <v>5000</v>
          </cell>
          <cell r="E5699">
            <v>6000</v>
          </cell>
          <cell r="H5699">
            <v>0</v>
          </cell>
        </row>
        <row r="5700">
          <cell r="A5700" t="str">
            <v>T30181 - ENG Tech Training - Gas</v>
          </cell>
          <cell r="B5700" t="str">
            <v>A_6030070</v>
          </cell>
          <cell r="D5700">
            <v>32500</v>
          </cell>
          <cell r="E5700">
            <v>39000</v>
          </cell>
          <cell r="H5700">
            <v>0</v>
          </cell>
        </row>
        <row r="5701">
          <cell r="A5701" t="str">
            <v>T30181 - ENG Tech Training - Gas</v>
          </cell>
          <cell r="B5701" t="str">
            <v>A_6030080</v>
          </cell>
          <cell r="D5701">
            <v>56250</v>
          </cell>
          <cell r="E5701">
            <v>67500</v>
          </cell>
          <cell r="H5701">
            <v>0</v>
          </cell>
        </row>
        <row r="5702">
          <cell r="A5702" t="str">
            <v>T30181 - ENG Tech Training - Gas</v>
          </cell>
          <cell r="B5702" t="str">
            <v>A_6030800</v>
          </cell>
          <cell r="D5702">
            <v>10000</v>
          </cell>
          <cell r="E5702">
            <v>12000</v>
          </cell>
          <cell r="H5702">
            <v>0</v>
          </cell>
        </row>
        <row r="5703">
          <cell r="A5703" t="str">
            <v>T30181 - ENG Tech Training - Gas</v>
          </cell>
          <cell r="B5703" t="str">
            <v>A_S6030000</v>
          </cell>
          <cell r="D5703">
            <v>14469.03</v>
          </cell>
          <cell r="E5703">
            <v>0</v>
          </cell>
          <cell r="H5703">
            <v>148899.32999999999</v>
          </cell>
        </row>
        <row r="5704">
          <cell r="A5704" t="str">
            <v>T30181 - ENG Tech Training - Gas</v>
          </cell>
          <cell r="B5704" t="str">
            <v>MAT_SUP_EX</v>
          </cell>
          <cell r="D5704">
            <v>92646.9</v>
          </cell>
          <cell r="E5704">
            <v>101000</v>
          </cell>
          <cell r="H5704">
            <v>122871.88</v>
          </cell>
        </row>
        <row r="5705">
          <cell r="A5705" t="str">
            <v>T30181 - ENG Tech Training - Gas</v>
          </cell>
          <cell r="B5705" t="str">
            <v>A_6400020</v>
          </cell>
          <cell r="D5705">
            <v>20894.04</v>
          </cell>
          <cell r="E5705">
            <v>24000</v>
          </cell>
          <cell r="H5705">
            <v>8618.7099999999991</v>
          </cell>
        </row>
        <row r="5706">
          <cell r="A5706" t="str">
            <v>T30181 - ENG Tech Training - Gas</v>
          </cell>
          <cell r="B5706" t="str">
            <v>A_6400100</v>
          </cell>
          <cell r="D5706">
            <v>19000</v>
          </cell>
          <cell r="E5706">
            <v>22000</v>
          </cell>
          <cell r="H5706">
            <v>0</v>
          </cell>
        </row>
        <row r="5707">
          <cell r="A5707" t="str">
            <v>T30181 - ENG Tech Training - Gas</v>
          </cell>
          <cell r="B5707" t="str">
            <v>A_6400510</v>
          </cell>
          <cell r="D5707">
            <v>45833.34</v>
          </cell>
          <cell r="E5707">
            <v>55000</v>
          </cell>
          <cell r="H5707">
            <v>0</v>
          </cell>
        </row>
        <row r="5708">
          <cell r="A5708" t="str">
            <v>T30181 - ENG Tech Training - Gas</v>
          </cell>
          <cell r="B5708" t="str">
            <v>A_S6400000</v>
          </cell>
          <cell r="D5708">
            <v>2313.12</v>
          </cell>
          <cell r="E5708">
            <v>0</v>
          </cell>
          <cell r="H5708">
            <v>101323.66</v>
          </cell>
        </row>
        <row r="5709">
          <cell r="A5709" t="str">
            <v>T30181 - ENG Tech Training - Gas</v>
          </cell>
          <cell r="B5709" t="str">
            <v>A_S6401000</v>
          </cell>
          <cell r="D5709">
            <v>4606.3999999999996</v>
          </cell>
          <cell r="E5709">
            <v>0</v>
          </cell>
          <cell r="H5709">
            <v>12929.51</v>
          </cell>
        </row>
        <row r="5710">
          <cell r="A5710" t="str">
            <v>T30181 - ENG Tech Training - Gas</v>
          </cell>
          <cell r="B5710" t="str">
            <v>OTSDSERV_EX</v>
          </cell>
          <cell r="D5710">
            <v>25948.87</v>
          </cell>
          <cell r="E5710">
            <v>20000</v>
          </cell>
          <cell r="H5710">
            <v>30398.25</v>
          </cell>
        </row>
        <row r="5711">
          <cell r="A5711" t="str">
            <v>T30181 - ENG Tech Training - Gas</v>
          </cell>
          <cell r="B5711" t="str">
            <v>A_6100100</v>
          </cell>
          <cell r="D5711">
            <v>20656.66</v>
          </cell>
          <cell r="E5711">
            <v>20000</v>
          </cell>
          <cell r="H5711">
            <v>5035</v>
          </cell>
        </row>
        <row r="5712">
          <cell r="A5712" t="str">
            <v>T30181 - ENG Tech Training - Gas</v>
          </cell>
          <cell r="B5712" t="str">
            <v>A_S6100000</v>
          </cell>
          <cell r="D5712">
            <v>5292.21</v>
          </cell>
          <cell r="E5712">
            <v>0</v>
          </cell>
          <cell r="H5712">
            <v>25363.25</v>
          </cell>
        </row>
        <row r="5713">
          <cell r="A5713" t="str">
            <v>T30181 - ENG Tech Training - Gas</v>
          </cell>
          <cell r="B5713" t="str">
            <v>TRANSPORTATION_EX</v>
          </cell>
          <cell r="D5713">
            <v>13392.6</v>
          </cell>
          <cell r="E5713">
            <v>6000</v>
          </cell>
          <cell r="H5713">
            <v>3303.18</v>
          </cell>
        </row>
        <row r="5714">
          <cell r="A5714" t="str">
            <v>T30181 - ENG Tech Training - Gas</v>
          </cell>
          <cell r="B5714" t="str">
            <v>A_S6500000</v>
          </cell>
          <cell r="D5714">
            <v>5165.03</v>
          </cell>
          <cell r="E5714">
            <v>6000</v>
          </cell>
          <cell r="H5714">
            <v>1793.43</v>
          </cell>
        </row>
        <row r="5715">
          <cell r="A5715" t="str">
            <v>T30181 - ENG Tech Training - Gas</v>
          </cell>
          <cell r="B5715" t="str">
            <v>A_S1000200</v>
          </cell>
          <cell r="D5715">
            <v>8227.57</v>
          </cell>
          <cell r="E5715">
            <v>0</v>
          </cell>
          <cell r="H5715">
            <v>1509.75</v>
          </cell>
        </row>
        <row r="5716">
          <cell r="A5716" t="str">
            <v>T30181 - ENG Tech Training - Gas</v>
          </cell>
          <cell r="B5716" t="str">
            <v>UTILITIES_EX</v>
          </cell>
          <cell r="D5716">
            <v>66.680000000000007</v>
          </cell>
          <cell r="E5716">
            <v>0</v>
          </cell>
          <cell r="H5716">
            <v>0</v>
          </cell>
        </row>
        <row r="5717">
          <cell r="A5717" t="str">
            <v>T30181 - ENG Tech Training - Gas</v>
          </cell>
          <cell r="B5717" t="str">
            <v>A_6730030</v>
          </cell>
          <cell r="D5717">
            <v>66.680000000000007</v>
          </cell>
          <cell r="E5717">
            <v>0</v>
          </cell>
          <cell r="H5717">
            <v>0</v>
          </cell>
        </row>
        <row r="5718">
          <cell r="A5718" t="str">
            <v/>
          </cell>
          <cell r="B5718" t="str">
            <v/>
          </cell>
          <cell r="D5718"/>
          <cell r="E5718"/>
          <cell r="H5718"/>
        </row>
        <row r="5719">
          <cell r="A5719" t="str">
            <v>CC_390405 - ENG Technical Training  - Gas</v>
          </cell>
          <cell r="B5719" t="str">
            <v>EXPENSES_3611</v>
          </cell>
          <cell r="D5719">
            <v>1310147.7273365001</v>
          </cell>
          <cell r="E5719">
            <v>1305002.3733194999</v>
          </cell>
          <cell r="H5719">
            <v>958802.11</v>
          </cell>
        </row>
        <row r="5720">
          <cell r="A5720" t="str">
            <v>CC_390405 - ENG Technical Training  - Gas</v>
          </cell>
          <cell r="B5720" t="str">
            <v>OM_OTH_EX</v>
          </cell>
          <cell r="D5720">
            <v>1310147.7273365001</v>
          </cell>
          <cell r="E5720">
            <v>1305002.3733194999</v>
          </cell>
          <cell r="H5720">
            <v>958802.11</v>
          </cell>
        </row>
        <row r="5721">
          <cell r="A5721" t="str">
            <v>CC_390405 - ENG Technical Training  - Gas</v>
          </cell>
          <cell r="B5721" t="str">
            <v>LABOR_FRINGE</v>
          </cell>
          <cell r="D5721">
            <v>1017673.6473365</v>
          </cell>
          <cell r="E5721">
            <v>1000702.3733195</v>
          </cell>
          <cell r="H5721">
            <v>653329.47</v>
          </cell>
        </row>
        <row r="5722">
          <cell r="A5722" t="str">
            <v>CC_390405 - ENG Technical Training  - Gas</v>
          </cell>
          <cell r="B5722" t="str">
            <v>A_6018999</v>
          </cell>
          <cell r="D5722">
            <v>-44003.76</v>
          </cell>
          <cell r="E5722">
            <v>-52668.55</v>
          </cell>
          <cell r="H5722">
            <v>0</v>
          </cell>
        </row>
        <row r="5723">
          <cell r="A5723" t="str">
            <v>CC_390405 - ENG Technical Training  - Gas</v>
          </cell>
          <cell r="B5723" t="str">
            <v>A_S6019900</v>
          </cell>
          <cell r="D5723">
            <v>817695.42389520002</v>
          </cell>
          <cell r="E5723">
            <v>767784.9581396</v>
          </cell>
          <cell r="H5723">
            <v>651765.28</v>
          </cell>
        </row>
        <row r="5724">
          <cell r="A5724" t="str">
            <v>CC_390405 - ENG Technical Training  - Gas</v>
          </cell>
          <cell r="B5724" t="str">
            <v>A_S6019910</v>
          </cell>
          <cell r="D5724">
            <v>292.36</v>
          </cell>
          <cell r="E5724">
            <v>1098.9274949999999</v>
          </cell>
          <cell r="H5724">
            <v>1564.19</v>
          </cell>
        </row>
        <row r="5725">
          <cell r="A5725" t="str">
            <v>CC_390405 - ENG Technical Training  - Gas</v>
          </cell>
          <cell r="B5725" t="str">
            <v>A_P6020000</v>
          </cell>
          <cell r="D5725">
            <v>190999.9751296</v>
          </cell>
          <cell r="E5725">
            <v>222976.32683400001</v>
          </cell>
          <cell r="H5725">
            <v>0</v>
          </cell>
        </row>
        <row r="5726">
          <cell r="A5726" t="str">
            <v>CC_390405 - ENG Technical Training  - Gas</v>
          </cell>
          <cell r="B5726" t="str">
            <v>A_6900040</v>
          </cell>
          <cell r="D5726">
            <v>52689.648311700003</v>
          </cell>
          <cell r="E5726">
            <v>61510.710850900003</v>
          </cell>
          <cell r="H5726">
            <v>0</v>
          </cell>
        </row>
        <row r="5727">
          <cell r="A5727" t="str">
            <v>CC_390405 - ENG Technical Training  - Gas</v>
          </cell>
          <cell r="B5727" t="str">
            <v>EMP_EXP</v>
          </cell>
          <cell r="D5727">
            <v>160419.03</v>
          </cell>
          <cell r="E5727">
            <v>177300</v>
          </cell>
          <cell r="H5727">
            <v>148899.32999999999</v>
          </cell>
        </row>
        <row r="5728">
          <cell r="A5728" t="str">
            <v>CC_390405 - ENG Technical Training  - Gas</v>
          </cell>
          <cell r="B5728" t="str">
            <v>A_6030040</v>
          </cell>
          <cell r="D5728">
            <v>32200</v>
          </cell>
          <cell r="E5728">
            <v>40800</v>
          </cell>
          <cell r="H5728">
            <v>0</v>
          </cell>
        </row>
        <row r="5729">
          <cell r="A5729" t="str">
            <v>CC_390405 - ENG Technical Training  - Gas</v>
          </cell>
          <cell r="B5729" t="str">
            <v>A_6030050</v>
          </cell>
          <cell r="D5729">
            <v>10000</v>
          </cell>
          <cell r="E5729">
            <v>12000</v>
          </cell>
          <cell r="H5729">
            <v>0</v>
          </cell>
        </row>
        <row r="5730">
          <cell r="A5730" t="str">
            <v>CC_390405 - ENG Technical Training  - Gas</v>
          </cell>
          <cell r="B5730" t="str">
            <v>A_6030060</v>
          </cell>
          <cell r="D5730">
            <v>5000</v>
          </cell>
          <cell r="E5730">
            <v>6000</v>
          </cell>
          <cell r="H5730">
            <v>0</v>
          </cell>
        </row>
        <row r="5731">
          <cell r="A5731" t="str">
            <v>CC_390405 - ENG Technical Training  - Gas</v>
          </cell>
          <cell r="B5731" t="str">
            <v>A_6030070</v>
          </cell>
          <cell r="D5731">
            <v>32500</v>
          </cell>
          <cell r="E5731">
            <v>39000</v>
          </cell>
          <cell r="H5731">
            <v>0</v>
          </cell>
        </row>
        <row r="5732">
          <cell r="A5732" t="str">
            <v>CC_390405 - ENG Technical Training  - Gas</v>
          </cell>
          <cell r="B5732" t="str">
            <v>A_6030080</v>
          </cell>
          <cell r="D5732">
            <v>56250</v>
          </cell>
          <cell r="E5732">
            <v>67500</v>
          </cell>
          <cell r="H5732">
            <v>0</v>
          </cell>
        </row>
        <row r="5733">
          <cell r="A5733" t="str">
            <v>CC_390405 - ENG Technical Training  - Gas</v>
          </cell>
          <cell r="B5733" t="str">
            <v>A_6030800</v>
          </cell>
          <cell r="D5733">
            <v>10000</v>
          </cell>
          <cell r="E5733">
            <v>12000</v>
          </cell>
          <cell r="H5733">
            <v>0</v>
          </cell>
        </row>
        <row r="5734">
          <cell r="A5734" t="str">
            <v>CC_390405 - ENG Technical Training  - Gas</v>
          </cell>
          <cell r="B5734" t="str">
            <v>A_S6030000</v>
          </cell>
          <cell r="D5734">
            <v>14469.03</v>
          </cell>
          <cell r="E5734">
            <v>0</v>
          </cell>
          <cell r="H5734">
            <v>148899.32999999999</v>
          </cell>
        </row>
        <row r="5735">
          <cell r="A5735" t="str">
            <v>CC_390405 - ENG Technical Training  - Gas</v>
          </cell>
          <cell r="B5735" t="str">
            <v>MAT_SUP_EX</v>
          </cell>
          <cell r="D5735">
            <v>92646.9</v>
          </cell>
          <cell r="E5735">
            <v>101000</v>
          </cell>
          <cell r="H5735">
            <v>122871.88</v>
          </cell>
        </row>
        <row r="5736">
          <cell r="A5736" t="str">
            <v>CC_390405 - ENG Technical Training  - Gas</v>
          </cell>
          <cell r="B5736" t="str">
            <v>A_6400020</v>
          </cell>
          <cell r="D5736">
            <v>20894.04</v>
          </cell>
          <cell r="E5736">
            <v>24000</v>
          </cell>
          <cell r="H5736">
            <v>8618.7099999999991</v>
          </cell>
        </row>
        <row r="5737">
          <cell r="A5737" t="str">
            <v>CC_390405 - ENG Technical Training  - Gas</v>
          </cell>
          <cell r="B5737" t="str">
            <v>A_6400100</v>
          </cell>
          <cell r="D5737">
            <v>19000</v>
          </cell>
          <cell r="E5737">
            <v>22000</v>
          </cell>
          <cell r="H5737">
            <v>0</v>
          </cell>
        </row>
        <row r="5738">
          <cell r="A5738" t="str">
            <v>CC_390405 - ENG Technical Training  - Gas</v>
          </cell>
          <cell r="B5738" t="str">
            <v>A_6400510</v>
          </cell>
          <cell r="D5738">
            <v>45833.34</v>
          </cell>
          <cell r="E5738">
            <v>55000</v>
          </cell>
          <cell r="H5738">
            <v>0</v>
          </cell>
        </row>
        <row r="5739">
          <cell r="A5739" t="str">
            <v>CC_390405 - ENG Technical Training  - Gas</v>
          </cell>
          <cell r="B5739" t="str">
            <v>A_S6400000</v>
          </cell>
          <cell r="D5739">
            <v>2313.12</v>
          </cell>
          <cell r="E5739">
            <v>0</v>
          </cell>
          <cell r="H5739">
            <v>101323.66</v>
          </cell>
        </row>
        <row r="5740">
          <cell r="A5740" t="str">
            <v>CC_390405 - ENG Technical Training  - Gas</v>
          </cell>
          <cell r="B5740" t="str">
            <v>A_S6401000</v>
          </cell>
          <cell r="D5740">
            <v>4606.3999999999996</v>
          </cell>
          <cell r="E5740">
            <v>0</v>
          </cell>
          <cell r="H5740">
            <v>12929.51</v>
          </cell>
        </row>
        <row r="5741">
          <cell r="A5741" t="str">
            <v>CC_390405 - ENG Technical Training  - Gas</v>
          </cell>
          <cell r="B5741" t="str">
            <v>OTSDSERV_EX</v>
          </cell>
          <cell r="D5741">
            <v>25948.87</v>
          </cell>
          <cell r="E5741">
            <v>20000</v>
          </cell>
          <cell r="H5741">
            <v>30398.25</v>
          </cell>
        </row>
        <row r="5742">
          <cell r="A5742" t="str">
            <v>CC_390405 - ENG Technical Training  - Gas</v>
          </cell>
          <cell r="B5742" t="str">
            <v>A_6100100</v>
          </cell>
          <cell r="D5742">
            <v>20656.66</v>
          </cell>
          <cell r="E5742">
            <v>20000</v>
          </cell>
          <cell r="H5742">
            <v>5035</v>
          </cell>
        </row>
        <row r="5743">
          <cell r="A5743" t="str">
            <v>CC_390405 - ENG Technical Training  - Gas</v>
          </cell>
          <cell r="B5743" t="str">
            <v>A_S6100000</v>
          </cell>
          <cell r="D5743">
            <v>5292.21</v>
          </cell>
          <cell r="E5743">
            <v>0</v>
          </cell>
          <cell r="H5743">
            <v>25363.25</v>
          </cell>
        </row>
        <row r="5744">
          <cell r="A5744" t="str">
            <v>CC_390405 - ENG Technical Training  - Gas</v>
          </cell>
          <cell r="B5744" t="str">
            <v>TRANSPORTATION_EX</v>
          </cell>
          <cell r="D5744">
            <v>13392.6</v>
          </cell>
          <cell r="E5744">
            <v>6000</v>
          </cell>
          <cell r="H5744">
            <v>3303.18</v>
          </cell>
        </row>
        <row r="5745">
          <cell r="A5745" t="str">
            <v>CC_390405 - ENG Technical Training  - Gas</v>
          </cell>
          <cell r="B5745" t="str">
            <v>A_S6500000</v>
          </cell>
          <cell r="D5745">
            <v>5165.03</v>
          </cell>
          <cell r="E5745">
            <v>6000</v>
          </cell>
          <cell r="H5745">
            <v>1793.43</v>
          </cell>
        </row>
        <row r="5746">
          <cell r="A5746" t="str">
            <v>CC_390405 - ENG Technical Training  - Gas</v>
          </cell>
          <cell r="B5746" t="str">
            <v>A_S1000200</v>
          </cell>
          <cell r="D5746">
            <v>8227.57</v>
          </cell>
          <cell r="E5746">
            <v>0</v>
          </cell>
          <cell r="H5746">
            <v>1509.75</v>
          </cell>
        </row>
        <row r="5747">
          <cell r="A5747" t="str">
            <v>CC_390405 - ENG Technical Training  - Gas</v>
          </cell>
          <cell r="B5747" t="str">
            <v>UTILITIES_EX</v>
          </cell>
          <cell r="D5747">
            <v>66.680000000000007</v>
          </cell>
          <cell r="E5747">
            <v>0</v>
          </cell>
          <cell r="H5747">
            <v>0</v>
          </cell>
        </row>
        <row r="5748">
          <cell r="A5748" t="str">
            <v>CC_390405 - ENG Technical Training  - Gas</v>
          </cell>
          <cell r="B5748" t="str">
            <v>A_6730030</v>
          </cell>
          <cell r="D5748">
            <v>66.680000000000007</v>
          </cell>
          <cell r="E5748">
            <v>0</v>
          </cell>
          <cell r="H5748">
            <v>0</v>
          </cell>
        </row>
        <row r="5749">
          <cell r="A5749" t="str">
            <v/>
          </cell>
          <cell r="B5749" t="str">
            <v/>
          </cell>
          <cell r="D5749"/>
          <cell r="E5749"/>
          <cell r="H5749"/>
        </row>
        <row r="5750">
          <cell r="A5750" t="str">
            <v>T30183 - TECHNICAL SVCS &amp; PROJECT MGMT</v>
          </cell>
          <cell r="B5750" t="str">
            <v>EXPENSES_3611</v>
          </cell>
          <cell r="D5750">
            <v>537006.82897659997</v>
          </cell>
          <cell r="E5750">
            <v>264241.86778249999</v>
          </cell>
          <cell r="H5750">
            <v>114867.31</v>
          </cell>
        </row>
        <row r="5751">
          <cell r="A5751" t="str">
            <v>T30183 - TECHNICAL SVCS &amp; PROJECT MGMT</v>
          </cell>
          <cell r="B5751" t="str">
            <v>OM_OTH_EX</v>
          </cell>
          <cell r="D5751">
            <v>537006.82897659997</v>
          </cell>
          <cell r="E5751">
            <v>264241.86778249999</v>
          </cell>
          <cell r="H5751">
            <v>114867.31</v>
          </cell>
        </row>
        <row r="5752">
          <cell r="A5752" t="str">
            <v>T30183 - TECHNICAL SVCS &amp; PROJECT MGMT</v>
          </cell>
          <cell r="B5752" t="str">
            <v>LABOR_FRINGE</v>
          </cell>
          <cell r="D5752">
            <v>480102.78897659999</v>
          </cell>
          <cell r="E5752">
            <v>205361.86778249999</v>
          </cell>
          <cell r="H5752">
            <v>109611.95</v>
          </cell>
        </row>
        <row r="5753">
          <cell r="A5753" t="str">
            <v>T30183 - TECHNICAL SVCS &amp; PROJECT MGMT</v>
          </cell>
          <cell r="B5753" t="str">
            <v>A_6018999</v>
          </cell>
          <cell r="D5753">
            <v>-9027.7800000000007</v>
          </cell>
          <cell r="E5753">
            <v>-10808.49</v>
          </cell>
          <cell r="H5753">
            <v>0</v>
          </cell>
        </row>
        <row r="5754">
          <cell r="A5754" t="str">
            <v>T30183 - TECHNICAL SVCS &amp; PROJECT MGMT</v>
          </cell>
          <cell r="B5754" t="str">
            <v>A_S6019900</v>
          </cell>
          <cell r="D5754">
            <v>369542.51275659999</v>
          </cell>
          <cell r="E5754">
            <v>157788.58232300001</v>
          </cell>
          <cell r="H5754">
            <v>109611.95</v>
          </cell>
        </row>
        <row r="5755">
          <cell r="A5755" t="str">
            <v>T30183 - TECHNICAL SVCS &amp; PROJECT MGMT</v>
          </cell>
          <cell r="B5755" t="str">
            <v>A_P6020000</v>
          </cell>
          <cell r="D5755">
            <v>93731.179199499995</v>
          </cell>
          <cell r="E5755">
            <v>45758.688873699997</v>
          </cell>
          <cell r="H5755">
            <v>0</v>
          </cell>
        </row>
        <row r="5756">
          <cell r="A5756" t="str">
            <v>T30183 - TECHNICAL SVCS &amp; PROJECT MGMT</v>
          </cell>
          <cell r="B5756" t="str">
            <v>A_6900040</v>
          </cell>
          <cell r="D5756">
            <v>25856.8770205</v>
          </cell>
          <cell r="E5756">
            <v>12623.0865858</v>
          </cell>
          <cell r="H5756">
            <v>0</v>
          </cell>
        </row>
        <row r="5757">
          <cell r="A5757" t="str">
            <v>T30183 - TECHNICAL SVCS &amp; PROJECT MGMT</v>
          </cell>
          <cell r="B5757" t="str">
            <v>EMP_EXP</v>
          </cell>
          <cell r="D5757">
            <v>32176.34</v>
          </cell>
          <cell r="E5757">
            <v>33600</v>
          </cell>
          <cell r="H5757">
            <v>2818.36</v>
          </cell>
        </row>
        <row r="5758">
          <cell r="A5758" t="str">
            <v>T30183 - TECHNICAL SVCS &amp; PROJECT MGMT</v>
          </cell>
          <cell r="B5758" t="str">
            <v>A_6030010</v>
          </cell>
          <cell r="D5758">
            <v>0</v>
          </cell>
          <cell r="E5758">
            <v>0</v>
          </cell>
          <cell r="H5758">
            <v>230</v>
          </cell>
        </row>
        <row r="5759">
          <cell r="A5759" t="str">
            <v>T30183 - TECHNICAL SVCS &amp; PROJECT MGMT</v>
          </cell>
          <cell r="B5759" t="str">
            <v>A_6030040</v>
          </cell>
          <cell r="D5759">
            <v>232.28</v>
          </cell>
          <cell r="E5759">
            <v>0</v>
          </cell>
          <cell r="H5759">
            <v>342.48</v>
          </cell>
        </row>
        <row r="5760">
          <cell r="A5760" t="str">
            <v>T30183 - TECHNICAL SVCS &amp; PROJECT MGMT</v>
          </cell>
          <cell r="B5760" t="str">
            <v>A_6030050</v>
          </cell>
          <cell r="D5760">
            <v>738.49</v>
          </cell>
          <cell r="E5760">
            <v>0</v>
          </cell>
          <cell r="H5760">
            <v>63.22</v>
          </cell>
        </row>
        <row r="5761">
          <cell r="A5761" t="str">
            <v>T30183 - TECHNICAL SVCS &amp; PROJECT MGMT</v>
          </cell>
          <cell r="B5761" t="str">
            <v>A_6030060</v>
          </cell>
          <cell r="D5761">
            <v>272.82</v>
          </cell>
          <cell r="E5761">
            <v>0</v>
          </cell>
          <cell r="H5761">
            <v>0</v>
          </cell>
        </row>
        <row r="5762">
          <cell r="A5762" t="str">
            <v>T30183 - TECHNICAL SVCS &amp; PROJECT MGMT</v>
          </cell>
          <cell r="B5762" t="str">
            <v>A_6030070</v>
          </cell>
          <cell r="D5762">
            <v>0</v>
          </cell>
          <cell r="E5762">
            <v>0</v>
          </cell>
          <cell r="H5762">
            <v>183.63</v>
          </cell>
        </row>
        <row r="5763">
          <cell r="A5763" t="str">
            <v>T30183 - TECHNICAL SVCS &amp; PROJECT MGMT</v>
          </cell>
          <cell r="B5763" t="str">
            <v>A_6030080</v>
          </cell>
          <cell r="D5763">
            <v>22959.78</v>
          </cell>
          <cell r="E5763">
            <v>24000</v>
          </cell>
          <cell r="H5763">
            <v>1862</v>
          </cell>
        </row>
        <row r="5764">
          <cell r="A5764" t="str">
            <v>T30183 - TECHNICAL SVCS &amp; PROJECT MGMT</v>
          </cell>
          <cell r="B5764" t="str">
            <v>A_6030800</v>
          </cell>
          <cell r="D5764">
            <v>8002.97</v>
          </cell>
          <cell r="E5764">
            <v>9600</v>
          </cell>
          <cell r="H5764">
            <v>137.03</v>
          </cell>
        </row>
        <row r="5765">
          <cell r="A5765" t="str">
            <v>T30183 - TECHNICAL SVCS &amp; PROJECT MGMT</v>
          </cell>
          <cell r="B5765" t="str">
            <v>A_S6030000</v>
          </cell>
          <cell r="D5765">
            <v>-30</v>
          </cell>
          <cell r="E5765">
            <v>0</v>
          </cell>
          <cell r="H5765">
            <v>0</v>
          </cell>
        </row>
        <row r="5766">
          <cell r="A5766" t="str">
            <v>T30183 - TECHNICAL SVCS &amp; PROJECT MGMT</v>
          </cell>
          <cell r="B5766" t="str">
            <v>MAT_SUP_EX</v>
          </cell>
          <cell r="D5766">
            <v>2327.6999999999998</v>
          </cell>
          <cell r="E5766">
            <v>2400</v>
          </cell>
          <cell r="H5766">
            <v>949.6</v>
          </cell>
        </row>
        <row r="5767">
          <cell r="A5767" t="str">
            <v>T30183 - TECHNICAL SVCS &amp; PROJECT MGMT</v>
          </cell>
          <cell r="B5767" t="str">
            <v>A_6400020</v>
          </cell>
          <cell r="D5767">
            <v>2327.6999999999998</v>
          </cell>
          <cell r="E5767">
            <v>2400</v>
          </cell>
          <cell r="H5767">
            <v>87.99</v>
          </cell>
        </row>
        <row r="5768">
          <cell r="A5768" t="str">
            <v>T30183 - TECHNICAL SVCS &amp; PROJECT MGMT</v>
          </cell>
          <cell r="B5768" t="str">
            <v>A_6400100</v>
          </cell>
          <cell r="D5768">
            <v>0</v>
          </cell>
          <cell r="E5768">
            <v>0</v>
          </cell>
          <cell r="H5768">
            <v>183.54</v>
          </cell>
        </row>
        <row r="5769">
          <cell r="A5769" t="str">
            <v>T30183 - TECHNICAL SVCS &amp; PROJECT MGMT</v>
          </cell>
          <cell r="B5769" t="str">
            <v>A_S6400000</v>
          </cell>
          <cell r="D5769">
            <v>0</v>
          </cell>
          <cell r="E5769">
            <v>0</v>
          </cell>
          <cell r="H5769">
            <v>678.07</v>
          </cell>
        </row>
        <row r="5770">
          <cell r="A5770" t="str">
            <v>T30183 - TECHNICAL SVCS &amp; PROJECT MGMT</v>
          </cell>
          <cell r="B5770" t="str">
            <v>OTSDSERV_EX</v>
          </cell>
          <cell r="D5770">
            <v>20000</v>
          </cell>
          <cell r="E5770">
            <v>20000</v>
          </cell>
          <cell r="H5770">
            <v>8.4</v>
          </cell>
        </row>
        <row r="5771">
          <cell r="A5771" t="str">
            <v>T30183 - TECHNICAL SVCS &amp; PROJECT MGMT</v>
          </cell>
          <cell r="B5771" t="str">
            <v>A_6100100</v>
          </cell>
          <cell r="D5771">
            <v>20000</v>
          </cell>
          <cell r="E5771">
            <v>20000</v>
          </cell>
          <cell r="H5771">
            <v>0</v>
          </cell>
        </row>
        <row r="5772">
          <cell r="A5772" t="str">
            <v>T30183 - TECHNICAL SVCS &amp; PROJECT MGMT</v>
          </cell>
          <cell r="B5772" t="str">
            <v>A_6100150</v>
          </cell>
          <cell r="D5772">
            <v>0</v>
          </cell>
          <cell r="E5772">
            <v>0</v>
          </cell>
          <cell r="H5772">
            <v>8.4</v>
          </cell>
        </row>
        <row r="5773">
          <cell r="A5773" t="str">
            <v>T30183 - TECHNICAL SVCS &amp; PROJECT MGMT</v>
          </cell>
          <cell r="B5773" t="str">
            <v>UTILITIES_EX</v>
          </cell>
          <cell r="D5773">
            <v>2400</v>
          </cell>
          <cell r="E5773">
            <v>2880</v>
          </cell>
          <cell r="H5773">
            <v>840</v>
          </cell>
        </row>
        <row r="5774">
          <cell r="A5774" t="str">
            <v>T30183 - TECHNICAL SVCS &amp; PROJECT MGMT</v>
          </cell>
          <cell r="B5774" t="str">
            <v>A_6730030</v>
          </cell>
          <cell r="D5774">
            <v>2400</v>
          </cell>
          <cell r="E5774">
            <v>2880</v>
          </cell>
          <cell r="H5774">
            <v>0</v>
          </cell>
        </row>
        <row r="5775">
          <cell r="A5775" t="str">
            <v>T30183 - TECHNICAL SVCS &amp; PROJECT MGMT</v>
          </cell>
          <cell r="B5775" t="str">
            <v>A_S6730000</v>
          </cell>
          <cell r="D5775">
            <v>0</v>
          </cell>
          <cell r="E5775">
            <v>0</v>
          </cell>
          <cell r="H5775">
            <v>840</v>
          </cell>
        </row>
        <row r="5776">
          <cell r="A5776" t="str">
            <v>T30183 - TECHNICAL SVCS &amp; PROJECT MGMT</v>
          </cell>
          <cell r="B5776" t="str">
            <v>OTH_OP_EX</v>
          </cell>
          <cell r="D5776">
            <v>0</v>
          </cell>
          <cell r="E5776">
            <v>0</v>
          </cell>
          <cell r="H5776">
            <v>639</v>
          </cell>
        </row>
        <row r="5777">
          <cell r="A5777" t="str">
            <v>T30183 - TECHNICAL SVCS &amp; PROJECT MGMT</v>
          </cell>
          <cell r="B5777" t="str">
            <v>A_S6790000</v>
          </cell>
          <cell r="D5777">
            <v>0</v>
          </cell>
          <cell r="E5777">
            <v>0</v>
          </cell>
          <cell r="H5777">
            <v>639</v>
          </cell>
        </row>
        <row r="5778">
          <cell r="A5778" t="str">
            <v/>
          </cell>
          <cell r="B5778" t="str">
            <v/>
          </cell>
          <cell r="D5778"/>
          <cell r="E5778"/>
          <cell r="H5778"/>
        </row>
        <row r="5779">
          <cell r="A5779" t="str">
            <v>CC_390435 - Technical SVCS &amp; Project MGMT</v>
          </cell>
          <cell r="B5779" t="str">
            <v>EXPENSES_3611</v>
          </cell>
          <cell r="D5779">
            <v>537006.82897659997</v>
          </cell>
          <cell r="E5779">
            <v>264241.86778249999</v>
          </cell>
          <cell r="H5779">
            <v>114867.31</v>
          </cell>
        </row>
        <row r="5780">
          <cell r="A5780" t="str">
            <v>CC_390435 - Technical SVCS &amp; Project MGMT</v>
          </cell>
          <cell r="B5780" t="str">
            <v>OM_OTH_EX</v>
          </cell>
          <cell r="D5780">
            <v>537006.82897659997</v>
          </cell>
          <cell r="E5780">
            <v>264241.86778249999</v>
          </cell>
          <cell r="H5780">
            <v>114867.31</v>
          </cell>
        </row>
        <row r="5781">
          <cell r="A5781" t="str">
            <v>CC_390435 - Technical SVCS &amp; Project MGMT</v>
          </cell>
          <cell r="B5781" t="str">
            <v>LABOR_FRINGE</v>
          </cell>
          <cell r="D5781">
            <v>480102.78897659999</v>
          </cell>
          <cell r="E5781">
            <v>205361.86778249999</v>
          </cell>
          <cell r="H5781">
            <v>109611.95</v>
          </cell>
        </row>
        <row r="5782">
          <cell r="A5782" t="str">
            <v>CC_390435 - Technical SVCS &amp; Project MGMT</v>
          </cell>
          <cell r="B5782" t="str">
            <v>A_6018999</v>
          </cell>
          <cell r="D5782">
            <v>-9027.7800000000007</v>
          </cell>
          <cell r="E5782">
            <v>-10808.49</v>
          </cell>
          <cell r="H5782">
            <v>0</v>
          </cell>
        </row>
        <row r="5783">
          <cell r="A5783" t="str">
            <v>CC_390435 - Technical SVCS &amp; Project MGMT</v>
          </cell>
          <cell r="B5783" t="str">
            <v>A_S6019900</v>
          </cell>
          <cell r="D5783">
            <v>369542.51275659999</v>
          </cell>
          <cell r="E5783">
            <v>157788.58232300001</v>
          </cell>
          <cell r="H5783">
            <v>109611.95</v>
          </cell>
        </row>
        <row r="5784">
          <cell r="A5784" t="str">
            <v>CC_390435 - Technical SVCS &amp; Project MGMT</v>
          </cell>
          <cell r="B5784" t="str">
            <v>A_P6020000</v>
          </cell>
          <cell r="D5784">
            <v>93731.179199499995</v>
          </cell>
          <cell r="E5784">
            <v>45758.688873699997</v>
          </cell>
          <cell r="H5784">
            <v>0</v>
          </cell>
        </row>
        <row r="5785">
          <cell r="A5785" t="str">
            <v>CC_390435 - Technical SVCS &amp; Project MGMT</v>
          </cell>
          <cell r="B5785" t="str">
            <v>A_6900040</v>
          </cell>
          <cell r="D5785">
            <v>25856.8770205</v>
          </cell>
          <cell r="E5785">
            <v>12623.0865858</v>
          </cell>
          <cell r="H5785">
            <v>0</v>
          </cell>
        </row>
        <row r="5786">
          <cell r="A5786" t="str">
            <v>CC_390435 - Technical SVCS &amp; Project MGMT</v>
          </cell>
          <cell r="B5786" t="str">
            <v>EMP_EXP</v>
          </cell>
          <cell r="D5786">
            <v>32176.34</v>
          </cell>
          <cell r="E5786">
            <v>33600</v>
          </cell>
          <cell r="H5786">
            <v>2818.36</v>
          </cell>
        </row>
        <row r="5787">
          <cell r="A5787" t="str">
            <v>CC_390435 - Technical SVCS &amp; Project MGMT</v>
          </cell>
          <cell r="B5787" t="str">
            <v>A_6030010</v>
          </cell>
          <cell r="D5787">
            <v>0</v>
          </cell>
          <cell r="E5787">
            <v>0</v>
          </cell>
          <cell r="H5787">
            <v>230</v>
          </cell>
        </row>
        <row r="5788">
          <cell r="A5788" t="str">
            <v>CC_390435 - Technical SVCS &amp; Project MGMT</v>
          </cell>
          <cell r="B5788" t="str">
            <v>A_6030040</v>
          </cell>
          <cell r="D5788">
            <v>232.28</v>
          </cell>
          <cell r="E5788">
            <v>0</v>
          </cell>
          <cell r="H5788">
            <v>342.48</v>
          </cell>
        </row>
        <row r="5789">
          <cell r="A5789" t="str">
            <v>CC_390435 - Technical SVCS &amp; Project MGMT</v>
          </cell>
          <cell r="B5789" t="str">
            <v>A_6030050</v>
          </cell>
          <cell r="D5789">
            <v>738.49</v>
          </cell>
          <cell r="E5789">
            <v>0</v>
          </cell>
          <cell r="H5789">
            <v>63.22</v>
          </cell>
        </row>
        <row r="5790">
          <cell r="A5790" t="str">
            <v>CC_390435 - Technical SVCS &amp; Project MGMT</v>
          </cell>
          <cell r="B5790" t="str">
            <v>A_6030060</v>
          </cell>
          <cell r="D5790">
            <v>272.82</v>
          </cell>
          <cell r="E5790">
            <v>0</v>
          </cell>
          <cell r="H5790">
            <v>0</v>
          </cell>
        </row>
        <row r="5791">
          <cell r="A5791" t="str">
            <v>CC_390435 - Technical SVCS &amp; Project MGMT</v>
          </cell>
          <cell r="B5791" t="str">
            <v>A_6030070</v>
          </cell>
          <cell r="D5791">
            <v>0</v>
          </cell>
          <cell r="E5791">
            <v>0</v>
          </cell>
          <cell r="H5791">
            <v>183.63</v>
          </cell>
        </row>
        <row r="5792">
          <cell r="A5792" t="str">
            <v>CC_390435 - Technical SVCS &amp; Project MGMT</v>
          </cell>
          <cell r="B5792" t="str">
            <v>A_6030080</v>
          </cell>
          <cell r="D5792">
            <v>22959.78</v>
          </cell>
          <cell r="E5792">
            <v>24000</v>
          </cell>
          <cell r="H5792">
            <v>1862</v>
          </cell>
        </row>
        <row r="5793">
          <cell r="A5793" t="str">
            <v>CC_390435 - Technical SVCS &amp; Project MGMT</v>
          </cell>
          <cell r="B5793" t="str">
            <v>A_6030800</v>
          </cell>
          <cell r="D5793">
            <v>8002.97</v>
          </cell>
          <cell r="E5793">
            <v>9600</v>
          </cell>
          <cell r="H5793">
            <v>137.03</v>
          </cell>
        </row>
        <row r="5794">
          <cell r="A5794" t="str">
            <v>CC_390435 - Technical SVCS &amp; Project MGMT</v>
          </cell>
          <cell r="B5794" t="str">
            <v>A_S6030000</v>
          </cell>
          <cell r="D5794">
            <v>-30</v>
          </cell>
          <cell r="E5794">
            <v>0</v>
          </cell>
          <cell r="H5794">
            <v>0</v>
          </cell>
        </row>
        <row r="5795">
          <cell r="A5795" t="str">
            <v>CC_390435 - Technical SVCS &amp; Project MGMT</v>
          </cell>
          <cell r="B5795" t="str">
            <v>MAT_SUP_EX</v>
          </cell>
          <cell r="D5795">
            <v>2327.6999999999998</v>
          </cell>
          <cell r="E5795">
            <v>2400</v>
          </cell>
          <cell r="H5795">
            <v>949.6</v>
          </cell>
        </row>
        <row r="5796">
          <cell r="A5796" t="str">
            <v>CC_390435 - Technical SVCS &amp; Project MGMT</v>
          </cell>
          <cell r="B5796" t="str">
            <v>A_6400020</v>
          </cell>
          <cell r="D5796">
            <v>2327.6999999999998</v>
          </cell>
          <cell r="E5796">
            <v>2400</v>
          </cell>
          <cell r="H5796">
            <v>87.99</v>
          </cell>
        </row>
        <row r="5797">
          <cell r="A5797" t="str">
            <v>CC_390435 - Technical SVCS &amp; Project MGMT</v>
          </cell>
          <cell r="B5797" t="str">
            <v>A_6400100</v>
          </cell>
          <cell r="D5797">
            <v>0</v>
          </cell>
          <cell r="E5797">
            <v>0</v>
          </cell>
          <cell r="H5797">
            <v>183.54</v>
          </cell>
        </row>
        <row r="5798">
          <cell r="A5798" t="str">
            <v>CC_390435 - Technical SVCS &amp; Project MGMT</v>
          </cell>
          <cell r="B5798" t="str">
            <v>A_S6400000</v>
          </cell>
          <cell r="D5798">
            <v>0</v>
          </cell>
          <cell r="E5798">
            <v>0</v>
          </cell>
          <cell r="H5798">
            <v>678.07</v>
          </cell>
        </row>
        <row r="5799">
          <cell r="A5799" t="str">
            <v>CC_390435 - Technical SVCS &amp; Project MGMT</v>
          </cell>
          <cell r="B5799" t="str">
            <v>OTSDSERV_EX</v>
          </cell>
          <cell r="D5799">
            <v>20000</v>
          </cell>
          <cell r="E5799">
            <v>20000</v>
          </cell>
          <cell r="H5799">
            <v>8.4</v>
          </cell>
        </row>
        <row r="5800">
          <cell r="A5800" t="str">
            <v>CC_390435 - Technical SVCS &amp; Project MGMT</v>
          </cell>
          <cell r="B5800" t="str">
            <v>A_6100100</v>
          </cell>
          <cell r="D5800">
            <v>20000</v>
          </cell>
          <cell r="E5800">
            <v>20000</v>
          </cell>
          <cell r="H5800">
            <v>0</v>
          </cell>
        </row>
        <row r="5801">
          <cell r="A5801" t="str">
            <v>CC_390435 - Technical SVCS &amp; Project MGMT</v>
          </cell>
          <cell r="B5801" t="str">
            <v>A_6100150</v>
          </cell>
          <cell r="D5801">
            <v>0</v>
          </cell>
          <cell r="E5801">
            <v>0</v>
          </cell>
          <cell r="H5801">
            <v>8.4</v>
          </cell>
        </row>
        <row r="5802">
          <cell r="A5802" t="str">
            <v>CC_390435 - Technical SVCS &amp; Project MGMT</v>
          </cell>
          <cell r="B5802" t="str">
            <v>UTILITIES_EX</v>
          </cell>
          <cell r="D5802">
            <v>2400</v>
          </cell>
          <cell r="E5802">
            <v>2880</v>
          </cell>
          <cell r="H5802">
            <v>840</v>
          </cell>
        </row>
        <row r="5803">
          <cell r="A5803" t="str">
            <v>CC_390435 - Technical SVCS &amp; Project MGMT</v>
          </cell>
          <cell r="B5803" t="str">
            <v>A_6730030</v>
          </cell>
          <cell r="D5803">
            <v>2400</v>
          </cell>
          <cell r="E5803">
            <v>2880</v>
          </cell>
          <cell r="H5803">
            <v>0</v>
          </cell>
        </row>
        <row r="5804">
          <cell r="A5804" t="str">
            <v>CC_390435 - Technical SVCS &amp; Project MGMT</v>
          </cell>
          <cell r="B5804" t="str">
            <v>A_S6730000</v>
          </cell>
          <cell r="D5804">
            <v>0</v>
          </cell>
          <cell r="E5804">
            <v>0</v>
          </cell>
          <cell r="H5804">
            <v>840</v>
          </cell>
        </row>
        <row r="5805">
          <cell r="A5805" t="str">
            <v>CC_390435 - Technical SVCS &amp; Project MGMT</v>
          </cell>
          <cell r="B5805" t="str">
            <v>OTH_OP_EX</v>
          </cell>
          <cell r="D5805">
            <v>0</v>
          </cell>
          <cell r="E5805">
            <v>0</v>
          </cell>
          <cell r="H5805">
            <v>639</v>
          </cell>
        </row>
        <row r="5806">
          <cell r="A5806" t="str">
            <v>CC_390435 - Technical SVCS &amp; Project MGMT</v>
          </cell>
          <cell r="B5806" t="str">
            <v>A_S6790000</v>
          </cell>
          <cell r="D5806">
            <v>0</v>
          </cell>
          <cell r="E5806">
            <v>0</v>
          </cell>
          <cell r="H5806">
            <v>639</v>
          </cell>
        </row>
        <row r="5807">
          <cell r="A5807" t="str">
            <v/>
          </cell>
          <cell r="B5807" t="str">
            <v/>
          </cell>
          <cell r="D5807"/>
          <cell r="E5807"/>
          <cell r="H5807"/>
        </row>
        <row r="5808">
          <cell r="A5808" t="str">
            <v>T20042 - Customer Experience</v>
          </cell>
          <cell r="B5808" t="str">
            <v>EXPENSES_3611</v>
          </cell>
          <cell r="D5808">
            <v>12286074.361693</v>
          </cell>
          <cell r="E5808">
            <v>12644662.2148553</v>
          </cell>
          <cell r="H5808">
            <v>11561387.92</v>
          </cell>
        </row>
        <row r="5809">
          <cell r="A5809" t="str">
            <v>T20042 - Customer Experience</v>
          </cell>
          <cell r="B5809" t="str">
            <v>OM_OTH_EX</v>
          </cell>
          <cell r="D5809">
            <v>12220796.501692999</v>
          </cell>
          <cell r="E5809">
            <v>12620662.2148553</v>
          </cell>
          <cell r="H5809">
            <v>11307556.380000001</v>
          </cell>
        </row>
        <row r="5810">
          <cell r="A5810" t="str">
            <v>T20042 - Customer Experience</v>
          </cell>
          <cell r="B5810" t="str">
            <v>LABOR_FRINGE</v>
          </cell>
          <cell r="D5810">
            <v>8559543.7923229001</v>
          </cell>
          <cell r="E5810">
            <v>8553902.2148553003</v>
          </cell>
          <cell r="H5810">
            <v>8073443.7300000004</v>
          </cell>
        </row>
        <row r="5811">
          <cell r="A5811" t="str">
            <v>T20042 - Customer Experience</v>
          </cell>
          <cell r="B5811" t="str">
            <v>A_6010130</v>
          </cell>
          <cell r="D5811">
            <v>-285000</v>
          </cell>
          <cell r="E5811">
            <v>0</v>
          </cell>
          <cell r="H5811">
            <v>0</v>
          </cell>
        </row>
        <row r="5812">
          <cell r="A5812" t="str">
            <v>T20042 - Customer Experience</v>
          </cell>
          <cell r="B5812" t="str">
            <v>A_6010330</v>
          </cell>
          <cell r="D5812">
            <v>0</v>
          </cell>
          <cell r="E5812">
            <v>-750000</v>
          </cell>
          <cell r="H5812">
            <v>0</v>
          </cell>
        </row>
        <row r="5813">
          <cell r="A5813" t="str">
            <v>T20042 - Customer Experience</v>
          </cell>
          <cell r="B5813" t="str">
            <v>A_6018999</v>
          </cell>
          <cell r="D5813">
            <v>0</v>
          </cell>
          <cell r="E5813">
            <v>0</v>
          </cell>
          <cell r="H5813">
            <v>-10000</v>
          </cell>
        </row>
        <row r="5814">
          <cell r="A5814" t="str">
            <v>T20042 - Customer Experience</v>
          </cell>
          <cell r="B5814" t="str">
            <v>A_S6010000</v>
          </cell>
          <cell r="D5814">
            <v>1060</v>
          </cell>
          <cell r="E5814">
            <v>1060</v>
          </cell>
          <cell r="H5814">
            <v>37275.97</v>
          </cell>
        </row>
        <row r="5815">
          <cell r="A5815" t="str">
            <v>T20042 - Customer Experience</v>
          </cell>
          <cell r="B5815" t="str">
            <v>A_S6019900</v>
          </cell>
          <cell r="D5815">
            <v>6689458.3328967998</v>
          </cell>
          <cell r="E5815">
            <v>6689596.8381438004</v>
          </cell>
          <cell r="H5815">
            <v>7543797.4100000001</v>
          </cell>
        </row>
        <row r="5816">
          <cell r="A5816" t="str">
            <v>T20042 - Customer Experience</v>
          </cell>
          <cell r="B5816" t="str">
            <v>A_S6019910</v>
          </cell>
          <cell r="D5816">
            <v>132203.5651493</v>
          </cell>
          <cell r="E5816">
            <v>100798.93912140001</v>
          </cell>
          <cell r="H5816">
            <v>502525.55</v>
          </cell>
        </row>
        <row r="5817">
          <cell r="A5817" t="str">
            <v>T20042 - Customer Experience</v>
          </cell>
          <cell r="B5817" t="str">
            <v>A_P6020000</v>
          </cell>
          <cell r="D5817">
            <v>1584671.2144333001</v>
          </cell>
          <cell r="E5817">
            <v>1969214.7754081001</v>
          </cell>
          <cell r="H5817">
            <v>0</v>
          </cell>
        </row>
        <row r="5818">
          <cell r="A5818" t="str">
            <v>T20042 - Customer Experience</v>
          </cell>
          <cell r="B5818" t="str">
            <v>A_S6020000</v>
          </cell>
          <cell r="D5818">
            <v>0</v>
          </cell>
          <cell r="E5818">
            <v>0</v>
          </cell>
          <cell r="H5818">
            <v>-34.450000000000003</v>
          </cell>
        </row>
        <row r="5819">
          <cell r="A5819" t="str">
            <v>T20042 - Customer Experience</v>
          </cell>
          <cell r="B5819" t="str">
            <v>A_6900040</v>
          </cell>
          <cell r="D5819">
            <v>437150.67984350002</v>
          </cell>
          <cell r="E5819">
            <v>543231.662182</v>
          </cell>
          <cell r="H5819">
            <v>0</v>
          </cell>
        </row>
        <row r="5820">
          <cell r="A5820" t="str">
            <v>T20042 - Customer Experience</v>
          </cell>
          <cell r="B5820" t="str">
            <v>A_S6900000</v>
          </cell>
          <cell r="D5820">
            <v>0</v>
          </cell>
          <cell r="E5820">
            <v>0</v>
          </cell>
          <cell r="H5820">
            <v>-120.75</v>
          </cell>
        </row>
        <row r="5821">
          <cell r="A5821" t="str">
            <v>T20042 - Customer Experience</v>
          </cell>
          <cell r="B5821" t="str">
            <v>EMP_EXP</v>
          </cell>
          <cell r="D5821">
            <v>72669.05</v>
          </cell>
          <cell r="E5821">
            <v>75400</v>
          </cell>
          <cell r="H5821">
            <v>68723.86</v>
          </cell>
        </row>
        <row r="5822">
          <cell r="A5822" t="str">
            <v>T20042 - Customer Experience</v>
          </cell>
          <cell r="B5822" t="str">
            <v>A_6030040</v>
          </cell>
          <cell r="D5822">
            <v>0</v>
          </cell>
          <cell r="E5822">
            <v>0</v>
          </cell>
          <cell r="H5822">
            <v>235.19</v>
          </cell>
        </row>
        <row r="5823">
          <cell r="A5823" t="str">
            <v>T20042 - Customer Experience</v>
          </cell>
          <cell r="B5823" t="str">
            <v>A_6030050</v>
          </cell>
          <cell r="D5823">
            <v>0</v>
          </cell>
          <cell r="E5823">
            <v>0</v>
          </cell>
          <cell r="H5823">
            <v>0.01</v>
          </cell>
        </row>
        <row r="5824">
          <cell r="A5824" t="str">
            <v>T20042 - Customer Experience</v>
          </cell>
          <cell r="B5824" t="str">
            <v>A_6030080</v>
          </cell>
          <cell r="D5824">
            <v>1875</v>
          </cell>
          <cell r="E5824">
            <v>1890</v>
          </cell>
          <cell r="H5824">
            <v>0</v>
          </cell>
        </row>
        <row r="5825">
          <cell r="A5825" t="str">
            <v>T20042 - Customer Experience</v>
          </cell>
          <cell r="B5825" t="str">
            <v>A_6030800</v>
          </cell>
          <cell r="D5825">
            <v>51319</v>
          </cell>
          <cell r="E5825">
            <v>59070</v>
          </cell>
          <cell r="H5825">
            <v>0.01</v>
          </cell>
        </row>
        <row r="5826">
          <cell r="A5826" t="str">
            <v>T20042 - Customer Experience</v>
          </cell>
          <cell r="B5826" t="str">
            <v>A_S6030000</v>
          </cell>
          <cell r="D5826">
            <v>19475.05</v>
          </cell>
          <cell r="E5826">
            <v>14440</v>
          </cell>
          <cell r="H5826">
            <v>68488.649999999994</v>
          </cell>
        </row>
        <row r="5827">
          <cell r="A5827" t="str">
            <v>T20042 - Customer Experience</v>
          </cell>
          <cell r="B5827" t="str">
            <v>MAT_SUP_EX</v>
          </cell>
          <cell r="D5827">
            <v>161799.26</v>
          </cell>
          <cell r="E5827">
            <v>158000</v>
          </cell>
          <cell r="H5827">
            <v>217814.48</v>
          </cell>
        </row>
        <row r="5828">
          <cell r="A5828" t="str">
            <v>T20042 - Customer Experience</v>
          </cell>
          <cell r="B5828" t="str">
            <v>A_6400020</v>
          </cell>
          <cell r="D5828">
            <v>975</v>
          </cell>
          <cell r="E5828">
            <v>1170</v>
          </cell>
          <cell r="H5828">
            <v>317.62</v>
          </cell>
        </row>
        <row r="5829">
          <cell r="A5829" t="str">
            <v>T20042 - Customer Experience</v>
          </cell>
          <cell r="B5829" t="str">
            <v>A_6400030</v>
          </cell>
          <cell r="D5829">
            <v>200</v>
          </cell>
          <cell r="E5829">
            <v>240</v>
          </cell>
          <cell r="H5829">
            <v>0</v>
          </cell>
        </row>
        <row r="5830">
          <cell r="A5830" t="str">
            <v>T20042 - Customer Experience</v>
          </cell>
          <cell r="B5830" t="str">
            <v>A_S6400000</v>
          </cell>
          <cell r="D5830">
            <v>160374.26</v>
          </cell>
          <cell r="E5830">
            <v>156290</v>
          </cell>
          <cell r="H5830">
            <v>216223.88</v>
          </cell>
        </row>
        <row r="5831">
          <cell r="A5831" t="str">
            <v>T20042 - Customer Experience</v>
          </cell>
          <cell r="B5831" t="str">
            <v>A_S6401000</v>
          </cell>
          <cell r="D5831">
            <v>250</v>
          </cell>
          <cell r="E5831">
            <v>300</v>
          </cell>
          <cell r="H5831">
            <v>1272.98</v>
          </cell>
        </row>
        <row r="5832">
          <cell r="A5832" t="str">
            <v>T20042 - Customer Experience</v>
          </cell>
          <cell r="B5832" t="str">
            <v>RENT_EX</v>
          </cell>
          <cell r="D5832">
            <v>119206</v>
          </cell>
          <cell r="E5832">
            <v>240000</v>
          </cell>
          <cell r="H5832">
            <v>113904</v>
          </cell>
        </row>
        <row r="5833">
          <cell r="A5833" t="str">
            <v>T20042 - Customer Experience</v>
          </cell>
          <cell r="B5833" t="str">
            <v>A_6710700</v>
          </cell>
          <cell r="D5833">
            <v>100400</v>
          </cell>
          <cell r="E5833">
            <v>112836</v>
          </cell>
          <cell r="H5833">
            <v>0</v>
          </cell>
        </row>
        <row r="5834">
          <cell r="A5834" t="str">
            <v>T20042 - Customer Experience</v>
          </cell>
          <cell r="B5834" t="str">
            <v>A_P6710000</v>
          </cell>
          <cell r="D5834">
            <v>0</v>
          </cell>
          <cell r="E5834">
            <v>-112836</v>
          </cell>
          <cell r="H5834">
            <v>0</v>
          </cell>
        </row>
        <row r="5835">
          <cell r="A5835" t="str">
            <v>T20042 - Customer Experience</v>
          </cell>
          <cell r="B5835" t="str">
            <v>A_S6710000</v>
          </cell>
          <cell r="D5835">
            <v>18806</v>
          </cell>
          <cell r="E5835">
            <v>240000</v>
          </cell>
          <cell r="H5835">
            <v>113904</v>
          </cell>
        </row>
        <row r="5836">
          <cell r="A5836" t="str">
            <v>T20042 - Customer Experience</v>
          </cell>
          <cell r="B5836" t="str">
            <v>LEASE_EX</v>
          </cell>
          <cell r="D5836">
            <v>0</v>
          </cell>
          <cell r="E5836">
            <v>0</v>
          </cell>
          <cell r="H5836">
            <v>209.65</v>
          </cell>
        </row>
        <row r="5837">
          <cell r="A5837" t="str">
            <v>T20042 - Customer Experience</v>
          </cell>
          <cell r="B5837" t="str">
            <v>A_S6720000</v>
          </cell>
          <cell r="D5837">
            <v>0</v>
          </cell>
          <cell r="E5837">
            <v>0</v>
          </cell>
          <cell r="H5837">
            <v>209.65</v>
          </cell>
        </row>
        <row r="5838">
          <cell r="A5838" t="str">
            <v>T20042 - Customer Experience</v>
          </cell>
          <cell r="B5838" t="str">
            <v>OTSDSERV_EX</v>
          </cell>
          <cell r="D5838">
            <v>2042895.2665130999</v>
          </cell>
          <cell r="E5838">
            <v>1801560</v>
          </cell>
          <cell r="H5838">
            <v>1273109.49</v>
          </cell>
        </row>
        <row r="5839">
          <cell r="A5839" t="str">
            <v>T20042 - Customer Experience</v>
          </cell>
          <cell r="B5839" t="str">
            <v>A_6100060</v>
          </cell>
          <cell r="D5839">
            <v>0</v>
          </cell>
          <cell r="E5839">
            <v>0</v>
          </cell>
          <cell r="H5839">
            <v>930</v>
          </cell>
        </row>
        <row r="5840">
          <cell r="A5840" t="str">
            <v>T20042 - Customer Experience</v>
          </cell>
          <cell r="B5840" t="str">
            <v>A_6100080</v>
          </cell>
          <cell r="D5840">
            <v>0</v>
          </cell>
          <cell r="E5840">
            <v>203000</v>
          </cell>
          <cell r="H5840">
            <v>0</v>
          </cell>
        </row>
        <row r="5841">
          <cell r="A5841" t="str">
            <v>T20042 - Customer Experience</v>
          </cell>
          <cell r="B5841" t="str">
            <v>A_6100100</v>
          </cell>
          <cell r="D5841">
            <v>0</v>
          </cell>
          <cell r="E5841">
            <v>0</v>
          </cell>
          <cell r="H5841">
            <v>41634</v>
          </cell>
        </row>
        <row r="5842">
          <cell r="A5842" t="str">
            <v>T20042 - Customer Experience</v>
          </cell>
          <cell r="B5842" t="str">
            <v>A_S6100000</v>
          </cell>
          <cell r="D5842">
            <v>1751616.0265130999</v>
          </cell>
          <cell r="E5842">
            <v>1264560</v>
          </cell>
          <cell r="H5842">
            <v>1031842.53</v>
          </cell>
        </row>
        <row r="5843">
          <cell r="A5843" t="str">
            <v>T20042 - Customer Experience</v>
          </cell>
          <cell r="B5843" t="str">
            <v>A_S6100060</v>
          </cell>
          <cell r="D5843">
            <v>0</v>
          </cell>
          <cell r="E5843">
            <v>0</v>
          </cell>
          <cell r="H5843">
            <v>10637.95</v>
          </cell>
        </row>
        <row r="5844">
          <cell r="A5844" t="str">
            <v>T20042 - Customer Experience</v>
          </cell>
          <cell r="B5844" t="str">
            <v>A_S6100190</v>
          </cell>
          <cell r="D5844">
            <v>291279.24</v>
          </cell>
          <cell r="E5844">
            <v>334000</v>
          </cell>
          <cell r="H5844">
            <v>188065.01</v>
          </cell>
        </row>
        <row r="5845">
          <cell r="A5845" t="str">
            <v>T20042 - Customer Experience</v>
          </cell>
          <cell r="B5845" t="str">
            <v>UTILITIES_EX</v>
          </cell>
          <cell r="D5845">
            <v>238760.12</v>
          </cell>
          <cell r="E5845">
            <v>268800</v>
          </cell>
          <cell r="H5845">
            <v>152415.71</v>
          </cell>
        </row>
        <row r="5846">
          <cell r="A5846" t="str">
            <v>T20042 - Customer Experience</v>
          </cell>
          <cell r="B5846" t="str">
            <v>A_6730030</v>
          </cell>
          <cell r="D5846">
            <v>9125.7000000000007</v>
          </cell>
          <cell r="E5846">
            <v>0</v>
          </cell>
          <cell r="H5846">
            <v>767.2</v>
          </cell>
        </row>
        <row r="5847">
          <cell r="A5847" t="str">
            <v>T20042 - Customer Experience</v>
          </cell>
          <cell r="B5847" t="str">
            <v>A_S6730000</v>
          </cell>
          <cell r="D5847">
            <v>229634.42</v>
          </cell>
          <cell r="E5847">
            <v>268800</v>
          </cell>
          <cell r="H5847">
            <v>151648.51</v>
          </cell>
        </row>
        <row r="5848">
          <cell r="A5848" t="str">
            <v>T20042 - Customer Experience</v>
          </cell>
          <cell r="B5848" t="str">
            <v>OTH_OP_EX</v>
          </cell>
          <cell r="D5848">
            <v>1025923.012857</v>
          </cell>
          <cell r="E5848">
            <v>1523000</v>
          </cell>
          <cell r="H5848">
            <v>1407935.46</v>
          </cell>
        </row>
        <row r="5849">
          <cell r="A5849" t="str">
            <v>T20042 - Customer Experience</v>
          </cell>
          <cell r="B5849" t="str">
            <v>A_6790230</v>
          </cell>
          <cell r="D5849">
            <v>707696.142857</v>
          </cell>
          <cell r="E5849">
            <v>1158000</v>
          </cell>
          <cell r="H5849">
            <v>0</v>
          </cell>
        </row>
        <row r="5850">
          <cell r="A5850" t="str">
            <v>T20042 - Customer Experience</v>
          </cell>
          <cell r="B5850" t="str">
            <v>A_6790700</v>
          </cell>
          <cell r="D5850">
            <v>0</v>
          </cell>
          <cell r="E5850">
            <v>0</v>
          </cell>
          <cell r="H5850">
            <v>254.39</v>
          </cell>
        </row>
        <row r="5851">
          <cell r="A5851" t="str">
            <v>T20042 - Customer Experience</v>
          </cell>
          <cell r="B5851" t="str">
            <v>A_6790800</v>
          </cell>
          <cell r="D5851">
            <v>0</v>
          </cell>
          <cell r="E5851">
            <v>365000</v>
          </cell>
          <cell r="H5851">
            <v>0</v>
          </cell>
        </row>
        <row r="5852">
          <cell r="A5852" t="str">
            <v>T20042 - Customer Experience</v>
          </cell>
          <cell r="B5852" t="str">
            <v>A_S1000101</v>
          </cell>
          <cell r="D5852">
            <v>0</v>
          </cell>
          <cell r="E5852">
            <v>0</v>
          </cell>
          <cell r="H5852">
            <v>49200</v>
          </cell>
        </row>
        <row r="5853">
          <cell r="A5853" t="str">
            <v>T20042 - Customer Experience</v>
          </cell>
          <cell r="B5853" t="str">
            <v>A_S1000102</v>
          </cell>
          <cell r="D5853">
            <v>0</v>
          </cell>
          <cell r="E5853">
            <v>0</v>
          </cell>
          <cell r="H5853">
            <v>67968</v>
          </cell>
        </row>
        <row r="5854">
          <cell r="A5854" t="str">
            <v>T20042 - Customer Experience</v>
          </cell>
          <cell r="B5854" t="str">
            <v>A_S6790000</v>
          </cell>
          <cell r="D5854">
            <v>318226.87</v>
          </cell>
          <cell r="E5854">
            <v>0</v>
          </cell>
          <cell r="H5854">
            <v>1290513.07</v>
          </cell>
        </row>
        <row r="5855">
          <cell r="A5855" t="str">
            <v>T20042 - Customer Experience</v>
          </cell>
          <cell r="B5855" t="str">
            <v>BELOW_THE_LINE</v>
          </cell>
          <cell r="D5855">
            <v>24401.599999999999</v>
          </cell>
          <cell r="E5855">
            <v>24000</v>
          </cell>
          <cell r="H5855">
            <v>8573.98</v>
          </cell>
        </row>
        <row r="5856">
          <cell r="A5856" t="str">
            <v>T20042 - Customer Experience</v>
          </cell>
          <cell r="B5856" t="str">
            <v>A_6790090</v>
          </cell>
          <cell r="D5856">
            <v>3401.6</v>
          </cell>
          <cell r="E5856">
            <v>0</v>
          </cell>
          <cell r="H5856">
            <v>8573.98</v>
          </cell>
        </row>
        <row r="5857">
          <cell r="A5857" t="str">
            <v>T20042 - Customer Experience</v>
          </cell>
          <cell r="B5857" t="str">
            <v>A_6790092</v>
          </cell>
          <cell r="D5857">
            <v>21000</v>
          </cell>
          <cell r="E5857">
            <v>24000</v>
          </cell>
          <cell r="H5857">
            <v>0</v>
          </cell>
        </row>
        <row r="5858">
          <cell r="A5858" t="str">
            <v>T20042 - Customer Experience</v>
          </cell>
          <cell r="B5858" t="str">
            <v>DEP_AMORTIZATION_EX</v>
          </cell>
          <cell r="D5858">
            <v>40876.26</v>
          </cell>
          <cell r="E5858">
            <v>0</v>
          </cell>
          <cell r="H5858">
            <v>245257.56</v>
          </cell>
        </row>
        <row r="5859">
          <cell r="A5859" t="str">
            <v>T20042 - Customer Experience</v>
          </cell>
          <cell r="B5859" t="str">
            <v>AMORT_EXP</v>
          </cell>
          <cell r="D5859">
            <v>26646.98</v>
          </cell>
          <cell r="E5859">
            <v>0</v>
          </cell>
          <cell r="H5859">
            <v>159881.88</v>
          </cell>
        </row>
        <row r="5860">
          <cell r="A5860" t="str">
            <v>T20042 - Customer Experience</v>
          </cell>
          <cell r="B5860" t="str">
            <v>A_6800010</v>
          </cell>
          <cell r="D5860">
            <v>26646.98</v>
          </cell>
          <cell r="E5860">
            <v>0</v>
          </cell>
          <cell r="H5860">
            <v>159881.88</v>
          </cell>
        </row>
        <row r="5861">
          <cell r="A5861" t="str">
            <v>T20042 - Customer Experience</v>
          </cell>
          <cell r="B5861" t="str">
            <v>DEP_EXP_EX</v>
          </cell>
          <cell r="D5861">
            <v>14229.28</v>
          </cell>
          <cell r="E5861">
            <v>0</v>
          </cell>
          <cell r="H5861">
            <v>85375.679999999993</v>
          </cell>
        </row>
        <row r="5862">
          <cell r="A5862" t="str">
            <v>T20042 - Customer Experience</v>
          </cell>
          <cell r="B5862" t="str">
            <v>A_6810010</v>
          </cell>
          <cell r="D5862">
            <v>14229.28</v>
          </cell>
          <cell r="E5862">
            <v>0</v>
          </cell>
          <cell r="H5862">
            <v>85375.679999999993</v>
          </cell>
        </row>
        <row r="5863">
          <cell r="A5863" t="str">
            <v/>
          </cell>
          <cell r="B5863" t="str">
            <v/>
          </cell>
          <cell r="D5863"/>
          <cell r="E5863"/>
          <cell r="H5863"/>
        </row>
        <row r="5864">
          <cell r="A5864" t="str">
            <v>CC_360800 - Customer Service Experience</v>
          </cell>
          <cell r="B5864" t="str">
            <v>EXPENSES_3611</v>
          </cell>
          <cell r="D5864">
            <v>586862.8852744</v>
          </cell>
          <cell r="E5864">
            <v>989029.63336960005</v>
          </cell>
          <cell r="H5864">
            <v>51168.79</v>
          </cell>
        </row>
        <row r="5865">
          <cell r="A5865" t="str">
            <v>CC_360800 - Customer Service Experience</v>
          </cell>
          <cell r="B5865" t="str">
            <v>OM_OTH_EX</v>
          </cell>
          <cell r="D5865">
            <v>586862.8852744</v>
          </cell>
          <cell r="E5865">
            <v>989029.63336960005</v>
          </cell>
          <cell r="H5865">
            <v>51168.79</v>
          </cell>
        </row>
        <row r="5866">
          <cell r="A5866" t="str">
            <v>CC_360800 - Customer Service Experience</v>
          </cell>
          <cell r="B5866" t="str">
            <v>LABOR_FRINGE</v>
          </cell>
          <cell r="D5866">
            <v>36529.316702900003</v>
          </cell>
          <cell r="E5866">
            <v>36799.6333696</v>
          </cell>
          <cell r="H5866">
            <v>13161.23</v>
          </cell>
        </row>
        <row r="5867">
          <cell r="A5867" t="str">
            <v>CC_360800 - Customer Service Experience</v>
          </cell>
          <cell r="B5867" t="str">
            <v>A_6018999</v>
          </cell>
          <cell r="D5867">
            <v>0</v>
          </cell>
          <cell r="E5867">
            <v>0</v>
          </cell>
          <cell r="H5867">
            <v>-10000</v>
          </cell>
        </row>
        <row r="5868">
          <cell r="A5868" t="str">
            <v>CC_360800 - Customer Service Experience</v>
          </cell>
          <cell r="B5868" t="str">
            <v>A_S6010000</v>
          </cell>
          <cell r="D5868">
            <v>1060</v>
          </cell>
          <cell r="E5868">
            <v>1060</v>
          </cell>
          <cell r="H5868">
            <v>0</v>
          </cell>
        </row>
        <row r="5869">
          <cell r="A5869" t="str">
            <v>CC_360800 - Customer Service Experience</v>
          </cell>
          <cell r="B5869" t="str">
            <v>A_S6019900</v>
          </cell>
          <cell r="D5869">
            <v>27642.051316199999</v>
          </cell>
          <cell r="E5869">
            <v>26087.323627000002</v>
          </cell>
          <cell r="H5869">
            <v>23161.23</v>
          </cell>
        </row>
        <row r="5870">
          <cell r="A5870" t="str">
            <v>CC_360800 - Customer Service Experience</v>
          </cell>
          <cell r="B5870" t="str">
            <v>A_P6020000</v>
          </cell>
          <cell r="D5870">
            <v>6134.8836816000003</v>
          </cell>
          <cell r="E5870">
            <v>7565.3238522000001</v>
          </cell>
          <cell r="H5870">
            <v>0</v>
          </cell>
        </row>
        <row r="5871">
          <cell r="A5871" t="str">
            <v>CC_360800 - Customer Service Experience</v>
          </cell>
          <cell r="B5871" t="str">
            <v>A_6900040</v>
          </cell>
          <cell r="D5871">
            <v>1692.3817051000001</v>
          </cell>
          <cell r="E5871">
            <v>2086.9858903999998</v>
          </cell>
          <cell r="H5871">
            <v>0</v>
          </cell>
        </row>
        <row r="5872">
          <cell r="A5872" t="str">
            <v>CC_360800 - Customer Service Experience</v>
          </cell>
          <cell r="B5872" t="str">
            <v>EMP_EXP</v>
          </cell>
          <cell r="D5872">
            <v>41851.129999999997</v>
          </cell>
          <cell r="E5872">
            <v>45640</v>
          </cell>
          <cell r="H5872">
            <v>13098.6</v>
          </cell>
        </row>
        <row r="5873">
          <cell r="A5873" t="str">
            <v>CC_360800 - Customer Service Experience</v>
          </cell>
          <cell r="B5873" t="str">
            <v>A_6030800</v>
          </cell>
          <cell r="D5873">
            <v>40089</v>
          </cell>
          <cell r="E5873">
            <v>45640</v>
          </cell>
          <cell r="H5873">
            <v>0</v>
          </cell>
        </row>
        <row r="5874">
          <cell r="A5874" t="str">
            <v>CC_360800 - Customer Service Experience</v>
          </cell>
          <cell r="B5874" t="str">
            <v>A_S6030000</v>
          </cell>
          <cell r="D5874">
            <v>1762.13</v>
          </cell>
          <cell r="E5874">
            <v>0</v>
          </cell>
          <cell r="H5874">
            <v>13098.6</v>
          </cell>
        </row>
        <row r="5875">
          <cell r="A5875" t="str">
            <v>CC_360800 - Customer Service Experience</v>
          </cell>
          <cell r="B5875" t="str">
            <v>MAT_SUP_EX</v>
          </cell>
          <cell r="D5875">
            <v>35054</v>
          </cell>
          <cell r="E5875">
            <v>42730</v>
          </cell>
          <cell r="H5875">
            <v>1301.68</v>
          </cell>
        </row>
        <row r="5876">
          <cell r="A5876" t="str">
            <v>CC_360800 - Customer Service Experience</v>
          </cell>
          <cell r="B5876" t="str">
            <v>A_S6400000</v>
          </cell>
          <cell r="D5876">
            <v>35054</v>
          </cell>
          <cell r="E5876">
            <v>42730</v>
          </cell>
          <cell r="H5876">
            <v>89.26</v>
          </cell>
        </row>
        <row r="5877">
          <cell r="A5877" t="str">
            <v>CC_360800 - Customer Service Experience</v>
          </cell>
          <cell r="B5877" t="str">
            <v>A_S6401000</v>
          </cell>
          <cell r="D5877">
            <v>0</v>
          </cell>
          <cell r="E5877">
            <v>0</v>
          </cell>
          <cell r="H5877">
            <v>1212.42</v>
          </cell>
        </row>
        <row r="5878">
          <cell r="A5878" t="str">
            <v>CC_360800 - Customer Service Experience</v>
          </cell>
          <cell r="B5878" t="str">
            <v>OTSDSERV_EX</v>
          </cell>
          <cell r="D5878">
            <v>394168.28857149999</v>
          </cell>
          <cell r="E5878">
            <v>380060</v>
          </cell>
          <cell r="H5878">
            <v>22567.79</v>
          </cell>
        </row>
        <row r="5879">
          <cell r="A5879" t="str">
            <v>CC_360800 - Customer Service Experience</v>
          </cell>
          <cell r="B5879" t="str">
            <v>A_6100080</v>
          </cell>
          <cell r="D5879">
            <v>0</v>
          </cell>
          <cell r="E5879">
            <v>203000</v>
          </cell>
          <cell r="H5879">
            <v>0</v>
          </cell>
        </row>
        <row r="5880">
          <cell r="A5880" t="str">
            <v>CC_360800 - Customer Service Experience</v>
          </cell>
          <cell r="B5880" t="str">
            <v>A_6100100</v>
          </cell>
          <cell r="D5880">
            <v>0</v>
          </cell>
          <cell r="E5880">
            <v>0</v>
          </cell>
          <cell r="H5880">
            <v>41634</v>
          </cell>
        </row>
        <row r="5881">
          <cell r="A5881" t="str">
            <v>CC_360800 - Customer Service Experience</v>
          </cell>
          <cell r="B5881" t="str">
            <v>A_S6100000</v>
          </cell>
          <cell r="D5881">
            <v>394168.28857149999</v>
          </cell>
          <cell r="E5881">
            <v>177060</v>
          </cell>
          <cell r="H5881">
            <v>-19066.21</v>
          </cell>
        </row>
        <row r="5882">
          <cell r="A5882" t="str">
            <v>CC_360800 - Customer Service Experience</v>
          </cell>
          <cell r="B5882" t="str">
            <v>UTILITIES_EX</v>
          </cell>
          <cell r="D5882">
            <v>79260.149999999994</v>
          </cell>
          <cell r="E5882">
            <v>118800</v>
          </cell>
          <cell r="H5882">
            <v>321</v>
          </cell>
        </row>
        <row r="5883">
          <cell r="A5883" t="str">
            <v>CC_360800 - Customer Service Experience</v>
          </cell>
          <cell r="B5883" t="str">
            <v>A_S6730000</v>
          </cell>
          <cell r="D5883">
            <v>79260.149999999994</v>
          </cell>
          <cell r="E5883">
            <v>118800</v>
          </cell>
          <cell r="H5883">
            <v>321</v>
          </cell>
        </row>
        <row r="5884">
          <cell r="A5884" t="str">
            <v>CC_360800 - Customer Service Experience</v>
          </cell>
          <cell r="B5884" t="str">
            <v>OTH_OP_EX</v>
          </cell>
          <cell r="D5884">
            <v>0</v>
          </cell>
          <cell r="E5884">
            <v>365000</v>
          </cell>
          <cell r="H5884">
            <v>718.49</v>
          </cell>
        </row>
        <row r="5885">
          <cell r="A5885" t="str">
            <v>CC_360800 - Customer Service Experience</v>
          </cell>
          <cell r="B5885" t="str">
            <v>A_6790800</v>
          </cell>
          <cell r="D5885">
            <v>0</v>
          </cell>
          <cell r="E5885">
            <v>365000</v>
          </cell>
          <cell r="H5885">
            <v>0</v>
          </cell>
        </row>
        <row r="5886">
          <cell r="A5886" t="str">
            <v>CC_360800 - Customer Service Experience</v>
          </cell>
          <cell r="B5886" t="str">
            <v>A_S6790000</v>
          </cell>
          <cell r="D5886">
            <v>0</v>
          </cell>
          <cell r="E5886">
            <v>0</v>
          </cell>
          <cell r="H5886">
            <v>718.49</v>
          </cell>
        </row>
        <row r="5887">
          <cell r="A5887" t="str">
            <v/>
          </cell>
          <cell r="B5887" t="str">
            <v/>
          </cell>
          <cell r="D5887"/>
          <cell r="E5887"/>
          <cell r="H5887"/>
        </row>
        <row r="5888">
          <cell r="A5888" t="str">
            <v>CC_360138 - CE Strategy &amp; Projects DEV</v>
          </cell>
          <cell r="B5888" t="str">
            <v>EXPENSES_3611</v>
          </cell>
          <cell r="D5888">
            <v>175827.7971429</v>
          </cell>
          <cell r="E5888">
            <v>340</v>
          </cell>
          <cell r="H5888">
            <v>0</v>
          </cell>
        </row>
        <row r="5889">
          <cell r="A5889" t="str">
            <v>CC_360138 - CE Strategy &amp; Projects DEV</v>
          </cell>
          <cell r="B5889" t="str">
            <v>OM_OTH_EX</v>
          </cell>
          <cell r="D5889">
            <v>175827.7971429</v>
          </cell>
          <cell r="E5889">
            <v>340</v>
          </cell>
          <cell r="H5889">
            <v>0</v>
          </cell>
        </row>
        <row r="5890">
          <cell r="A5890" t="str">
            <v>CC_360138 - CE Strategy &amp; Projects DEV</v>
          </cell>
          <cell r="B5890" t="str">
            <v>EMP_EXP</v>
          </cell>
          <cell r="D5890">
            <v>1034.3699999999999</v>
          </cell>
          <cell r="E5890">
            <v>280</v>
          </cell>
          <cell r="H5890">
            <v>0</v>
          </cell>
        </row>
        <row r="5891">
          <cell r="A5891" t="str">
            <v>CC_360138 - CE Strategy &amp; Projects DEV</v>
          </cell>
          <cell r="B5891" t="str">
            <v>A_S6030000</v>
          </cell>
          <cell r="D5891">
            <v>1034.3699999999999</v>
          </cell>
          <cell r="E5891">
            <v>280</v>
          </cell>
          <cell r="H5891">
            <v>0</v>
          </cell>
        </row>
        <row r="5892">
          <cell r="A5892" t="str">
            <v>CC_360138 - CE Strategy &amp; Projects DEV</v>
          </cell>
          <cell r="B5892" t="str">
            <v>MAT_SUP_EX</v>
          </cell>
          <cell r="D5892">
            <v>50</v>
          </cell>
          <cell r="E5892">
            <v>60</v>
          </cell>
          <cell r="H5892">
            <v>0</v>
          </cell>
        </row>
        <row r="5893">
          <cell r="A5893" t="str">
            <v>CC_360138 - CE Strategy &amp; Projects DEV</v>
          </cell>
          <cell r="B5893" t="str">
            <v>A_6400020</v>
          </cell>
          <cell r="D5893">
            <v>50</v>
          </cell>
          <cell r="E5893">
            <v>60</v>
          </cell>
          <cell r="H5893">
            <v>0</v>
          </cell>
        </row>
        <row r="5894">
          <cell r="A5894" t="str">
            <v>CC_360138 - CE Strategy &amp; Projects DEV</v>
          </cell>
          <cell r="B5894" t="str">
            <v>OTSDSERV_EX</v>
          </cell>
          <cell r="D5894">
            <v>174642.8571429</v>
          </cell>
          <cell r="E5894">
            <v>0</v>
          </cell>
          <cell r="H5894">
            <v>0</v>
          </cell>
        </row>
        <row r="5895">
          <cell r="A5895" t="str">
            <v>CC_360138 - CE Strategy &amp; Projects DEV</v>
          </cell>
          <cell r="B5895" t="str">
            <v>A_S6100000</v>
          </cell>
          <cell r="D5895">
            <v>174642.8571429</v>
          </cell>
          <cell r="E5895">
            <v>0</v>
          </cell>
          <cell r="H5895">
            <v>0</v>
          </cell>
        </row>
        <row r="5896">
          <cell r="A5896" t="str">
            <v>CC_360138 - CE Strategy &amp; Projects DEV</v>
          </cell>
          <cell r="B5896" t="str">
            <v>UTILITIES_EX</v>
          </cell>
          <cell r="D5896">
            <v>100.57</v>
          </cell>
          <cell r="E5896">
            <v>0</v>
          </cell>
          <cell r="H5896">
            <v>0</v>
          </cell>
        </row>
        <row r="5897">
          <cell r="A5897" t="str">
            <v>CC_360138 - CE Strategy &amp; Projects DEV</v>
          </cell>
          <cell r="B5897" t="str">
            <v>A_S6730000</v>
          </cell>
          <cell r="D5897">
            <v>100.57</v>
          </cell>
          <cell r="E5897">
            <v>0</v>
          </cell>
          <cell r="H5897">
            <v>0</v>
          </cell>
        </row>
        <row r="5898">
          <cell r="A5898" t="str">
            <v/>
          </cell>
          <cell r="B5898" t="str">
            <v/>
          </cell>
          <cell r="D5898"/>
          <cell r="E5898"/>
          <cell r="H5898"/>
        </row>
        <row r="5899">
          <cell r="A5899" t="str">
            <v>CC_360746 - CRB Business Solutions</v>
          </cell>
          <cell r="B5899" t="str">
            <v>EXPENSES_3611</v>
          </cell>
          <cell r="D5899">
            <v>325951.47033560002</v>
          </cell>
          <cell r="E5899">
            <v>453259.97112579999</v>
          </cell>
          <cell r="H5899">
            <v>199522.26</v>
          </cell>
        </row>
        <row r="5900">
          <cell r="A5900" t="str">
            <v>CC_360746 - CRB Business Solutions</v>
          </cell>
          <cell r="B5900" t="str">
            <v>OM_OTH_EX</v>
          </cell>
          <cell r="D5900">
            <v>325951.47033560002</v>
          </cell>
          <cell r="E5900">
            <v>453259.97112579999</v>
          </cell>
          <cell r="H5900">
            <v>199522.26</v>
          </cell>
        </row>
        <row r="5901">
          <cell r="A5901" t="str">
            <v>CC_360746 - CRB Business Solutions</v>
          </cell>
          <cell r="B5901" t="str">
            <v>LABOR_FRINGE</v>
          </cell>
          <cell r="D5901">
            <v>308414.67033559998</v>
          </cell>
          <cell r="E5901">
            <v>452369.97112579999</v>
          </cell>
          <cell r="H5901">
            <v>182452.45</v>
          </cell>
        </row>
        <row r="5902">
          <cell r="A5902" t="str">
            <v>CC_360746 - CRB Business Solutions</v>
          </cell>
          <cell r="B5902" t="str">
            <v>A_S6010000</v>
          </cell>
          <cell r="D5902">
            <v>0</v>
          </cell>
          <cell r="E5902">
            <v>0</v>
          </cell>
          <cell r="H5902">
            <v>1500</v>
          </cell>
        </row>
        <row r="5903">
          <cell r="A5903" t="str">
            <v>CC_360746 - CRB Business Solutions</v>
          </cell>
          <cell r="B5903" t="str">
            <v>A_S6019900</v>
          </cell>
          <cell r="D5903">
            <v>235206.99148550001</v>
          </cell>
          <cell r="E5903">
            <v>330197.05921590002</v>
          </cell>
          <cell r="H5903">
            <v>180952.45</v>
          </cell>
        </row>
        <row r="5904">
          <cell r="A5904" t="str">
            <v>CC_360746 - CRB Business Solutions</v>
          </cell>
          <cell r="B5904" t="str">
            <v>A_P6020000</v>
          </cell>
          <cell r="D5904">
            <v>57378.991530899999</v>
          </cell>
          <cell r="E5904">
            <v>95757.147172500001</v>
          </cell>
          <cell r="H5904">
            <v>0</v>
          </cell>
        </row>
        <row r="5905">
          <cell r="A5905" t="str">
            <v>CC_360746 - CRB Business Solutions</v>
          </cell>
          <cell r="B5905" t="str">
            <v>A_6900040</v>
          </cell>
          <cell r="D5905">
            <v>15828.6873192</v>
          </cell>
          <cell r="E5905">
            <v>26415.764737400001</v>
          </cell>
          <cell r="H5905">
            <v>0</v>
          </cell>
        </row>
        <row r="5906">
          <cell r="A5906" t="str">
            <v>CC_360746 - CRB Business Solutions</v>
          </cell>
          <cell r="B5906" t="str">
            <v>EMP_EXP</v>
          </cell>
          <cell r="D5906">
            <v>510</v>
          </cell>
          <cell r="E5906">
            <v>590</v>
          </cell>
          <cell r="H5906">
            <v>1366.81</v>
          </cell>
        </row>
        <row r="5907">
          <cell r="A5907" t="str">
            <v>CC_360746 - CRB Business Solutions</v>
          </cell>
          <cell r="B5907" t="str">
            <v>A_S6030000</v>
          </cell>
          <cell r="D5907">
            <v>510</v>
          </cell>
          <cell r="E5907">
            <v>590</v>
          </cell>
          <cell r="H5907">
            <v>1366.81</v>
          </cell>
        </row>
        <row r="5908">
          <cell r="A5908" t="str">
            <v>CC_360746 - CRB Business Solutions</v>
          </cell>
          <cell r="B5908" t="str">
            <v>MAT_SUP_EX</v>
          </cell>
          <cell r="D5908">
            <v>250</v>
          </cell>
          <cell r="E5908">
            <v>300</v>
          </cell>
          <cell r="H5908">
            <v>1005.67</v>
          </cell>
        </row>
        <row r="5909">
          <cell r="A5909" t="str">
            <v>CC_360746 - CRB Business Solutions</v>
          </cell>
          <cell r="B5909" t="str">
            <v>A_S6400000</v>
          </cell>
          <cell r="D5909">
            <v>250</v>
          </cell>
          <cell r="E5909">
            <v>300</v>
          </cell>
          <cell r="H5909">
            <v>1005.67</v>
          </cell>
        </row>
        <row r="5910">
          <cell r="A5910" t="str">
            <v>CC_360746 - CRB Business Solutions</v>
          </cell>
          <cell r="B5910" t="str">
            <v>OTSDSERV_EX</v>
          </cell>
          <cell r="D5910">
            <v>16394.689999999999</v>
          </cell>
          <cell r="E5910">
            <v>0</v>
          </cell>
          <cell r="H5910">
            <v>13821.11</v>
          </cell>
        </row>
        <row r="5911">
          <cell r="A5911" t="str">
            <v>CC_360746 - CRB Business Solutions</v>
          </cell>
          <cell r="B5911" t="str">
            <v>A_S6100000</v>
          </cell>
          <cell r="D5911">
            <v>16394.689999999999</v>
          </cell>
          <cell r="E5911">
            <v>0</v>
          </cell>
          <cell r="H5911">
            <v>13821.11</v>
          </cell>
        </row>
        <row r="5912">
          <cell r="A5912" t="str">
            <v>CC_360746 - CRB Business Solutions</v>
          </cell>
          <cell r="B5912" t="str">
            <v>UTILITIES_EX</v>
          </cell>
          <cell r="D5912">
            <v>374.87</v>
          </cell>
          <cell r="E5912">
            <v>0</v>
          </cell>
          <cell r="H5912">
            <v>876.22</v>
          </cell>
        </row>
        <row r="5913">
          <cell r="A5913" t="str">
            <v>CC_360746 - CRB Business Solutions</v>
          </cell>
          <cell r="B5913" t="str">
            <v>A_S6730000</v>
          </cell>
          <cell r="D5913">
            <v>374.87</v>
          </cell>
          <cell r="E5913">
            <v>0</v>
          </cell>
          <cell r="H5913">
            <v>876.22</v>
          </cell>
        </row>
        <row r="5914">
          <cell r="A5914" t="str">
            <v>CC_360746 - CRB Business Solutions</v>
          </cell>
          <cell r="B5914" t="str">
            <v>OTH_OP_EX</v>
          </cell>
          <cell r="D5914">
            <v>7.24</v>
          </cell>
          <cell r="E5914">
            <v>0</v>
          </cell>
          <cell r="H5914">
            <v>0</v>
          </cell>
        </row>
        <row r="5915">
          <cell r="A5915" t="str">
            <v>CC_360746 - CRB Business Solutions</v>
          </cell>
          <cell r="B5915" t="str">
            <v>A_S6790000</v>
          </cell>
          <cell r="D5915">
            <v>7.24</v>
          </cell>
          <cell r="E5915">
            <v>0</v>
          </cell>
          <cell r="H5915">
            <v>0</v>
          </cell>
        </row>
        <row r="5916">
          <cell r="A5916" t="str">
            <v/>
          </cell>
          <cell r="B5916" t="str">
            <v/>
          </cell>
          <cell r="D5916"/>
          <cell r="E5916"/>
          <cell r="H5916"/>
        </row>
        <row r="5917">
          <cell r="A5917" t="str">
            <v>T20006 - Customer Experience Operations</v>
          </cell>
          <cell r="B5917" t="str">
            <v>EXPENSES_3611</v>
          </cell>
          <cell r="D5917">
            <v>9613287.2360737994</v>
          </cell>
          <cell r="E5917">
            <v>10207559.862138299</v>
          </cell>
          <cell r="H5917">
            <v>9698119.9900000002</v>
          </cell>
        </row>
        <row r="5918">
          <cell r="A5918" t="str">
            <v>T20006 - Customer Experience Operations</v>
          </cell>
          <cell r="B5918" t="str">
            <v>OM_OTH_EX</v>
          </cell>
          <cell r="D5918">
            <v>9548009.3760738</v>
          </cell>
          <cell r="E5918">
            <v>10183559.862138299</v>
          </cell>
          <cell r="H5918">
            <v>9444288.4499999993</v>
          </cell>
        </row>
        <row r="5919">
          <cell r="A5919" t="str">
            <v>T20006 - Customer Experience Operations</v>
          </cell>
          <cell r="B5919" t="str">
            <v>LABOR_FRINGE</v>
          </cell>
          <cell r="D5919">
            <v>6772177.0638466999</v>
          </cell>
          <cell r="E5919">
            <v>7189419.8621383002</v>
          </cell>
          <cell r="H5919">
            <v>6312802.6699999999</v>
          </cell>
        </row>
        <row r="5920">
          <cell r="A5920" t="str">
            <v>T20006 - Customer Experience Operations</v>
          </cell>
          <cell r="B5920" t="str">
            <v>A_6010130</v>
          </cell>
          <cell r="D5920">
            <v>-285000</v>
          </cell>
          <cell r="E5920">
            <v>0</v>
          </cell>
          <cell r="H5920">
            <v>0</v>
          </cell>
        </row>
        <row r="5921">
          <cell r="A5921" t="str">
            <v>T20006 - Customer Experience Operations</v>
          </cell>
          <cell r="B5921" t="str">
            <v>A_S6010000</v>
          </cell>
          <cell r="D5921">
            <v>0</v>
          </cell>
          <cell r="E5921">
            <v>0</v>
          </cell>
          <cell r="H5921">
            <v>26374.66</v>
          </cell>
        </row>
        <row r="5922">
          <cell r="A5922" t="str">
            <v>T20006 - Customer Experience Operations</v>
          </cell>
          <cell r="B5922" t="str">
            <v>A_S6019900</v>
          </cell>
          <cell r="D5922">
            <v>5295671.4167096997</v>
          </cell>
          <cell r="E5922">
            <v>5146952.7850665003</v>
          </cell>
          <cell r="H5922">
            <v>5810234.5300000003</v>
          </cell>
        </row>
        <row r="5923">
          <cell r="A5923" t="str">
            <v>T20006 - Customer Experience Operations</v>
          </cell>
          <cell r="B5923" t="str">
            <v>A_S6019910</v>
          </cell>
          <cell r="D5923">
            <v>129282.28514930001</v>
          </cell>
          <cell r="E5923">
            <v>100798.93912140001</v>
          </cell>
          <cell r="H5923">
            <v>476348.68</v>
          </cell>
        </row>
        <row r="5924">
          <cell r="A5924" t="str">
            <v>T20006 - Customer Experience Operations</v>
          </cell>
          <cell r="B5924" t="str">
            <v>A_P6020000</v>
          </cell>
          <cell r="D5924">
            <v>1279310.2026392</v>
          </cell>
          <cell r="E5924">
            <v>1521848.0000152001</v>
          </cell>
          <cell r="H5924">
            <v>0</v>
          </cell>
        </row>
        <row r="5925">
          <cell r="A5925" t="str">
            <v>T20006 - Customer Experience Operations</v>
          </cell>
          <cell r="B5925" t="str">
            <v>A_S6020000</v>
          </cell>
          <cell r="D5925">
            <v>0</v>
          </cell>
          <cell r="E5925">
            <v>0</v>
          </cell>
          <cell r="H5925">
            <v>-34.450000000000003</v>
          </cell>
        </row>
        <row r="5926">
          <cell r="A5926" t="str">
            <v>T20006 - Customer Experience Operations</v>
          </cell>
          <cell r="B5926" t="str">
            <v>A_6900040</v>
          </cell>
          <cell r="D5926">
            <v>352913.15934850002</v>
          </cell>
          <cell r="E5926">
            <v>419820.13793520001</v>
          </cell>
          <cell r="H5926">
            <v>0</v>
          </cell>
        </row>
        <row r="5927">
          <cell r="A5927" t="str">
            <v>T20006 - Customer Experience Operations</v>
          </cell>
          <cell r="B5927" t="str">
            <v>A_S6900000</v>
          </cell>
          <cell r="D5927">
            <v>0</v>
          </cell>
          <cell r="E5927">
            <v>0</v>
          </cell>
          <cell r="H5927">
            <v>-120.75</v>
          </cell>
        </row>
        <row r="5928">
          <cell r="A5928" t="str">
            <v>T20006 - Customer Experience Operations</v>
          </cell>
          <cell r="B5928" t="str">
            <v>EMP_EXP</v>
          </cell>
          <cell r="D5928">
            <v>22190.45</v>
          </cell>
          <cell r="E5928">
            <v>21860</v>
          </cell>
          <cell r="H5928">
            <v>39928.15</v>
          </cell>
        </row>
        <row r="5929">
          <cell r="A5929" t="str">
            <v>T20006 - Customer Experience Operations</v>
          </cell>
          <cell r="B5929" t="str">
            <v>A_6030050</v>
          </cell>
          <cell r="D5929">
            <v>0</v>
          </cell>
          <cell r="E5929">
            <v>0</v>
          </cell>
          <cell r="H5929">
            <v>0.01</v>
          </cell>
        </row>
        <row r="5930">
          <cell r="A5930" t="str">
            <v>T20006 - Customer Experience Operations</v>
          </cell>
          <cell r="B5930" t="str">
            <v>A_6030800</v>
          </cell>
          <cell r="D5930">
            <v>10420</v>
          </cell>
          <cell r="E5930">
            <v>12500</v>
          </cell>
          <cell r="H5930">
            <v>0.01</v>
          </cell>
        </row>
        <row r="5931">
          <cell r="A5931" t="str">
            <v>T20006 - Customer Experience Operations</v>
          </cell>
          <cell r="B5931" t="str">
            <v>A_S6030000</v>
          </cell>
          <cell r="D5931">
            <v>11770.45</v>
          </cell>
          <cell r="E5931">
            <v>9360</v>
          </cell>
          <cell r="H5931">
            <v>39928.129999999997</v>
          </cell>
        </row>
        <row r="5932">
          <cell r="A5932" t="str">
            <v>T20006 - Customer Experience Operations</v>
          </cell>
          <cell r="B5932" t="str">
            <v>MAT_SUP_EX</v>
          </cell>
          <cell r="D5932">
            <v>124315.86</v>
          </cell>
          <cell r="E5932">
            <v>112780</v>
          </cell>
          <cell r="H5932">
            <v>213521.67</v>
          </cell>
        </row>
        <row r="5933">
          <cell r="A5933" t="str">
            <v>T20006 - Customer Experience Operations</v>
          </cell>
          <cell r="B5933" t="str">
            <v>A_6400020</v>
          </cell>
          <cell r="D5933">
            <v>925</v>
          </cell>
          <cell r="E5933">
            <v>1110</v>
          </cell>
          <cell r="H5933">
            <v>317.62</v>
          </cell>
        </row>
        <row r="5934">
          <cell r="A5934" t="str">
            <v>T20006 - Customer Experience Operations</v>
          </cell>
          <cell r="B5934" t="str">
            <v>A_S6400000</v>
          </cell>
          <cell r="D5934">
            <v>123390.86</v>
          </cell>
          <cell r="E5934">
            <v>111670</v>
          </cell>
          <cell r="H5934">
            <v>213143.49</v>
          </cell>
        </row>
        <row r="5935">
          <cell r="A5935" t="str">
            <v>T20006 - Customer Experience Operations</v>
          </cell>
          <cell r="B5935" t="str">
            <v>A_S6401000</v>
          </cell>
          <cell r="D5935">
            <v>0</v>
          </cell>
          <cell r="E5935">
            <v>0</v>
          </cell>
          <cell r="H5935">
            <v>60.56</v>
          </cell>
        </row>
        <row r="5936">
          <cell r="A5936" t="str">
            <v>T20006 - Customer Experience Operations</v>
          </cell>
          <cell r="B5936" t="str">
            <v>RENT_EX</v>
          </cell>
          <cell r="D5936">
            <v>119206</v>
          </cell>
          <cell r="E5936">
            <v>240000</v>
          </cell>
          <cell r="H5936">
            <v>113904</v>
          </cell>
        </row>
        <row r="5937">
          <cell r="A5937" t="str">
            <v>T20006 - Customer Experience Operations</v>
          </cell>
          <cell r="B5937" t="str">
            <v>A_6710700</v>
          </cell>
          <cell r="D5937">
            <v>100400</v>
          </cell>
          <cell r="E5937">
            <v>112836</v>
          </cell>
          <cell r="H5937">
            <v>0</v>
          </cell>
        </row>
        <row r="5938">
          <cell r="A5938" t="str">
            <v>T20006 - Customer Experience Operations</v>
          </cell>
          <cell r="B5938" t="str">
            <v>A_P6710000</v>
          </cell>
          <cell r="D5938">
            <v>0</v>
          </cell>
          <cell r="E5938">
            <v>-112836</v>
          </cell>
          <cell r="H5938">
            <v>0</v>
          </cell>
        </row>
        <row r="5939">
          <cell r="A5939" t="str">
            <v>T20006 - Customer Experience Operations</v>
          </cell>
          <cell r="B5939" t="str">
            <v>A_S6710000</v>
          </cell>
          <cell r="D5939">
            <v>18806</v>
          </cell>
          <cell r="E5939">
            <v>240000</v>
          </cell>
          <cell r="H5939">
            <v>113904</v>
          </cell>
        </row>
        <row r="5940">
          <cell r="A5940" t="str">
            <v>T20006 - Customer Experience Operations</v>
          </cell>
          <cell r="B5940" t="str">
            <v>LEASE_EX</v>
          </cell>
          <cell r="D5940">
            <v>0</v>
          </cell>
          <cell r="E5940">
            <v>0</v>
          </cell>
          <cell r="H5940">
            <v>209.65</v>
          </cell>
        </row>
        <row r="5941">
          <cell r="A5941" t="str">
            <v>T20006 - Customer Experience Operations</v>
          </cell>
          <cell r="B5941" t="str">
            <v>A_S6720000</v>
          </cell>
          <cell r="D5941">
            <v>0</v>
          </cell>
          <cell r="E5941">
            <v>0</v>
          </cell>
          <cell r="H5941">
            <v>209.65</v>
          </cell>
        </row>
        <row r="5942">
          <cell r="A5942" t="str">
            <v>T20006 - Customer Experience Operations</v>
          </cell>
          <cell r="B5942" t="str">
            <v>OTSDSERV_EX</v>
          </cell>
          <cell r="D5942">
            <v>1326036.3393701001</v>
          </cell>
          <cell r="E5942">
            <v>1311500</v>
          </cell>
          <cell r="H5942">
            <v>1210019.8899999999</v>
          </cell>
        </row>
        <row r="5943">
          <cell r="A5943" t="str">
            <v>T20006 - Customer Experience Operations</v>
          </cell>
          <cell r="B5943" t="str">
            <v>A_6100060</v>
          </cell>
          <cell r="D5943">
            <v>0</v>
          </cell>
          <cell r="E5943">
            <v>0</v>
          </cell>
          <cell r="H5943">
            <v>930</v>
          </cell>
        </row>
        <row r="5944">
          <cell r="A5944" t="str">
            <v>T20006 - Customer Experience Operations</v>
          </cell>
          <cell r="B5944" t="str">
            <v>A_S6100000</v>
          </cell>
          <cell r="D5944">
            <v>1034757.0993701</v>
          </cell>
          <cell r="E5944">
            <v>977500</v>
          </cell>
          <cell r="H5944">
            <v>1010386.93</v>
          </cell>
        </row>
        <row r="5945">
          <cell r="A5945" t="str">
            <v>T20006 - Customer Experience Operations</v>
          </cell>
          <cell r="B5945" t="str">
            <v>A_S6100060</v>
          </cell>
          <cell r="D5945">
            <v>0</v>
          </cell>
          <cell r="E5945">
            <v>0</v>
          </cell>
          <cell r="H5945">
            <v>10637.95</v>
          </cell>
        </row>
        <row r="5946">
          <cell r="A5946" t="str">
            <v>T20006 - Customer Experience Operations</v>
          </cell>
          <cell r="B5946" t="str">
            <v>A_S6100190</v>
          </cell>
          <cell r="D5946">
            <v>291279.24</v>
          </cell>
          <cell r="E5946">
            <v>334000</v>
          </cell>
          <cell r="H5946">
            <v>188065.01</v>
          </cell>
        </row>
        <row r="5947">
          <cell r="A5947" t="str">
            <v>T20006 - Customer Experience Operations</v>
          </cell>
          <cell r="B5947" t="str">
            <v>UTILITIES_EX</v>
          </cell>
          <cell r="D5947">
            <v>158167.89000000001</v>
          </cell>
          <cell r="E5947">
            <v>150000</v>
          </cell>
          <cell r="H5947">
            <v>147014.73000000001</v>
          </cell>
        </row>
        <row r="5948">
          <cell r="A5948" t="str">
            <v>T20006 - Customer Experience Operations</v>
          </cell>
          <cell r="B5948" t="str">
            <v>A_6730030</v>
          </cell>
          <cell r="D5948">
            <v>9125.7000000000007</v>
          </cell>
          <cell r="E5948">
            <v>0</v>
          </cell>
          <cell r="H5948">
            <v>767.2</v>
          </cell>
        </row>
        <row r="5949">
          <cell r="A5949" t="str">
            <v>T20006 - Customer Experience Operations</v>
          </cell>
          <cell r="B5949" t="str">
            <v>A_S6730000</v>
          </cell>
          <cell r="D5949">
            <v>149042.19</v>
          </cell>
          <cell r="E5949">
            <v>150000</v>
          </cell>
          <cell r="H5949">
            <v>146247.53</v>
          </cell>
        </row>
        <row r="5950">
          <cell r="A5950" t="str">
            <v>T20006 - Customer Experience Operations</v>
          </cell>
          <cell r="B5950" t="str">
            <v>OTH_OP_EX</v>
          </cell>
          <cell r="D5950">
            <v>1025915.772857</v>
          </cell>
          <cell r="E5950">
            <v>1158000</v>
          </cell>
          <cell r="H5950">
            <v>1406887.69</v>
          </cell>
        </row>
        <row r="5951">
          <cell r="A5951" t="str">
            <v>T20006 - Customer Experience Operations</v>
          </cell>
          <cell r="B5951" t="str">
            <v>A_6790230</v>
          </cell>
          <cell r="D5951">
            <v>707696.142857</v>
          </cell>
          <cell r="E5951">
            <v>1158000</v>
          </cell>
          <cell r="H5951">
            <v>0</v>
          </cell>
        </row>
        <row r="5952">
          <cell r="A5952" t="str">
            <v>T20006 - Customer Experience Operations</v>
          </cell>
          <cell r="B5952" t="str">
            <v>A_6790700</v>
          </cell>
          <cell r="D5952">
            <v>0</v>
          </cell>
          <cell r="E5952">
            <v>0</v>
          </cell>
          <cell r="H5952">
            <v>254.39</v>
          </cell>
        </row>
        <row r="5953">
          <cell r="A5953" t="str">
            <v>T20006 - Customer Experience Operations</v>
          </cell>
          <cell r="B5953" t="str">
            <v>A_S1000101</v>
          </cell>
          <cell r="D5953">
            <v>0</v>
          </cell>
          <cell r="E5953">
            <v>0</v>
          </cell>
          <cell r="H5953">
            <v>49200</v>
          </cell>
        </row>
        <row r="5954">
          <cell r="A5954" t="str">
            <v>T20006 - Customer Experience Operations</v>
          </cell>
          <cell r="B5954" t="str">
            <v>A_S1000102</v>
          </cell>
          <cell r="D5954">
            <v>0</v>
          </cell>
          <cell r="E5954">
            <v>0</v>
          </cell>
          <cell r="H5954">
            <v>67968</v>
          </cell>
        </row>
        <row r="5955">
          <cell r="A5955" t="str">
            <v>T20006 - Customer Experience Operations</v>
          </cell>
          <cell r="B5955" t="str">
            <v>A_S6790000</v>
          </cell>
          <cell r="D5955">
            <v>318219.63</v>
          </cell>
          <cell r="E5955">
            <v>0</v>
          </cell>
          <cell r="H5955">
            <v>1289465.3</v>
          </cell>
        </row>
        <row r="5956">
          <cell r="A5956" t="str">
            <v>T20006 - Customer Experience Operations</v>
          </cell>
          <cell r="B5956" t="str">
            <v>BELOW_THE_LINE</v>
          </cell>
          <cell r="D5956">
            <v>24401.599999999999</v>
          </cell>
          <cell r="E5956">
            <v>24000</v>
          </cell>
          <cell r="H5956">
            <v>8573.98</v>
          </cell>
        </row>
        <row r="5957">
          <cell r="A5957" t="str">
            <v>T20006 - Customer Experience Operations</v>
          </cell>
          <cell r="B5957" t="str">
            <v>A_6790090</v>
          </cell>
          <cell r="D5957">
            <v>3401.6</v>
          </cell>
          <cell r="E5957">
            <v>0</v>
          </cell>
          <cell r="H5957">
            <v>8573.98</v>
          </cell>
        </row>
        <row r="5958">
          <cell r="A5958" t="str">
            <v>T20006 - Customer Experience Operations</v>
          </cell>
          <cell r="B5958" t="str">
            <v>A_6790092</v>
          </cell>
          <cell r="D5958">
            <v>21000</v>
          </cell>
          <cell r="E5958">
            <v>24000</v>
          </cell>
          <cell r="H5958">
            <v>0</v>
          </cell>
        </row>
        <row r="5959">
          <cell r="A5959" t="str">
            <v>T20006 - Customer Experience Operations</v>
          </cell>
          <cell r="B5959" t="str">
            <v>DEP_AMORTIZATION_EX</v>
          </cell>
          <cell r="D5959">
            <v>40876.26</v>
          </cell>
          <cell r="E5959">
            <v>0</v>
          </cell>
          <cell r="H5959">
            <v>245257.56</v>
          </cell>
        </row>
        <row r="5960">
          <cell r="A5960" t="str">
            <v>T20006 - Customer Experience Operations</v>
          </cell>
          <cell r="B5960" t="str">
            <v>AMORT_EXP</v>
          </cell>
          <cell r="D5960">
            <v>26646.98</v>
          </cell>
          <cell r="E5960">
            <v>0</v>
          </cell>
          <cell r="H5960">
            <v>159881.88</v>
          </cell>
        </row>
        <row r="5961">
          <cell r="A5961" t="str">
            <v>T20006 - Customer Experience Operations</v>
          </cell>
          <cell r="B5961" t="str">
            <v>A_6800010</v>
          </cell>
          <cell r="D5961">
            <v>26646.98</v>
          </cell>
          <cell r="E5961">
            <v>0</v>
          </cell>
          <cell r="H5961">
            <v>159881.88</v>
          </cell>
        </row>
        <row r="5962">
          <cell r="A5962" t="str">
            <v>T20006 - Customer Experience Operations</v>
          </cell>
          <cell r="B5962" t="str">
            <v>DEP_EXP_EX</v>
          </cell>
          <cell r="D5962">
            <v>14229.28</v>
          </cell>
          <cell r="E5962">
            <v>0</v>
          </cell>
          <cell r="H5962">
            <v>85375.679999999993</v>
          </cell>
        </row>
        <row r="5963">
          <cell r="A5963" t="str">
            <v>T20006 - Customer Experience Operations</v>
          </cell>
          <cell r="B5963" t="str">
            <v>A_6810010</v>
          </cell>
          <cell r="D5963">
            <v>14229.28</v>
          </cell>
          <cell r="E5963">
            <v>0</v>
          </cell>
          <cell r="H5963">
            <v>85375.679999999993</v>
          </cell>
        </row>
        <row r="5964">
          <cell r="A5964" t="str">
            <v/>
          </cell>
          <cell r="B5964" t="str">
            <v/>
          </cell>
          <cell r="D5964"/>
          <cell r="E5964"/>
          <cell r="H5964"/>
        </row>
        <row r="5965">
          <cell r="A5965" t="str">
            <v>CC_360000 - CS Common</v>
          </cell>
          <cell r="B5965" t="str">
            <v>EXPENSES_3611</v>
          </cell>
          <cell r="D5965">
            <v>40876.26</v>
          </cell>
          <cell r="E5965">
            <v>0</v>
          </cell>
          <cell r="H5965">
            <v>245257.56</v>
          </cell>
        </row>
        <row r="5966">
          <cell r="A5966" t="str">
            <v>CC_360000 - CS Common</v>
          </cell>
          <cell r="B5966" t="str">
            <v>DEP_AMORTIZATION_EX</v>
          </cell>
          <cell r="D5966">
            <v>40876.26</v>
          </cell>
          <cell r="E5966">
            <v>0</v>
          </cell>
          <cell r="H5966">
            <v>245257.56</v>
          </cell>
        </row>
        <row r="5967">
          <cell r="A5967" t="str">
            <v>CC_360000 - CS Common</v>
          </cell>
          <cell r="B5967" t="str">
            <v>AMORT_EXP</v>
          </cell>
          <cell r="D5967">
            <v>26646.98</v>
          </cell>
          <cell r="E5967">
            <v>0</v>
          </cell>
          <cell r="H5967">
            <v>159881.88</v>
          </cell>
        </row>
        <row r="5968">
          <cell r="A5968" t="str">
            <v>CC_360000 - CS Common</v>
          </cell>
          <cell r="B5968" t="str">
            <v>A_6800010</v>
          </cell>
          <cell r="D5968">
            <v>26646.98</v>
          </cell>
          <cell r="E5968">
            <v>0</v>
          </cell>
          <cell r="H5968">
            <v>159881.88</v>
          </cell>
        </row>
        <row r="5969">
          <cell r="A5969" t="str">
            <v>CC_360000 - CS Common</v>
          </cell>
          <cell r="B5969" t="str">
            <v>DEP_EXP_EX</v>
          </cell>
          <cell r="D5969">
            <v>14229.28</v>
          </cell>
          <cell r="E5969">
            <v>0</v>
          </cell>
          <cell r="H5969">
            <v>85375.679999999993</v>
          </cell>
        </row>
        <row r="5970">
          <cell r="A5970" t="str">
            <v>CC_360000 - CS Common</v>
          </cell>
          <cell r="B5970" t="str">
            <v>A_6810010</v>
          </cell>
          <cell r="D5970">
            <v>14229.28</v>
          </cell>
          <cell r="E5970">
            <v>0</v>
          </cell>
          <cell r="H5970">
            <v>85375.679999999993</v>
          </cell>
        </row>
        <row r="5971">
          <cell r="A5971" t="str">
            <v/>
          </cell>
          <cell r="B5971" t="str">
            <v/>
          </cell>
          <cell r="D5971"/>
          <cell r="E5971"/>
          <cell r="H5971"/>
        </row>
        <row r="5972">
          <cell r="A5972" t="str">
            <v>CC_360135 - CE Operations Leadership</v>
          </cell>
          <cell r="B5972" t="str">
            <v>EXPENSES_3611</v>
          </cell>
          <cell r="D5972">
            <v>298098.55623819999</v>
          </cell>
          <cell r="E5972">
            <v>242355.7971731</v>
          </cell>
          <cell r="H5972">
            <v>169949.35</v>
          </cell>
        </row>
        <row r="5973">
          <cell r="A5973" t="str">
            <v>CC_360135 - CE Operations Leadership</v>
          </cell>
          <cell r="B5973" t="str">
            <v>OM_OTH_EX</v>
          </cell>
          <cell r="D5973">
            <v>273696.95623820001</v>
          </cell>
          <cell r="E5973">
            <v>218355.7971731</v>
          </cell>
          <cell r="H5973">
            <v>161375.37</v>
          </cell>
        </row>
        <row r="5974">
          <cell r="A5974" t="str">
            <v>CC_360135 - CE Operations Leadership</v>
          </cell>
          <cell r="B5974" t="str">
            <v>LABOR_FRINGE</v>
          </cell>
          <cell r="D5974">
            <v>156857.84686809999</v>
          </cell>
          <cell r="E5974">
            <v>88575.7971731</v>
          </cell>
          <cell r="H5974">
            <v>68857.87</v>
          </cell>
        </row>
        <row r="5975">
          <cell r="A5975" t="str">
            <v>CC_360135 - CE Operations Leadership</v>
          </cell>
          <cell r="B5975" t="str">
            <v>A_S6010000</v>
          </cell>
          <cell r="D5975">
            <v>0</v>
          </cell>
          <cell r="E5975">
            <v>0</v>
          </cell>
          <cell r="H5975">
            <v>23768.68</v>
          </cell>
        </row>
        <row r="5976">
          <cell r="A5976" t="str">
            <v>CC_360135 - CE Operations Leadership</v>
          </cell>
          <cell r="B5976" t="str">
            <v>A_S6019900</v>
          </cell>
          <cell r="D5976">
            <v>117385.7345752</v>
          </cell>
          <cell r="E5976">
            <v>64653.866549400002</v>
          </cell>
          <cell r="H5976">
            <v>45089.19</v>
          </cell>
        </row>
        <row r="5977">
          <cell r="A5977" t="str">
            <v>CC_360135 - CE Operations Leadership</v>
          </cell>
          <cell r="B5977" t="str">
            <v>A_P6020000</v>
          </cell>
          <cell r="D5977">
            <v>30937.601526900002</v>
          </cell>
          <cell r="E5977">
            <v>18749.621299599999</v>
          </cell>
          <cell r="H5977">
            <v>0</v>
          </cell>
        </row>
        <row r="5978">
          <cell r="A5978" t="str">
            <v>CC_360135 - CE Operations Leadership</v>
          </cell>
          <cell r="B5978" t="str">
            <v>A_6900040</v>
          </cell>
          <cell r="D5978">
            <v>8534.5107659999994</v>
          </cell>
          <cell r="E5978">
            <v>5172.3093240999997</v>
          </cell>
          <cell r="H5978">
            <v>0</v>
          </cell>
        </row>
        <row r="5979">
          <cell r="A5979" t="str">
            <v>CC_360135 - CE Operations Leadership</v>
          </cell>
          <cell r="B5979" t="str">
            <v>EMP_EXP</v>
          </cell>
          <cell r="D5979">
            <v>6748.42</v>
          </cell>
          <cell r="E5979">
            <v>6600</v>
          </cell>
          <cell r="H5979">
            <v>7089.85</v>
          </cell>
        </row>
        <row r="5980">
          <cell r="A5980" t="str">
            <v>CC_360135 - CE Operations Leadership</v>
          </cell>
          <cell r="B5980" t="str">
            <v>A_S6030000</v>
          </cell>
          <cell r="D5980">
            <v>6748.42</v>
          </cell>
          <cell r="E5980">
            <v>6600</v>
          </cell>
          <cell r="H5980">
            <v>7089.85</v>
          </cell>
        </row>
        <row r="5981">
          <cell r="A5981" t="str">
            <v>CC_360135 - CE Operations Leadership</v>
          </cell>
          <cell r="B5981" t="str">
            <v>MAT_SUP_EX</v>
          </cell>
          <cell r="D5981">
            <v>200.2</v>
          </cell>
          <cell r="E5981">
            <v>180</v>
          </cell>
          <cell r="H5981">
            <v>979.96</v>
          </cell>
        </row>
        <row r="5982">
          <cell r="A5982" t="str">
            <v>CC_360135 - CE Operations Leadership</v>
          </cell>
          <cell r="B5982" t="str">
            <v>A_S6400000</v>
          </cell>
          <cell r="D5982">
            <v>200.2</v>
          </cell>
          <cell r="E5982">
            <v>180</v>
          </cell>
          <cell r="H5982">
            <v>979.96</v>
          </cell>
        </row>
        <row r="5983">
          <cell r="A5983" t="str">
            <v>CC_360135 - CE Operations Leadership</v>
          </cell>
          <cell r="B5983" t="str">
            <v>OTSDSERV_EX</v>
          </cell>
          <cell r="D5983">
            <v>99931.679370099999</v>
          </cell>
          <cell r="E5983">
            <v>123000</v>
          </cell>
          <cell r="H5983">
            <v>1303.5</v>
          </cell>
        </row>
        <row r="5984">
          <cell r="A5984" t="str">
            <v>CC_360135 - CE Operations Leadership</v>
          </cell>
          <cell r="B5984" t="str">
            <v>A_S6100000</v>
          </cell>
          <cell r="D5984">
            <v>99931.679370099999</v>
          </cell>
          <cell r="E5984">
            <v>123000</v>
          </cell>
          <cell r="H5984">
            <v>1303.5</v>
          </cell>
        </row>
        <row r="5985">
          <cell r="A5985" t="str">
            <v>CC_360135 - CE Operations Leadership</v>
          </cell>
          <cell r="B5985" t="str">
            <v>UTILITIES_EX</v>
          </cell>
          <cell r="D5985">
            <v>9958.81</v>
          </cell>
          <cell r="E5985">
            <v>0</v>
          </cell>
          <cell r="H5985">
            <v>6794.5</v>
          </cell>
        </row>
        <row r="5986">
          <cell r="A5986" t="str">
            <v>CC_360135 - CE Operations Leadership</v>
          </cell>
          <cell r="B5986" t="str">
            <v>A_6730030</v>
          </cell>
          <cell r="D5986">
            <v>9125.7000000000007</v>
          </cell>
          <cell r="E5986">
            <v>0</v>
          </cell>
          <cell r="H5986">
            <v>728.55</v>
          </cell>
        </row>
        <row r="5987">
          <cell r="A5987" t="str">
            <v>CC_360135 - CE Operations Leadership</v>
          </cell>
          <cell r="B5987" t="str">
            <v>A_S6730000</v>
          </cell>
          <cell r="D5987">
            <v>833.11</v>
          </cell>
          <cell r="E5987">
            <v>0</v>
          </cell>
          <cell r="H5987">
            <v>6065.95</v>
          </cell>
        </row>
        <row r="5988">
          <cell r="A5988" t="str">
            <v>CC_360135 - CE Operations Leadership</v>
          </cell>
          <cell r="B5988" t="str">
            <v>OTH_OP_EX</v>
          </cell>
          <cell r="D5988">
            <v>0</v>
          </cell>
          <cell r="E5988">
            <v>0</v>
          </cell>
          <cell r="H5988">
            <v>76349.69</v>
          </cell>
        </row>
        <row r="5989">
          <cell r="A5989" t="str">
            <v>CC_360135 - CE Operations Leadership</v>
          </cell>
          <cell r="B5989" t="str">
            <v>A_S6790000</v>
          </cell>
          <cell r="D5989">
            <v>0</v>
          </cell>
          <cell r="E5989">
            <v>0</v>
          </cell>
          <cell r="H5989">
            <v>76349.69</v>
          </cell>
        </row>
        <row r="5990">
          <cell r="A5990" t="str">
            <v>CC_360135 - CE Operations Leadership</v>
          </cell>
          <cell r="B5990" t="str">
            <v>BELOW_THE_LINE</v>
          </cell>
          <cell r="D5990">
            <v>24401.599999999999</v>
          </cell>
          <cell r="E5990">
            <v>24000</v>
          </cell>
          <cell r="H5990">
            <v>8573.98</v>
          </cell>
        </row>
        <row r="5991">
          <cell r="A5991" t="str">
            <v>CC_360135 - CE Operations Leadership</v>
          </cell>
          <cell r="B5991" t="str">
            <v>A_6790090</v>
          </cell>
          <cell r="D5991">
            <v>3401.6</v>
          </cell>
          <cell r="E5991">
            <v>0</v>
          </cell>
          <cell r="H5991">
            <v>8573.98</v>
          </cell>
        </row>
        <row r="5992">
          <cell r="A5992" t="str">
            <v>CC_360135 - CE Operations Leadership</v>
          </cell>
          <cell r="B5992" t="str">
            <v>A_6790092</v>
          </cell>
          <cell r="D5992">
            <v>21000</v>
          </cell>
          <cell r="E5992">
            <v>24000</v>
          </cell>
          <cell r="H5992">
            <v>0</v>
          </cell>
        </row>
        <row r="5993">
          <cell r="A5993" t="str">
            <v/>
          </cell>
          <cell r="B5993" t="str">
            <v/>
          </cell>
          <cell r="D5993"/>
          <cell r="E5993"/>
          <cell r="H5993"/>
        </row>
        <row r="5994">
          <cell r="A5994" t="str">
            <v>CC_360157 - CE Billing</v>
          </cell>
          <cell r="B5994" t="str">
            <v>EXPENSES_3611</v>
          </cell>
          <cell r="D5994">
            <v>2596193.7872833</v>
          </cell>
          <cell r="E5994">
            <v>2790782.1584291998</v>
          </cell>
          <cell r="H5994">
            <v>3090063.6</v>
          </cell>
        </row>
        <row r="5995">
          <cell r="A5995" t="str">
            <v>CC_360157 - CE Billing</v>
          </cell>
          <cell r="B5995" t="str">
            <v>OM_OTH_EX</v>
          </cell>
          <cell r="D5995">
            <v>2596193.7872833</v>
          </cell>
          <cell r="E5995">
            <v>2790782.1584291998</v>
          </cell>
          <cell r="H5995">
            <v>3090063.6</v>
          </cell>
        </row>
        <row r="5996">
          <cell r="A5996" t="str">
            <v>CC_360157 - CE Billing</v>
          </cell>
          <cell r="B5996" t="str">
            <v>LABOR_FRINGE</v>
          </cell>
          <cell r="D5996">
            <v>957435.17442629999</v>
          </cell>
          <cell r="E5996">
            <v>955822.15842919995</v>
          </cell>
          <cell r="H5996">
            <v>987310.05</v>
          </cell>
        </row>
        <row r="5997">
          <cell r="A5997" t="str">
            <v>CC_360157 - CE Billing</v>
          </cell>
          <cell r="B5997" t="str">
            <v>A_S6019900</v>
          </cell>
          <cell r="D5997">
            <v>726866.34308509994</v>
          </cell>
          <cell r="E5997">
            <v>697680.40761260001</v>
          </cell>
          <cell r="H5997">
            <v>870665.39</v>
          </cell>
        </row>
        <row r="5998">
          <cell r="A5998" t="str">
            <v>CC_360157 - CE Billing</v>
          </cell>
          <cell r="B5998" t="str">
            <v>A_S6019910</v>
          </cell>
          <cell r="D5998">
            <v>17056.09</v>
          </cell>
          <cell r="E5998">
            <v>0</v>
          </cell>
          <cell r="H5998">
            <v>116644.66</v>
          </cell>
        </row>
        <row r="5999">
          <cell r="A5999" t="str">
            <v>CC_360157 - CE Billing</v>
          </cell>
          <cell r="B5999" t="str">
            <v>A_P6020000</v>
          </cell>
          <cell r="D5999">
            <v>167347.82429449999</v>
          </cell>
          <cell r="E5999">
            <v>202327.31820770001</v>
          </cell>
          <cell r="H5999">
            <v>0</v>
          </cell>
        </row>
        <row r="6000">
          <cell r="A6000" t="str">
            <v>CC_360157 - CE Billing</v>
          </cell>
          <cell r="B6000" t="str">
            <v>A_6900040</v>
          </cell>
          <cell r="D6000">
            <v>46164.9170467</v>
          </cell>
          <cell r="E6000">
            <v>55814.432608900002</v>
          </cell>
          <cell r="H6000">
            <v>0</v>
          </cell>
        </row>
        <row r="6001">
          <cell r="A6001" t="str">
            <v>CC_360157 - CE Billing</v>
          </cell>
          <cell r="B6001" t="str">
            <v>EMP_EXP</v>
          </cell>
          <cell r="D6001">
            <v>1918.29</v>
          </cell>
          <cell r="E6001">
            <v>1850</v>
          </cell>
          <cell r="H6001">
            <v>3330.4</v>
          </cell>
        </row>
        <row r="6002">
          <cell r="A6002" t="str">
            <v>CC_360157 - CE Billing</v>
          </cell>
          <cell r="B6002" t="str">
            <v>A_S6030000</v>
          </cell>
          <cell r="D6002">
            <v>1918.29</v>
          </cell>
          <cell r="E6002">
            <v>1850</v>
          </cell>
          <cell r="H6002">
            <v>3330.4</v>
          </cell>
        </row>
        <row r="6003">
          <cell r="A6003" t="str">
            <v>CC_360157 - CE Billing</v>
          </cell>
          <cell r="B6003" t="str">
            <v>MAT_SUP_EX</v>
          </cell>
          <cell r="D6003">
            <v>112965.57</v>
          </cell>
          <cell r="E6003">
            <v>104110</v>
          </cell>
          <cell r="H6003">
            <v>177871.33</v>
          </cell>
        </row>
        <row r="6004">
          <cell r="A6004" t="str">
            <v>CC_360157 - CE Billing</v>
          </cell>
          <cell r="B6004" t="str">
            <v>A_6400020</v>
          </cell>
          <cell r="D6004">
            <v>925</v>
          </cell>
          <cell r="E6004">
            <v>1110</v>
          </cell>
          <cell r="H6004">
            <v>0</v>
          </cell>
        </row>
        <row r="6005">
          <cell r="A6005" t="str">
            <v>CC_360157 - CE Billing</v>
          </cell>
          <cell r="B6005" t="str">
            <v>A_S6400000</v>
          </cell>
          <cell r="D6005">
            <v>112040.57</v>
          </cell>
          <cell r="E6005">
            <v>103000</v>
          </cell>
          <cell r="H6005">
            <v>177871.33</v>
          </cell>
        </row>
        <row r="6006">
          <cell r="A6006" t="str">
            <v>CC_360157 - CE Billing</v>
          </cell>
          <cell r="B6006" t="str">
            <v>OTSDSERV_EX</v>
          </cell>
          <cell r="D6006">
            <v>615012.99</v>
          </cell>
          <cell r="E6006">
            <v>571000</v>
          </cell>
          <cell r="H6006">
            <v>708806.1</v>
          </cell>
        </row>
        <row r="6007">
          <cell r="A6007" t="str">
            <v>CC_360157 - CE Billing</v>
          </cell>
          <cell r="B6007" t="str">
            <v>A_S6100000</v>
          </cell>
          <cell r="D6007">
            <v>615012.99</v>
          </cell>
          <cell r="E6007">
            <v>571000</v>
          </cell>
          <cell r="H6007">
            <v>708806.1</v>
          </cell>
        </row>
        <row r="6008">
          <cell r="A6008" t="str">
            <v>CC_360157 - CE Billing</v>
          </cell>
          <cell r="B6008" t="str">
            <v>OTH_OP_EX</v>
          </cell>
          <cell r="D6008">
            <v>908861.76285699999</v>
          </cell>
          <cell r="E6008">
            <v>1158000</v>
          </cell>
          <cell r="H6008">
            <v>1212745.72</v>
          </cell>
        </row>
        <row r="6009">
          <cell r="A6009" t="str">
            <v>CC_360157 - CE Billing</v>
          </cell>
          <cell r="B6009" t="str">
            <v>A_6790230</v>
          </cell>
          <cell r="D6009">
            <v>707696.142857</v>
          </cell>
          <cell r="E6009">
            <v>1158000</v>
          </cell>
          <cell r="H6009">
            <v>0</v>
          </cell>
        </row>
        <row r="6010">
          <cell r="A6010" t="str">
            <v>CC_360157 - CE Billing</v>
          </cell>
          <cell r="B6010" t="str">
            <v>A_S6790000</v>
          </cell>
          <cell r="D6010">
            <v>201165.62</v>
          </cell>
          <cell r="E6010">
            <v>0</v>
          </cell>
          <cell r="H6010">
            <v>1212745.72</v>
          </cell>
        </row>
        <row r="6011">
          <cell r="A6011" t="str">
            <v/>
          </cell>
          <cell r="B6011" t="str">
            <v/>
          </cell>
          <cell r="D6011"/>
          <cell r="E6011"/>
          <cell r="H6011"/>
        </row>
        <row r="6012">
          <cell r="A6012" t="str">
            <v>CC_360585 - CE Credit - Collections &amp; Payments</v>
          </cell>
          <cell r="B6012" t="str">
            <v>EXPENSES_3611</v>
          </cell>
          <cell r="D6012">
            <v>1114767.7007500001</v>
          </cell>
          <cell r="E6012">
            <v>1089868.3374709</v>
          </cell>
          <cell r="H6012">
            <v>901546.67</v>
          </cell>
        </row>
        <row r="6013">
          <cell r="A6013" t="str">
            <v>CC_360585 - CE Credit - Collections &amp; Payments</v>
          </cell>
          <cell r="B6013" t="str">
            <v>OM_OTH_EX</v>
          </cell>
          <cell r="D6013">
            <v>1114767.7007500001</v>
          </cell>
          <cell r="E6013">
            <v>1089868.3374709</v>
          </cell>
          <cell r="H6013">
            <v>901546.67</v>
          </cell>
        </row>
        <row r="6014">
          <cell r="A6014" t="str">
            <v>CC_360585 - CE Credit - Collections &amp; Payments</v>
          </cell>
          <cell r="B6014" t="str">
            <v>LABOR_FRINGE</v>
          </cell>
          <cell r="D6014">
            <v>828180.57074999996</v>
          </cell>
          <cell r="E6014">
            <v>803728.33747090003</v>
          </cell>
          <cell r="H6014">
            <v>645923.98</v>
          </cell>
        </row>
        <row r="6015">
          <cell r="A6015" t="str">
            <v>CC_360585 - CE Credit - Collections &amp; Payments</v>
          </cell>
          <cell r="B6015" t="str">
            <v>A_S6019900</v>
          </cell>
          <cell r="D6015">
            <v>628550.32419690001</v>
          </cell>
          <cell r="E6015">
            <v>586663.02005149995</v>
          </cell>
          <cell r="H6015">
            <v>613897.48</v>
          </cell>
        </row>
        <row r="6016">
          <cell r="A6016" t="str">
            <v>CC_360585 - CE Credit - Collections &amp; Payments</v>
          </cell>
          <cell r="B6016" t="str">
            <v>A_S6019910</v>
          </cell>
          <cell r="D6016">
            <v>4304.47</v>
          </cell>
          <cell r="E6016">
            <v>0</v>
          </cell>
          <cell r="H6016">
            <v>32026.5</v>
          </cell>
        </row>
        <row r="6017">
          <cell r="A6017" t="str">
            <v>CC_360585 - CE Credit - Collections &amp; Payments</v>
          </cell>
          <cell r="B6017" t="str">
            <v>A_P6020000</v>
          </cell>
          <cell r="D6017">
            <v>153093.1762173</v>
          </cell>
          <cell r="E6017">
            <v>170132.2758152</v>
          </cell>
          <cell r="H6017">
            <v>0</v>
          </cell>
        </row>
        <row r="6018">
          <cell r="A6018" t="str">
            <v>CC_360585 - CE Credit - Collections &amp; Payments</v>
          </cell>
          <cell r="B6018" t="str">
            <v>A_6900040</v>
          </cell>
          <cell r="D6018">
            <v>42232.600335800002</v>
          </cell>
          <cell r="E6018">
            <v>46933.0416042</v>
          </cell>
          <cell r="H6018">
            <v>0</v>
          </cell>
        </row>
        <row r="6019">
          <cell r="A6019" t="str">
            <v>CC_360585 - CE Credit - Collections &amp; Payments</v>
          </cell>
          <cell r="B6019" t="str">
            <v>EMP_EXP</v>
          </cell>
          <cell r="D6019">
            <v>1918.45</v>
          </cell>
          <cell r="E6019">
            <v>1650</v>
          </cell>
          <cell r="H6019">
            <v>4953.79</v>
          </cell>
        </row>
        <row r="6020">
          <cell r="A6020" t="str">
            <v>CC_360585 - CE Credit - Collections &amp; Payments</v>
          </cell>
          <cell r="B6020" t="str">
            <v>A_S6030000</v>
          </cell>
          <cell r="D6020">
            <v>1918.45</v>
          </cell>
          <cell r="E6020">
            <v>1650</v>
          </cell>
          <cell r="H6020">
            <v>4953.79</v>
          </cell>
        </row>
        <row r="6021">
          <cell r="A6021" t="str">
            <v>CC_360585 - CE Credit - Collections &amp; Payments</v>
          </cell>
          <cell r="B6021" t="str">
            <v>MAT_SUP_EX</v>
          </cell>
          <cell r="D6021">
            <v>1004.73</v>
          </cell>
          <cell r="E6021">
            <v>990</v>
          </cell>
          <cell r="H6021">
            <v>1685.09</v>
          </cell>
        </row>
        <row r="6022">
          <cell r="A6022" t="str">
            <v>CC_360585 - CE Credit - Collections &amp; Payments</v>
          </cell>
          <cell r="B6022" t="str">
            <v>A_S6400000</v>
          </cell>
          <cell r="D6022">
            <v>1004.73</v>
          </cell>
          <cell r="E6022">
            <v>990</v>
          </cell>
          <cell r="H6022">
            <v>1685.09</v>
          </cell>
        </row>
        <row r="6023">
          <cell r="A6023" t="str">
            <v>CC_360585 - CE Credit - Collections &amp; Payments</v>
          </cell>
          <cell r="B6023" t="str">
            <v>OTSDSERV_EX</v>
          </cell>
          <cell r="D6023">
            <v>283030.74</v>
          </cell>
          <cell r="E6023">
            <v>283500</v>
          </cell>
          <cell r="H6023">
            <v>248667.44</v>
          </cell>
        </row>
        <row r="6024">
          <cell r="A6024" t="str">
            <v>CC_360585 - CE Credit - Collections &amp; Payments</v>
          </cell>
          <cell r="B6024" t="str">
            <v>A_S6100000</v>
          </cell>
          <cell r="D6024">
            <v>283030.74</v>
          </cell>
          <cell r="E6024">
            <v>283500</v>
          </cell>
          <cell r="H6024">
            <v>247985.15</v>
          </cell>
        </row>
        <row r="6025">
          <cell r="A6025" t="str">
            <v>CC_360585 - CE Credit - Collections &amp; Payments</v>
          </cell>
          <cell r="B6025" t="str">
            <v>A_S6100060</v>
          </cell>
          <cell r="D6025">
            <v>0</v>
          </cell>
          <cell r="E6025">
            <v>0</v>
          </cell>
          <cell r="H6025">
            <v>682.29</v>
          </cell>
        </row>
        <row r="6026">
          <cell r="A6026" t="str">
            <v>CC_360585 - CE Credit - Collections &amp; Payments</v>
          </cell>
          <cell r="B6026" t="str">
            <v>OTH_OP_EX</v>
          </cell>
          <cell r="D6026">
            <v>633.21</v>
          </cell>
          <cell r="E6026">
            <v>0</v>
          </cell>
          <cell r="H6026">
            <v>316.37</v>
          </cell>
        </row>
        <row r="6027">
          <cell r="A6027" t="str">
            <v>CC_360585 - CE Credit - Collections &amp; Payments</v>
          </cell>
          <cell r="B6027" t="str">
            <v>A_6790700</v>
          </cell>
          <cell r="D6027">
            <v>0</v>
          </cell>
          <cell r="E6027">
            <v>0</v>
          </cell>
          <cell r="H6027">
            <v>71.42</v>
          </cell>
        </row>
        <row r="6028">
          <cell r="A6028" t="str">
            <v>CC_360585 - CE Credit - Collections &amp; Payments</v>
          </cell>
          <cell r="B6028" t="str">
            <v>A_S6790000</v>
          </cell>
          <cell r="D6028">
            <v>633.21</v>
          </cell>
          <cell r="E6028">
            <v>0</v>
          </cell>
          <cell r="H6028">
            <v>244.95</v>
          </cell>
        </row>
        <row r="6029">
          <cell r="A6029" t="str">
            <v/>
          </cell>
          <cell r="B6029" t="str">
            <v/>
          </cell>
          <cell r="D6029"/>
          <cell r="E6029"/>
          <cell r="H6029"/>
        </row>
        <row r="6030">
          <cell r="A6030" t="str">
            <v>T30033 - CS Inactive</v>
          </cell>
          <cell r="B6030" t="str">
            <v>EXPENSES_3611</v>
          </cell>
          <cell r="D6030">
            <v>1245.97</v>
          </cell>
          <cell r="E6030">
            <v>0</v>
          </cell>
          <cell r="H6030">
            <v>0</v>
          </cell>
        </row>
        <row r="6031">
          <cell r="A6031" t="str">
            <v>T30033 - CS Inactive</v>
          </cell>
          <cell r="B6031" t="str">
            <v>OM_OTH_EX</v>
          </cell>
          <cell r="D6031">
            <v>1245.97</v>
          </cell>
          <cell r="E6031">
            <v>0</v>
          </cell>
          <cell r="H6031">
            <v>0</v>
          </cell>
        </row>
        <row r="6032">
          <cell r="A6032" t="str">
            <v>T30033 - CS Inactive</v>
          </cell>
          <cell r="B6032" t="str">
            <v>MAT_SUP_EX</v>
          </cell>
          <cell r="D6032">
            <v>1245.97</v>
          </cell>
          <cell r="E6032">
            <v>0</v>
          </cell>
          <cell r="H6032">
            <v>0</v>
          </cell>
        </row>
        <row r="6033">
          <cell r="A6033" t="str">
            <v>T30033 - CS Inactive</v>
          </cell>
          <cell r="B6033" t="str">
            <v>A_6400020</v>
          </cell>
          <cell r="D6033">
            <v>0</v>
          </cell>
          <cell r="E6033">
            <v>0</v>
          </cell>
          <cell r="H6033">
            <v>317.62</v>
          </cell>
        </row>
        <row r="6034">
          <cell r="A6034" t="str">
            <v>T30033 - CS Inactive</v>
          </cell>
          <cell r="B6034" t="str">
            <v>A_S6400000</v>
          </cell>
          <cell r="D6034">
            <v>1245.97</v>
          </cell>
          <cell r="E6034">
            <v>0</v>
          </cell>
          <cell r="H6034">
            <v>-317.62</v>
          </cell>
        </row>
        <row r="6035">
          <cell r="A6035" t="str">
            <v/>
          </cell>
          <cell r="B6035" t="str">
            <v/>
          </cell>
          <cell r="D6035"/>
          <cell r="E6035"/>
          <cell r="H6035"/>
        </row>
        <row r="6036">
          <cell r="A6036" t="str">
            <v>T30147 - Miami Call Center</v>
          </cell>
          <cell r="B6036" t="str">
            <v>EXPENSES_3611</v>
          </cell>
          <cell r="D6036">
            <v>1245.97</v>
          </cell>
          <cell r="E6036">
            <v>0</v>
          </cell>
          <cell r="H6036">
            <v>0</v>
          </cell>
        </row>
        <row r="6037">
          <cell r="A6037" t="str">
            <v>T30147 - Miami Call Center</v>
          </cell>
          <cell r="B6037" t="str">
            <v>OM_OTH_EX</v>
          </cell>
          <cell r="D6037">
            <v>1245.97</v>
          </cell>
          <cell r="E6037">
            <v>0</v>
          </cell>
          <cell r="H6037">
            <v>0</v>
          </cell>
        </row>
        <row r="6038">
          <cell r="A6038" t="str">
            <v>T30147 - Miami Call Center</v>
          </cell>
          <cell r="B6038" t="str">
            <v>MAT_SUP_EX</v>
          </cell>
          <cell r="D6038">
            <v>1245.97</v>
          </cell>
          <cell r="E6038">
            <v>0</v>
          </cell>
          <cell r="H6038">
            <v>0</v>
          </cell>
        </row>
        <row r="6039">
          <cell r="A6039" t="str">
            <v>T30147 - Miami Call Center</v>
          </cell>
          <cell r="B6039" t="str">
            <v>A_6400020</v>
          </cell>
          <cell r="D6039">
            <v>0</v>
          </cell>
          <cell r="E6039">
            <v>0</v>
          </cell>
          <cell r="H6039">
            <v>317.62</v>
          </cell>
        </row>
        <row r="6040">
          <cell r="A6040" t="str">
            <v>T30147 - Miami Call Center</v>
          </cell>
          <cell r="B6040" t="str">
            <v>A_S6400000</v>
          </cell>
          <cell r="D6040">
            <v>1245.97</v>
          </cell>
          <cell r="E6040">
            <v>0</v>
          </cell>
          <cell r="H6040">
            <v>-317.62</v>
          </cell>
        </row>
        <row r="6041">
          <cell r="A6041" t="str">
            <v/>
          </cell>
          <cell r="B6041" t="str">
            <v/>
          </cell>
          <cell r="D6041"/>
          <cell r="E6041"/>
          <cell r="H6041"/>
        </row>
        <row r="6042">
          <cell r="A6042" t="str">
            <v>CC_360799 - CCR B&amp;I</v>
          </cell>
          <cell r="B6042" t="str">
            <v>EXPENSES_3611</v>
          </cell>
          <cell r="D6042">
            <v>1245.97</v>
          </cell>
          <cell r="E6042">
            <v>0</v>
          </cell>
          <cell r="H6042">
            <v>0</v>
          </cell>
        </row>
        <row r="6043">
          <cell r="A6043" t="str">
            <v>CC_360799 - CCR B&amp;I</v>
          </cell>
          <cell r="B6043" t="str">
            <v>OM_OTH_EX</v>
          </cell>
          <cell r="D6043">
            <v>1245.97</v>
          </cell>
          <cell r="E6043">
            <v>0</v>
          </cell>
          <cell r="H6043">
            <v>0</v>
          </cell>
        </row>
        <row r="6044">
          <cell r="A6044" t="str">
            <v>CC_360799 - CCR B&amp;I</v>
          </cell>
          <cell r="B6044" t="str">
            <v>MAT_SUP_EX</v>
          </cell>
          <cell r="D6044">
            <v>1245.97</v>
          </cell>
          <cell r="E6044">
            <v>0</v>
          </cell>
          <cell r="H6044">
            <v>0</v>
          </cell>
        </row>
        <row r="6045">
          <cell r="A6045" t="str">
            <v>CC_360799 - CCR B&amp;I</v>
          </cell>
          <cell r="B6045" t="str">
            <v>A_S6400000</v>
          </cell>
          <cell r="D6045">
            <v>1245.97</v>
          </cell>
          <cell r="E6045">
            <v>0</v>
          </cell>
          <cell r="H6045">
            <v>0</v>
          </cell>
        </row>
        <row r="6046">
          <cell r="A6046" t="str">
            <v/>
          </cell>
          <cell r="B6046" t="str">
            <v/>
          </cell>
          <cell r="D6046"/>
          <cell r="E6046"/>
          <cell r="H6046"/>
        </row>
        <row r="6047">
          <cell r="A6047" t="str">
            <v>CC_360999 - CCR Trouble Coordinators</v>
          </cell>
          <cell r="B6047" t="str">
            <v>A_6400020</v>
          </cell>
          <cell r="D6047">
            <v>0</v>
          </cell>
          <cell r="E6047">
            <v>0</v>
          </cell>
          <cell r="H6047">
            <v>317.62</v>
          </cell>
        </row>
        <row r="6048">
          <cell r="A6048" t="str">
            <v>CC_360999 - CCR Trouble Coordinators</v>
          </cell>
          <cell r="B6048" t="str">
            <v>A_S6400000</v>
          </cell>
          <cell r="D6048">
            <v>0</v>
          </cell>
          <cell r="E6048">
            <v>0</v>
          </cell>
          <cell r="H6048">
            <v>-317.62</v>
          </cell>
        </row>
        <row r="6049">
          <cell r="A6049" t="str">
            <v/>
          </cell>
          <cell r="B6049" t="str">
            <v/>
          </cell>
          <cell r="D6049"/>
          <cell r="E6049"/>
          <cell r="H6049"/>
        </row>
        <row r="6050">
          <cell r="A6050" t="str">
            <v>T30146 - CE Experience Center</v>
          </cell>
          <cell r="B6050" t="str">
            <v>EXPENSES_3611</v>
          </cell>
          <cell r="D6050">
            <v>5562104.9618023001</v>
          </cell>
          <cell r="E6050">
            <v>6084553.5690650996</v>
          </cell>
          <cell r="H6050">
            <v>5291302.8099999996</v>
          </cell>
        </row>
        <row r="6051">
          <cell r="A6051" t="str">
            <v>T30146 - CE Experience Center</v>
          </cell>
          <cell r="B6051" t="str">
            <v>OM_OTH_EX</v>
          </cell>
          <cell r="D6051">
            <v>5562104.9618023001</v>
          </cell>
          <cell r="E6051">
            <v>6084553.5690650996</v>
          </cell>
          <cell r="H6051">
            <v>5291302.8099999996</v>
          </cell>
        </row>
        <row r="6052">
          <cell r="A6052" t="str">
            <v>T30146 - CE Experience Center</v>
          </cell>
          <cell r="B6052" t="str">
            <v>LABOR_FRINGE</v>
          </cell>
          <cell r="D6052">
            <v>4829703.4718022998</v>
          </cell>
          <cell r="E6052">
            <v>5341293.5690650996</v>
          </cell>
          <cell r="H6052">
            <v>4610710.7699999996</v>
          </cell>
        </row>
        <row r="6053">
          <cell r="A6053" t="str">
            <v>T30146 - CE Experience Center</v>
          </cell>
          <cell r="B6053" t="str">
            <v>A_6010130</v>
          </cell>
          <cell r="D6053">
            <v>-285000</v>
          </cell>
          <cell r="E6053">
            <v>0</v>
          </cell>
          <cell r="H6053">
            <v>0</v>
          </cell>
        </row>
        <row r="6054">
          <cell r="A6054" t="str">
            <v>T30146 - CE Experience Center</v>
          </cell>
          <cell r="B6054" t="str">
            <v>A_S6010000</v>
          </cell>
          <cell r="D6054">
            <v>0</v>
          </cell>
          <cell r="E6054">
            <v>0</v>
          </cell>
          <cell r="H6054">
            <v>2605.98</v>
          </cell>
        </row>
        <row r="6055">
          <cell r="A6055" t="str">
            <v>T30146 - CE Experience Center</v>
          </cell>
          <cell r="B6055" t="str">
            <v>A_S6019900</v>
          </cell>
          <cell r="D6055">
            <v>3822869.0148525001</v>
          </cell>
          <cell r="E6055">
            <v>3797955.490853</v>
          </cell>
          <cell r="H6055">
            <v>4280582.47</v>
          </cell>
        </row>
        <row r="6056">
          <cell r="A6056" t="str">
            <v>T30146 - CE Experience Center</v>
          </cell>
          <cell r="B6056" t="str">
            <v>A_S6019910</v>
          </cell>
          <cell r="D6056">
            <v>107921.72514929999</v>
          </cell>
          <cell r="E6056">
            <v>100798.93912140001</v>
          </cell>
          <cell r="H6056">
            <v>327677.52</v>
          </cell>
        </row>
        <row r="6057">
          <cell r="A6057" t="str">
            <v>T30146 - CE Experience Center</v>
          </cell>
          <cell r="B6057" t="str">
            <v>A_P6020000</v>
          </cell>
          <cell r="D6057">
            <v>927931.60060050001</v>
          </cell>
          <cell r="E6057">
            <v>1130638.7846927</v>
          </cell>
          <cell r="H6057">
            <v>0</v>
          </cell>
        </row>
        <row r="6058">
          <cell r="A6058" t="str">
            <v>T30146 - CE Experience Center</v>
          </cell>
          <cell r="B6058" t="str">
            <v>A_S6020000</v>
          </cell>
          <cell r="D6058">
            <v>0</v>
          </cell>
          <cell r="E6058">
            <v>0</v>
          </cell>
          <cell r="H6058">
            <v>-34.450000000000003</v>
          </cell>
        </row>
        <row r="6059">
          <cell r="A6059" t="str">
            <v>T30146 - CE Experience Center</v>
          </cell>
          <cell r="B6059" t="str">
            <v>A_6900040</v>
          </cell>
          <cell r="D6059">
            <v>255981.1312</v>
          </cell>
          <cell r="E6059">
            <v>311900.354398</v>
          </cell>
          <cell r="H6059">
            <v>0</v>
          </cell>
        </row>
        <row r="6060">
          <cell r="A6060" t="str">
            <v>T30146 - CE Experience Center</v>
          </cell>
          <cell r="B6060" t="str">
            <v>A_S6900000</v>
          </cell>
          <cell r="D6060">
            <v>0</v>
          </cell>
          <cell r="E6060">
            <v>0</v>
          </cell>
          <cell r="H6060">
            <v>-120.75</v>
          </cell>
        </row>
        <row r="6061">
          <cell r="A6061" t="str">
            <v>T30146 - CE Experience Center</v>
          </cell>
          <cell r="B6061" t="str">
            <v>EMP_EXP</v>
          </cell>
          <cell r="D6061">
            <v>11605.29</v>
          </cell>
          <cell r="E6061">
            <v>11760</v>
          </cell>
          <cell r="H6061">
            <v>24554.11</v>
          </cell>
        </row>
        <row r="6062">
          <cell r="A6062" t="str">
            <v>T30146 - CE Experience Center</v>
          </cell>
          <cell r="B6062" t="str">
            <v>A_6030050</v>
          </cell>
          <cell r="D6062">
            <v>0</v>
          </cell>
          <cell r="E6062">
            <v>0</v>
          </cell>
          <cell r="H6062">
            <v>0.01</v>
          </cell>
        </row>
        <row r="6063">
          <cell r="A6063" t="str">
            <v>T30146 - CE Experience Center</v>
          </cell>
          <cell r="B6063" t="str">
            <v>A_6030800</v>
          </cell>
          <cell r="D6063">
            <v>10420</v>
          </cell>
          <cell r="E6063">
            <v>12500</v>
          </cell>
          <cell r="H6063">
            <v>0.01</v>
          </cell>
        </row>
        <row r="6064">
          <cell r="A6064" t="str">
            <v>T30146 - CE Experience Center</v>
          </cell>
          <cell r="B6064" t="str">
            <v>A_S6030000</v>
          </cell>
          <cell r="D6064">
            <v>1185.29</v>
          </cell>
          <cell r="E6064">
            <v>-740</v>
          </cell>
          <cell r="H6064">
            <v>24554.09</v>
          </cell>
        </row>
        <row r="6065">
          <cell r="A6065" t="str">
            <v>T30146 - CE Experience Center</v>
          </cell>
          <cell r="B6065" t="str">
            <v>MAT_SUP_EX</v>
          </cell>
          <cell r="D6065">
            <v>8899.39</v>
          </cell>
          <cell r="E6065">
            <v>7500</v>
          </cell>
          <cell r="H6065">
            <v>32985.29</v>
          </cell>
        </row>
        <row r="6066">
          <cell r="A6066" t="str">
            <v>T30146 - CE Experience Center</v>
          </cell>
          <cell r="B6066" t="str">
            <v>A_S6400000</v>
          </cell>
          <cell r="D6066">
            <v>8899.39</v>
          </cell>
          <cell r="E6066">
            <v>7500</v>
          </cell>
          <cell r="H6066">
            <v>32924.730000000003</v>
          </cell>
        </row>
        <row r="6067">
          <cell r="A6067" t="str">
            <v>T30146 - CE Experience Center</v>
          </cell>
          <cell r="B6067" t="str">
            <v>A_S6401000</v>
          </cell>
          <cell r="D6067">
            <v>0</v>
          </cell>
          <cell r="E6067">
            <v>0</v>
          </cell>
          <cell r="H6067">
            <v>60.56</v>
          </cell>
        </row>
        <row r="6068">
          <cell r="A6068" t="str">
            <v>T30146 - CE Experience Center</v>
          </cell>
          <cell r="B6068" t="str">
            <v>RENT_EX</v>
          </cell>
          <cell r="D6068">
            <v>119206</v>
          </cell>
          <cell r="E6068">
            <v>240000</v>
          </cell>
          <cell r="H6068">
            <v>113904</v>
          </cell>
        </row>
        <row r="6069">
          <cell r="A6069" t="str">
            <v>T30146 - CE Experience Center</v>
          </cell>
          <cell r="B6069" t="str">
            <v>A_6710700</v>
          </cell>
          <cell r="D6069">
            <v>100400</v>
          </cell>
          <cell r="E6069">
            <v>112836</v>
          </cell>
          <cell r="H6069">
            <v>0</v>
          </cell>
        </row>
        <row r="6070">
          <cell r="A6070" t="str">
            <v>T30146 - CE Experience Center</v>
          </cell>
          <cell r="B6070" t="str">
            <v>A_P6710000</v>
          </cell>
          <cell r="D6070">
            <v>0</v>
          </cell>
          <cell r="E6070">
            <v>-112836</v>
          </cell>
          <cell r="H6070">
            <v>0</v>
          </cell>
        </row>
        <row r="6071">
          <cell r="A6071" t="str">
            <v>T30146 - CE Experience Center</v>
          </cell>
          <cell r="B6071" t="str">
            <v>A_S6710000</v>
          </cell>
          <cell r="D6071">
            <v>18806</v>
          </cell>
          <cell r="E6071">
            <v>240000</v>
          </cell>
          <cell r="H6071">
            <v>113904</v>
          </cell>
        </row>
        <row r="6072">
          <cell r="A6072" t="str">
            <v>T30146 - CE Experience Center</v>
          </cell>
          <cell r="B6072" t="str">
            <v>LEASE_EX</v>
          </cell>
          <cell r="D6072">
            <v>0</v>
          </cell>
          <cell r="E6072">
            <v>0</v>
          </cell>
          <cell r="H6072">
            <v>209.65</v>
          </cell>
        </row>
        <row r="6073">
          <cell r="A6073" t="str">
            <v>T30146 - CE Experience Center</v>
          </cell>
          <cell r="B6073" t="str">
            <v>A_S6720000</v>
          </cell>
          <cell r="D6073">
            <v>0</v>
          </cell>
          <cell r="E6073">
            <v>0</v>
          </cell>
          <cell r="H6073">
            <v>209.65</v>
          </cell>
        </row>
        <row r="6074">
          <cell r="A6074" t="str">
            <v>T30146 - CE Experience Center</v>
          </cell>
          <cell r="B6074" t="str">
            <v>OTSDSERV_EX</v>
          </cell>
          <cell r="D6074">
            <v>328060.93</v>
          </cell>
          <cell r="E6074">
            <v>334000</v>
          </cell>
          <cell r="H6074">
            <v>251242.85</v>
          </cell>
        </row>
        <row r="6075">
          <cell r="A6075" t="str">
            <v>T30146 - CE Experience Center</v>
          </cell>
          <cell r="B6075" t="str">
            <v>A_6100060</v>
          </cell>
          <cell r="D6075">
            <v>0</v>
          </cell>
          <cell r="E6075">
            <v>0</v>
          </cell>
          <cell r="H6075">
            <v>930</v>
          </cell>
        </row>
        <row r="6076">
          <cell r="A6076" t="str">
            <v>T30146 - CE Experience Center</v>
          </cell>
          <cell r="B6076" t="str">
            <v>A_S6100000</v>
          </cell>
          <cell r="D6076">
            <v>36781.69</v>
          </cell>
          <cell r="E6076">
            <v>0</v>
          </cell>
          <cell r="H6076">
            <v>52292.18</v>
          </cell>
        </row>
        <row r="6077">
          <cell r="A6077" t="str">
            <v>T30146 - CE Experience Center</v>
          </cell>
          <cell r="B6077" t="str">
            <v>A_S6100060</v>
          </cell>
          <cell r="D6077">
            <v>0</v>
          </cell>
          <cell r="E6077">
            <v>0</v>
          </cell>
          <cell r="H6077">
            <v>9955.66</v>
          </cell>
        </row>
        <row r="6078">
          <cell r="A6078" t="str">
            <v>T30146 - CE Experience Center</v>
          </cell>
          <cell r="B6078" t="str">
            <v>A_S6100190</v>
          </cell>
          <cell r="D6078">
            <v>291279.24</v>
          </cell>
          <cell r="E6078">
            <v>334000</v>
          </cell>
          <cell r="H6078">
            <v>188065.01</v>
          </cell>
        </row>
        <row r="6079">
          <cell r="A6079" t="str">
            <v>T30146 - CE Experience Center</v>
          </cell>
          <cell r="B6079" t="str">
            <v>UTILITIES_EX</v>
          </cell>
          <cell r="D6079">
            <v>148209.07999999999</v>
          </cell>
          <cell r="E6079">
            <v>150000</v>
          </cell>
          <cell r="H6079">
            <v>140220.23000000001</v>
          </cell>
        </row>
        <row r="6080">
          <cell r="A6080" t="str">
            <v>T30146 - CE Experience Center</v>
          </cell>
          <cell r="B6080" t="str">
            <v>A_6730030</v>
          </cell>
          <cell r="D6080">
            <v>0</v>
          </cell>
          <cell r="E6080">
            <v>0</v>
          </cell>
          <cell r="H6080">
            <v>38.65</v>
          </cell>
        </row>
        <row r="6081">
          <cell r="A6081" t="str">
            <v>T30146 - CE Experience Center</v>
          </cell>
          <cell r="B6081" t="str">
            <v>A_S6730000</v>
          </cell>
          <cell r="D6081">
            <v>148209.07999999999</v>
          </cell>
          <cell r="E6081">
            <v>150000</v>
          </cell>
          <cell r="H6081">
            <v>140181.57999999999</v>
          </cell>
        </row>
        <row r="6082">
          <cell r="A6082" t="str">
            <v>T30146 - CE Experience Center</v>
          </cell>
          <cell r="B6082" t="str">
            <v>OTH_OP_EX</v>
          </cell>
          <cell r="D6082">
            <v>116420.8</v>
          </cell>
          <cell r="E6082">
            <v>0</v>
          </cell>
          <cell r="H6082">
            <v>117475.91</v>
          </cell>
        </row>
        <row r="6083">
          <cell r="A6083" t="str">
            <v>T30146 - CE Experience Center</v>
          </cell>
          <cell r="B6083" t="str">
            <v>A_6790700</v>
          </cell>
          <cell r="D6083">
            <v>0</v>
          </cell>
          <cell r="E6083">
            <v>0</v>
          </cell>
          <cell r="H6083">
            <v>182.97</v>
          </cell>
        </row>
        <row r="6084">
          <cell r="A6084" t="str">
            <v>T30146 - CE Experience Center</v>
          </cell>
          <cell r="B6084" t="str">
            <v>A_S1000101</v>
          </cell>
          <cell r="D6084">
            <v>0</v>
          </cell>
          <cell r="E6084">
            <v>0</v>
          </cell>
          <cell r="H6084">
            <v>49200</v>
          </cell>
        </row>
        <row r="6085">
          <cell r="A6085" t="str">
            <v>T30146 - CE Experience Center</v>
          </cell>
          <cell r="B6085" t="str">
            <v>A_S1000102</v>
          </cell>
          <cell r="D6085">
            <v>0</v>
          </cell>
          <cell r="E6085">
            <v>0</v>
          </cell>
          <cell r="H6085">
            <v>67968</v>
          </cell>
        </row>
        <row r="6086">
          <cell r="A6086" t="str">
            <v>T30146 - CE Experience Center</v>
          </cell>
          <cell r="B6086" t="str">
            <v>A_S6790000</v>
          </cell>
          <cell r="D6086">
            <v>116420.8</v>
          </cell>
          <cell r="E6086">
            <v>0</v>
          </cell>
          <cell r="H6086">
            <v>124.94</v>
          </cell>
        </row>
        <row r="6087">
          <cell r="A6087" t="str">
            <v/>
          </cell>
          <cell r="B6087" t="str">
            <v/>
          </cell>
          <cell r="D6087"/>
          <cell r="E6087"/>
          <cell r="H6087"/>
        </row>
        <row r="6088">
          <cell r="A6088" t="str">
            <v>CC_360299 - CS Contact Center 2</v>
          </cell>
          <cell r="B6088" t="str">
            <v>EXPENSES_3611</v>
          </cell>
          <cell r="D6088">
            <v>0</v>
          </cell>
          <cell r="E6088">
            <v>0</v>
          </cell>
          <cell r="H6088">
            <v>28130.04</v>
          </cell>
        </row>
        <row r="6089">
          <cell r="A6089" t="str">
            <v>CC_360299 - CS Contact Center 2</v>
          </cell>
          <cell r="B6089" t="str">
            <v>OM_OTH_EX</v>
          </cell>
          <cell r="D6089">
            <v>0</v>
          </cell>
          <cell r="E6089">
            <v>0</v>
          </cell>
          <cell r="H6089">
            <v>28130.04</v>
          </cell>
        </row>
        <row r="6090">
          <cell r="A6090" t="str">
            <v>CC_360299 - CS Contact Center 2</v>
          </cell>
          <cell r="B6090" t="str">
            <v>LABOR_FRINGE</v>
          </cell>
          <cell r="D6090">
            <v>0</v>
          </cell>
          <cell r="E6090">
            <v>0</v>
          </cell>
          <cell r="H6090">
            <v>28130.04</v>
          </cell>
        </row>
        <row r="6091">
          <cell r="A6091" t="str">
            <v>CC_360299 - CS Contact Center 2</v>
          </cell>
          <cell r="B6091" t="str">
            <v>A_S6019900</v>
          </cell>
          <cell r="D6091">
            <v>0</v>
          </cell>
          <cell r="E6091">
            <v>0</v>
          </cell>
          <cell r="H6091">
            <v>20417.669999999998</v>
          </cell>
        </row>
        <row r="6092">
          <cell r="A6092" t="str">
            <v>CC_360299 - CS Contact Center 2</v>
          </cell>
          <cell r="B6092" t="str">
            <v>A_S6019910</v>
          </cell>
          <cell r="D6092">
            <v>0</v>
          </cell>
          <cell r="E6092">
            <v>0</v>
          </cell>
          <cell r="H6092">
            <v>7712.37</v>
          </cell>
        </row>
        <row r="6093">
          <cell r="A6093" t="str">
            <v/>
          </cell>
          <cell r="B6093" t="str">
            <v/>
          </cell>
          <cell r="D6093"/>
          <cell r="E6093"/>
          <cell r="H6093"/>
        </row>
        <row r="6094">
          <cell r="A6094" t="str">
            <v>CC_360428 - CS Support Services</v>
          </cell>
          <cell r="B6094" t="str">
            <v>EXPENSES_3611</v>
          </cell>
          <cell r="D6094">
            <v>0</v>
          </cell>
          <cell r="E6094">
            <v>0</v>
          </cell>
          <cell r="H6094">
            <v>54950.42</v>
          </cell>
        </row>
        <row r="6095">
          <cell r="A6095" t="str">
            <v>CC_360428 - CS Support Services</v>
          </cell>
          <cell r="B6095" t="str">
            <v>OM_OTH_EX</v>
          </cell>
          <cell r="D6095">
            <v>0</v>
          </cell>
          <cell r="E6095">
            <v>0</v>
          </cell>
          <cell r="H6095">
            <v>54950.42</v>
          </cell>
        </row>
        <row r="6096">
          <cell r="A6096" t="str">
            <v>CC_360428 - CS Support Services</v>
          </cell>
          <cell r="B6096" t="str">
            <v>LABOR_FRINGE</v>
          </cell>
          <cell r="D6096">
            <v>0</v>
          </cell>
          <cell r="E6096">
            <v>0</v>
          </cell>
          <cell r="H6096">
            <v>54014.85</v>
          </cell>
        </row>
        <row r="6097">
          <cell r="A6097" t="str">
            <v>CC_360428 - CS Support Services</v>
          </cell>
          <cell r="B6097" t="str">
            <v>A_S6019900</v>
          </cell>
          <cell r="D6097">
            <v>0</v>
          </cell>
          <cell r="E6097">
            <v>0</v>
          </cell>
          <cell r="H6097">
            <v>42154.87</v>
          </cell>
        </row>
        <row r="6098">
          <cell r="A6098" t="str">
            <v>CC_360428 - CS Support Services</v>
          </cell>
          <cell r="B6098" t="str">
            <v>A_S6019910</v>
          </cell>
          <cell r="D6098">
            <v>0</v>
          </cell>
          <cell r="E6098">
            <v>0</v>
          </cell>
          <cell r="H6098">
            <v>11859.98</v>
          </cell>
        </row>
        <row r="6099">
          <cell r="A6099" t="str">
            <v>CC_360428 - CS Support Services</v>
          </cell>
          <cell r="B6099" t="str">
            <v>OTSDSERV_EX</v>
          </cell>
          <cell r="D6099">
            <v>0</v>
          </cell>
          <cell r="E6099">
            <v>0</v>
          </cell>
          <cell r="H6099">
            <v>935.57</v>
          </cell>
        </row>
        <row r="6100">
          <cell r="A6100" t="str">
            <v>CC_360428 - CS Support Services</v>
          </cell>
          <cell r="B6100" t="str">
            <v>A_S6100000</v>
          </cell>
          <cell r="D6100">
            <v>0</v>
          </cell>
          <cell r="E6100">
            <v>0</v>
          </cell>
          <cell r="H6100">
            <v>935.57</v>
          </cell>
        </row>
        <row r="6101">
          <cell r="A6101" t="str">
            <v/>
          </cell>
          <cell r="B6101" t="str">
            <v/>
          </cell>
          <cell r="D6101"/>
          <cell r="E6101"/>
          <cell r="H6101"/>
        </row>
        <row r="6102">
          <cell r="A6102" t="str">
            <v>CC_360599 - CS Contact Center</v>
          </cell>
          <cell r="B6102" t="str">
            <v>EXPENSES_3611</v>
          </cell>
          <cell r="D6102">
            <v>5562104.9618023001</v>
          </cell>
          <cell r="E6102">
            <v>6084553.5690650996</v>
          </cell>
          <cell r="H6102">
            <v>5208222.3499999996</v>
          </cell>
        </row>
        <row r="6103">
          <cell r="A6103" t="str">
            <v>CC_360599 - CS Contact Center</v>
          </cell>
          <cell r="B6103" t="str">
            <v>OM_OTH_EX</v>
          </cell>
          <cell r="D6103">
            <v>5562104.9618023001</v>
          </cell>
          <cell r="E6103">
            <v>6084553.5690650996</v>
          </cell>
          <cell r="H6103">
            <v>5208222.3499999996</v>
          </cell>
        </row>
        <row r="6104">
          <cell r="A6104" t="str">
            <v>CC_360599 - CS Contact Center</v>
          </cell>
          <cell r="B6104" t="str">
            <v>LABOR_FRINGE</v>
          </cell>
          <cell r="D6104">
            <v>4829703.4718022998</v>
          </cell>
          <cell r="E6104">
            <v>5341293.5690650996</v>
          </cell>
          <cell r="H6104">
            <v>4528565.88</v>
          </cell>
        </row>
        <row r="6105">
          <cell r="A6105" t="str">
            <v>CC_360599 - CS Contact Center</v>
          </cell>
          <cell r="B6105" t="str">
            <v>A_6010130</v>
          </cell>
          <cell r="D6105">
            <v>-285000</v>
          </cell>
          <cell r="E6105">
            <v>0</v>
          </cell>
          <cell r="H6105">
            <v>0</v>
          </cell>
        </row>
        <row r="6106">
          <cell r="A6106" t="str">
            <v>CC_360599 - CS Contact Center</v>
          </cell>
          <cell r="B6106" t="str">
            <v>A_S6010000</v>
          </cell>
          <cell r="D6106">
            <v>0</v>
          </cell>
          <cell r="E6106">
            <v>0</v>
          </cell>
          <cell r="H6106">
            <v>2605.98</v>
          </cell>
        </row>
        <row r="6107">
          <cell r="A6107" t="str">
            <v>CC_360599 - CS Contact Center</v>
          </cell>
          <cell r="B6107" t="str">
            <v>A_S6019900</v>
          </cell>
          <cell r="D6107">
            <v>3822869.0148525001</v>
          </cell>
          <cell r="E6107">
            <v>3797955.490853</v>
          </cell>
          <cell r="H6107">
            <v>4218009.93</v>
          </cell>
        </row>
        <row r="6108">
          <cell r="A6108" t="str">
            <v>CC_360599 - CS Contact Center</v>
          </cell>
          <cell r="B6108" t="str">
            <v>A_S6019910</v>
          </cell>
          <cell r="D6108">
            <v>107921.72514929999</v>
          </cell>
          <cell r="E6108">
            <v>100798.93912140001</v>
          </cell>
          <cell r="H6108">
            <v>308105.17</v>
          </cell>
        </row>
        <row r="6109">
          <cell r="A6109" t="str">
            <v>CC_360599 - CS Contact Center</v>
          </cell>
          <cell r="B6109" t="str">
            <v>A_P6020000</v>
          </cell>
          <cell r="D6109">
            <v>927931.60060050001</v>
          </cell>
          <cell r="E6109">
            <v>1130638.7846927</v>
          </cell>
          <cell r="H6109">
            <v>0</v>
          </cell>
        </row>
        <row r="6110">
          <cell r="A6110" t="str">
            <v>CC_360599 - CS Contact Center</v>
          </cell>
          <cell r="B6110" t="str">
            <v>A_S6020000</v>
          </cell>
          <cell r="D6110">
            <v>0</v>
          </cell>
          <cell r="E6110">
            <v>0</v>
          </cell>
          <cell r="H6110">
            <v>-34.450000000000003</v>
          </cell>
        </row>
        <row r="6111">
          <cell r="A6111" t="str">
            <v>CC_360599 - CS Contact Center</v>
          </cell>
          <cell r="B6111" t="str">
            <v>A_6900040</v>
          </cell>
          <cell r="D6111">
            <v>255981.1312</v>
          </cell>
          <cell r="E6111">
            <v>311900.354398</v>
          </cell>
          <cell r="H6111">
            <v>0</v>
          </cell>
        </row>
        <row r="6112">
          <cell r="A6112" t="str">
            <v>CC_360599 - CS Contact Center</v>
          </cell>
          <cell r="B6112" t="str">
            <v>A_S6900000</v>
          </cell>
          <cell r="D6112">
            <v>0</v>
          </cell>
          <cell r="E6112">
            <v>0</v>
          </cell>
          <cell r="H6112">
            <v>-120.75</v>
          </cell>
        </row>
        <row r="6113">
          <cell r="A6113" t="str">
            <v>CC_360599 - CS Contact Center</v>
          </cell>
          <cell r="B6113" t="str">
            <v>EMP_EXP</v>
          </cell>
          <cell r="D6113">
            <v>11605.29</v>
          </cell>
          <cell r="E6113">
            <v>11760</v>
          </cell>
          <cell r="H6113">
            <v>24554.11</v>
          </cell>
        </row>
        <row r="6114">
          <cell r="A6114" t="str">
            <v>CC_360599 - CS Contact Center</v>
          </cell>
          <cell r="B6114" t="str">
            <v>A_6030050</v>
          </cell>
          <cell r="D6114">
            <v>0</v>
          </cell>
          <cell r="E6114">
            <v>0</v>
          </cell>
          <cell r="H6114">
            <v>0.01</v>
          </cell>
        </row>
        <row r="6115">
          <cell r="A6115" t="str">
            <v>CC_360599 - CS Contact Center</v>
          </cell>
          <cell r="B6115" t="str">
            <v>A_6030800</v>
          </cell>
          <cell r="D6115">
            <v>10420</v>
          </cell>
          <cell r="E6115">
            <v>12500</v>
          </cell>
          <cell r="H6115">
            <v>0.01</v>
          </cell>
        </row>
        <row r="6116">
          <cell r="A6116" t="str">
            <v>CC_360599 - CS Contact Center</v>
          </cell>
          <cell r="B6116" t="str">
            <v>A_S6030000</v>
          </cell>
          <cell r="D6116">
            <v>1185.29</v>
          </cell>
          <cell r="E6116">
            <v>-740</v>
          </cell>
          <cell r="H6116">
            <v>24554.09</v>
          </cell>
        </row>
        <row r="6117">
          <cell r="A6117" t="str">
            <v>CC_360599 - CS Contact Center</v>
          </cell>
          <cell r="B6117" t="str">
            <v>MAT_SUP_EX</v>
          </cell>
          <cell r="D6117">
            <v>8899.39</v>
          </cell>
          <cell r="E6117">
            <v>7500</v>
          </cell>
          <cell r="H6117">
            <v>32985.29</v>
          </cell>
        </row>
        <row r="6118">
          <cell r="A6118" t="str">
            <v>CC_360599 - CS Contact Center</v>
          </cell>
          <cell r="B6118" t="str">
            <v>A_S6400000</v>
          </cell>
          <cell r="D6118">
            <v>8899.39</v>
          </cell>
          <cell r="E6118">
            <v>7500</v>
          </cell>
          <cell r="H6118">
            <v>32924.730000000003</v>
          </cell>
        </row>
        <row r="6119">
          <cell r="A6119" t="str">
            <v>CC_360599 - CS Contact Center</v>
          </cell>
          <cell r="B6119" t="str">
            <v>A_S6401000</v>
          </cell>
          <cell r="D6119">
            <v>0</v>
          </cell>
          <cell r="E6119">
            <v>0</v>
          </cell>
          <cell r="H6119">
            <v>60.56</v>
          </cell>
        </row>
        <row r="6120">
          <cell r="A6120" t="str">
            <v>CC_360599 - CS Contact Center</v>
          </cell>
          <cell r="B6120" t="str">
            <v>RENT_EX</v>
          </cell>
          <cell r="D6120">
            <v>119206</v>
          </cell>
          <cell r="E6120">
            <v>240000</v>
          </cell>
          <cell r="H6120">
            <v>113904</v>
          </cell>
        </row>
        <row r="6121">
          <cell r="A6121" t="str">
            <v>CC_360599 - CS Contact Center</v>
          </cell>
          <cell r="B6121" t="str">
            <v>A_6710700</v>
          </cell>
          <cell r="D6121">
            <v>100400</v>
          </cell>
          <cell r="E6121">
            <v>112836</v>
          </cell>
          <cell r="H6121">
            <v>0</v>
          </cell>
        </row>
        <row r="6122">
          <cell r="A6122" t="str">
            <v>CC_360599 - CS Contact Center</v>
          </cell>
          <cell r="B6122" t="str">
            <v>A_P6710000</v>
          </cell>
          <cell r="D6122">
            <v>0</v>
          </cell>
          <cell r="E6122">
            <v>-112836</v>
          </cell>
          <cell r="H6122">
            <v>0</v>
          </cell>
        </row>
        <row r="6123">
          <cell r="A6123" t="str">
            <v>CC_360599 - CS Contact Center</v>
          </cell>
          <cell r="B6123" t="str">
            <v>A_S6710000</v>
          </cell>
          <cell r="D6123">
            <v>18806</v>
          </cell>
          <cell r="E6123">
            <v>240000</v>
          </cell>
          <cell r="H6123">
            <v>113904</v>
          </cell>
        </row>
        <row r="6124">
          <cell r="A6124" t="str">
            <v>CC_360599 - CS Contact Center</v>
          </cell>
          <cell r="B6124" t="str">
            <v>LEASE_EX</v>
          </cell>
          <cell r="D6124">
            <v>0</v>
          </cell>
          <cell r="E6124">
            <v>0</v>
          </cell>
          <cell r="H6124">
            <v>209.65</v>
          </cell>
        </row>
        <row r="6125">
          <cell r="A6125" t="str">
            <v>CC_360599 - CS Contact Center</v>
          </cell>
          <cell r="B6125" t="str">
            <v>A_S6720000</v>
          </cell>
          <cell r="D6125">
            <v>0</v>
          </cell>
          <cell r="E6125">
            <v>0</v>
          </cell>
          <cell r="H6125">
            <v>209.65</v>
          </cell>
        </row>
        <row r="6126">
          <cell r="A6126" t="str">
            <v>CC_360599 - CS Contact Center</v>
          </cell>
          <cell r="B6126" t="str">
            <v>OTSDSERV_EX</v>
          </cell>
          <cell r="D6126">
            <v>328060.93</v>
          </cell>
          <cell r="E6126">
            <v>334000</v>
          </cell>
          <cell r="H6126">
            <v>250307.28</v>
          </cell>
        </row>
        <row r="6127">
          <cell r="A6127" t="str">
            <v>CC_360599 - CS Contact Center</v>
          </cell>
          <cell r="B6127" t="str">
            <v>A_6100060</v>
          </cell>
          <cell r="D6127">
            <v>0</v>
          </cell>
          <cell r="E6127">
            <v>0</v>
          </cell>
          <cell r="H6127">
            <v>930</v>
          </cell>
        </row>
        <row r="6128">
          <cell r="A6128" t="str">
            <v>CC_360599 - CS Contact Center</v>
          </cell>
          <cell r="B6128" t="str">
            <v>A_S6100000</v>
          </cell>
          <cell r="D6128">
            <v>36781.69</v>
          </cell>
          <cell r="E6128">
            <v>0</v>
          </cell>
          <cell r="H6128">
            <v>51356.61</v>
          </cell>
        </row>
        <row r="6129">
          <cell r="A6129" t="str">
            <v>CC_360599 - CS Contact Center</v>
          </cell>
          <cell r="B6129" t="str">
            <v>A_S6100060</v>
          </cell>
          <cell r="D6129">
            <v>0</v>
          </cell>
          <cell r="E6129">
            <v>0</v>
          </cell>
          <cell r="H6129">
            <v>9955.66</v>
          </cell>
        </row>
        <row r="6130">
          <cell r="A6130" t="str">
            <v>CC_360599 - CS Contact Center</v>
          </cell>
          <cell r="B6130" t="str">
            <v>A_S6100190</v>
          </cell>
          <cell r="D6130">
            <v>291279.24</v>
          </cell>
          <cell r="E6130">
            <v>334000</v>
          </cell>
          <cell r="H6130">
            <v>188065.01</v>
          </cell>
        </row>
        <row r="6131">
          <cell r="A6131" t="str">
            <v>CC_360599 - CS Contact Center</v>
          </cell>
          <cell r="B6131" t="str">
            <v>UTILITIES_EX</v>
          </cell>
          <cell r="D6131">
            <v>148209.07999999999</v>
          </cell>
          <cell r="E6131">
            <v>150000</v>
          </cell>
          <cell r="H6131">
            <v>140220.23000000001</v>
          </cell>
        </row>
        <row r="6132">
          <cell r="A6132" t="str">
            <v>CC_360599 - CS Contact Center</v>
          </cell>
          <cell r="B6132" t="str">
            <v>A_6730030</v>
          </cell>
          <cell r="D6132">
            <v>0</v>
          </cell>
          <cell r="E6132">
            <v>0</v>
          </cell>
          <cell r="H6132">
            <v>38.65</v>
          </cell>
        </row>
        <row r="6133">
          <cell r="A6133" t="str">
            <v>CC_360599 - CS Contact Center</v>
          </cell>
          <cell r="B6133" t="str">
            <v>A_S6730000</v>
          </cell>
          <cell r="D6133">
            <v>148209.07999999999</v>
          </cell>
          <cell r="E6133">
            <v>150000</v>
          </cell>
          <cell r="H6133">
            <v>140181.57999999999</v>
          </cell>
        </row>
        <row r="6134">
          <cell r="A6134" t="str">
            <v>CC_360599 - CS Contact Center</v>
          </cell>
          <cell r="B6134" t="str">
            <v>OTH_OP_EX</v>
          </cell>
          <cell r="D6134">
            <v>116420.8</v>
          </cell>
          <cell r="E6134">
            <v>0</v>
          </cell>
          <cell r="H6134">
            <v>117475.91</v>
          </cell>
        </row>
        <row r="6135">
          <cell r="A6135" t="str">
            <v>CC_360599 - CS Contact Center</v>
          </cell>
          <cell r="B6135" t="str">
            <v>A_6790700</v>
          </cell>
          <cell r="D6135">
            <v>0</v>
          </cell>
          <cell r="E6135">
            <v>0</v>
          </cell>
          <cell r="H6135">
            <v>182.97</v>
          </cell>
        </row>
        <row r="6136">
          <cell r="A6136" t="str">
            <v>CC_360599 - CS Contact Center</v>
          </cell>
          <cell r="B6136" t="str">
            <v>A_S1000101</v>
          </cell>
          <cell r="D6136">
            <v>0</v>
          </cell>
          <cell r="E6136">
            <v>0</v>
          </cell>
          <cell r="H6136">
            <v>49200</v>
          </cell>
        </row>
        <row r="6137">
          <cell r="A6137" t="str">
            <v>CC_360599 - CS Contact Center</v>
          </cell>
          <cell r="B6137" t="str">
            <v>A_S1000102</v>
          </cell>
          <cell r="D6137">
            <v>0</v>
          </cell>
          <cell r="E6137">
            <v>0</v>
          </cell>
          <cell r="H6137">
            <v>67968</v>
          </cell>
        </row>
        <row r="6138">
          <cell r="A6138" t="str">
            <v>CC_360599 - CS Contact Center</v>
          </cell>
          <cell r="B6138" t="str">
            <v>A_S6790000</v>
          </cell>
          <cell r="D6138">
            <v>116420.8</v>
          </cell>
          <cell r="E6138">
            <v>0</v>
          </cell>
          <cell r="H6138">
            <v>124.94</v>
          </cell>
        </row>
        <row r="6139">
          <cell r="A6139" t="str">
            <v/>
          </cell>
          <cell r="B6139" t="str">
            <v/>
          </cell>
          <cell r="D6139"/>
          <cell r="E6139"/>
          <cell r="H6139"/>
        </row>
        <row r="6140">
          <cell r="A6140" t="str">
            <v>T20045 - Customer Solutions &amp; Business Customer Experience</v>
          </cell>
          <cell r="B6140" t="str">
            <v>EXPENSES_3611</v>
          </cell>
          <cell r="D6140">
            <v>848978.16007370001</v>
          </cell>
          <cell r="E6140">
            <v>47771.908807400003</v>
          </cell>
          <cell r="H6140">
            <v>765543.92</v>
          </cell>
        </row>
        <row r="6141">
          <cell r="A6141" t="str">
            <v>T20045 - Customer Solutions &amp; Business Customer Experience</v>
          </cell>
          <cell r="B6141" t="str">
            <v>OM_OTH_EX</v>
          </cell>
          <cell r="D6141">
            <v>848978.16007370001</v>
          </cell>
          <cell r="E6141">
            <v>47771.908807400003</v>
          </cell>
          <cell r="H6141">
            <v>765543.92</v>
          </cell>
        </row>
        <row r="6142">
          <cell r="A6142" t="str">
            <v>T20045 - Customer Solutions &amp; Business Customer Experience</v>
          </cell>
          <cell r="B6142" t="str">
            <v>LABOR_FRINGE</v>
          </cell>
          <cell r="D6142">
            <v>712482.74864510004</v>
          </cell>
          <cell r="E6142">
            <v>-66978.091192599997</v>
          </cell>
          <cell r="H6142">
            <v>755681.07</v>
          </cell>
        </row>
        <row r="6143">
          <cell r="A6143" t="str">
            <v>T20045 - Customer Solutions &amp; Business Customer Experience</v>
          </cell>
          <cell r="B6143" t="str">
            <v>A_6010330</v>
          </cell>
          <cell r="D6143">
            <v>0</v>
          </cell>
          <cell r="E6143">
            <v>-750000</v>
          </cell>
          <cell r="H6143">
            <v>0</v>
          </cell>
        </row>
        <row r="6144">
          <cell r="A6144" t="str">
            <v>T20045 - Customer Solutions &amp; Business Customer Experience</v>
          </cell>
          <cell r="B6144" t="str">
            <v>A_S6010000</v>
          </cell>
          <cell r="D6144">
            <v>0</v>
          </cell>
          <cell r="E6144">
            <v>0</v>
          </cell>
          <cell r="H6144">
            <v>739.16</v>
          </cell>
        </row>
        <row r="6145">
          <cell r="A6145" t="str">
            <v>T20045 - Customer Solutions &amp; Business Customer Experience</v>
          </cell>
          <cell r="B6145" t="str">
            <v>A_S6019900</v>
          </cell>
          <cell r="D6145">
            <v>561375.9777708</v>
          </cell>
          <cell r="E6145">
            <v>498556.13781550003</v>
          </cell>
          <cell r="H6145">
            <v>732340.85</v>
          </cell>
        </row>
        <row r="6146">
          <cell r="A6146" t="str">
            <v>T20045 - Customer Solutions &amp; Business Customer Experience</v>
          </cell>
          <cell r="B6146" t="str">
            <v>A_S6019910</v>
          </cell>
          <cell r="D6146">
            <v>2031.4</v>
          </cell>
          <cell r="E6146">
            <v>0</v>
          </cell>
          <cell r="H6146">
            <v>22601.06</v>
          </cell>
        </row>
        <row r="6147">
          <cell r="A6147" t="str">
            <v>T20045 - Customer Solutions &amp; Business Customer Experience</v>
          </cell>
          <cell r="B6147" t="str">
            <v>A_P6020000</v>
          </cell>
          <cell r="D6147">
            <v>116842.8582531</v>
          </cell>
          <cell r="E6147">
            <v>144581.27996670001</v>
          </cell>
          <cell r="H6147">
            <v>0</v>
          </cell>
        </row>
        <row r="6148">
          <cell r="A6148" t="str">
            <v>T20045 - Customer Solutions &amp; Business Customer Experience</v>
          </cell>
          <cell r="B6148" t="str">
            <v>A_6900040</v>
          </cell>
          <cell r="D6148">
            <v>32232.5126212</v>
          </cell>
          <cell r="E6148">
            <v>39884.491025199997</v>
          </cell>
          <cell r="H6148">
            <v>0</v>
          </cell>
        </row>
        <row r="6149">
          <cell r="A6149" t="str">
            <v>T20045 - Customer Solutions &amp; Business Customer Experience</v>
          </cell>
          <cell r="B6149" t="str">
            <v>EMP_EXP</v>
          </cell>
          <cell r="D6149">
            <v>3371.52</v>
          </cell>
          <cell r="E6149">
            <v>3520</v>
          </cell>
          <cell r="H6149">
            <v>4878.26</v>
          </cell>
        </row>
        <row r="6150">
          <cell r="A6150" t="str">
            <v>T20045 - Customer Solutions &amp; Business Customer Experience</v>
          </cell>
          <cell r="B6150" t="str">
            <v>A_6030080</v>
          </cell>
          <cell r="D6150">
            <v>75</v>
          </cell>
          <cell r="E6150">
            <v>90</v>
          </cell>
          <cell r="H6150">
            <v>0</v>
          </cell>
        </row>
        <row r="6151">
          <cell r="A6151" t="str">
            <v>T20045 - Customer Solutions &amp; Business Customer Experience</v>
          </cell>
          <cell r="B6151" t="str">
            <v>A_S6030000</v>
          </cell>
          <cell r="D6151">
            <v>3296.52</v>
          </cell>
          <cell r="E6151">
            <v>3430</v>
          </cell>
          <cell r="H6151">
            <v>4878.26</v>
          </cell>
        </row>
        <row r="6152">
          <cell r="A6152" t="str">
            <v>T20045 - Customer Solutions &amp; Business Customer Experience</v>
          </cell>
          <cell r="B6152" t="str">
            <v>MAT_SUP_EX</v>
          </cell>
          <cell r="D6152">
            <v>1106.5899999999999</v>
          </cell>
          <cell r="E6152">
            <v>1230</v>
          </cell>
          <cell r="H6152">
            <v>833.5</v>
          </cell>
        </row>
        <row r="6153">
          <cell r="A6153" t="str">
            <v>T20045 - Customer Solutions &amp; Business Customer Experience</v>
          </cell>
          <cell r="B6153" t="str">
            <v>A_S6400000</v>
          </cell>
          <cell r="D6153">
            <v>1106.5899999999999</v>
          </cell>
          <cell r="E6153">
            <v>1230</v>
          </cell>
          <cell r="H6153">
            <v>833.5</v>
          </cell>
        </row>
        <row r="6154">
          <cell r="A6154" t="str">
            <v>T20045 - Customer Solutions &amp; Business Customer Experience</v>
          </cell>
          <cell r="B6154" t="str">
            <v>OTSDSERV_EX</v>
          </cell>
          <cell r="D6154">
            <v>131653.09142859999</v>
          </cell>
          <cell r="E6154">
            <v>110000</v>
          </cell>
          <cell r="H6154">
            <v>1429.58</v>
          </cell>
        </row>
        <row r="6155">
          <cell r="A6155" t="str">
            <v>T20045 - Customer Solutions &amp; Business Customer Experience</v>
          </cell>
          <cell r="B6155" t="str">
            <v>A_S6100000</v>
          </cell>
          <cell r="D6155">
            <v>131653.09142859999</v>
          </cell>
          <cell r="E6155">
            <v>110000</v>
          </cell>
          <cell r="H6155">
            <v>1429.58</v>
          </cell>
        </row>
        <row r="6156">
          <cell r="A6156" t="str">
            <v>T20045 - Customer Solutions &amp; Business Customer Experience</v>
          </cell>
          <cell r="B6156" t="str">
            <v>UTILITIES_EX</v>
          </cell>
          <cell r="D6156">
            <v>364.21</v>
          </cell>
          <cell r="E6156">
            <v>0</v>
          </cell>
          <cell r="H6156">
            <v>2397.39</v>
          </cell>
        </row>
        <row r="6157">
          <cell r="A6157" t="str">
            <v>T20045 - Customer Solutions &amp; Business Customer Experience</v>
          </cell>
          <cell r="B6157" t="str">
            <v>A_S6730000</v>
          </cell>
          <cell r="D6157">
            <v>364.21</v>
          </cell>
          <cell r="E6157">
            <v>0</v>
          </cell>
          <cell r="H6157">
            <v>2397.39</v>
          </cell>
        </row>
        <row r="6158">
          <cell r="A6158" t="str">
            <v>T20045 - Customer Solutions &amp; Business Customer Experience</v>
          </cell>
          <cell r="B6158" t="str">
            <v>OTH_OP_EX</v>
          </cell>
          <cell r="D6158">
            <v>0</v>
          </cell>
          <cell r="E6158">
            <v>0</v>
          </cell>
          <cell r="H6158">
            <v>324.12</v>
          </cell>
        </row>
        <row r="6159">
          <cell r="A6159" t="str">
            <v>T20045 - Customer Solutions &amp; Business Customer Experience</v>
          </cell>
          <cell r="B6159" t="str">
            <v>A_S6790000</v>
          </cell>
          <cell r="D6159">
            <v>0</v>
          </cell>
          <cell r="E6159">
            <v>0</v>
          </cell>
          <cell r="H6159">
            <v>324.12</v>
          </cell>
        </row>
        <row r="6160">
          <cell r="A6160" t="str">
            <v/>
          </cell>
          <cell r="B6160" t="str">
            <v/>
          </cell>
          <cell r="D6160"/>
          <cell r="E6160"/>
          <cell r="H6160"/>
        </row>
        <row r="6161">
          <cell r="A6161" t="str">
            <v>CC_360137 - CE Customer Solutions</v>
          </cell>
          <cell r="B6161" t="str">
            <v>EXPENSES_3611</v>
          </cell>
          <cell r="D6161">
            <v>114832.31533680001</v>
          </cell>
          <cell r="E6161">
            <v>77395.497302899996</v>
          </cell>
          <cell r="H6161">
            <v>75980.740000000005</v>
          </cell>
        </row>
        <row r="6162">
          <cell r="A6162" t="str">
            <v>CC_360137 - CE Customer Solutions</v>
          </cell>
          <cell r="B6162" t="str">
            <v>OM_OTH_EX</v>
          </cell>
          <cell r="D6162">
            <v>114832.31533680001</v>
          </cell>
          <cell r="E6162">
            <v>77395.497302899996</v>
          </cell>
          <cell r="H6162">
            <v>75980.740000000005</v>
          </cell>
        </row>
        <row r="6163">
          <cell r="A6163" t="str">
            <v>CC_360137 - CE Customer Solutions</v>
          </cell>
          <cell r="B6163" t="str">
            <v>LABOR_FRINGE</v>
          </cell>
          <cell r="D6163">
            <v>92799.223908200001</v>
          </cell>
          <cell r="E6163">
            <v>76975.497302899996</v>
          </cell>
          <cell r="H6163">
            <v>72710.91</v>
          </cell>
        </row>
        <row r="6164">
          <cell r="A6164" t="str">
            <v>CC_360137 - CE Customer Solutions</v>
          </cell>
          <cell r="B6164" t="str">
            <v>A_S6010000</v>
          </cell>
          <cell r="D6164">
            <v>0</v>
          </cell>
          <cell r="E6164">
            <v>0</v>
          </cell>
          <cell r="H6164">
            <v>739.16</v>
          </cell>
        </row>
        <row r="6165">
          <cell r="A6165" t="str">
            <v>CC_360137 - CE Customer Solutions</v>
          </cell>
          <cell r="B6165" t="str">
            <v>A_S6019900</v>
          </cell>
          <cell r="D6165">
            <v>75173.405480600006</v>
          </cell>
          <cell r="E6165">
            <v>56186.494381500001</v>
          </cell>
          <cell r="H6165">
            <v>70222.929999999993</v>
          </cell>
        </row>
        <row r="6166">
          <cell r="A6166" t="str">
            <v>CC_360137 - CE Customer Solutions</v>
          </cell>
          <cell r="B6166" t="str">
            <v>A_S6019910</v>
          </cell>
          <cell r="D6166">
            <v>235.18</v>
          </cell>
          <cell r="E6166">
            <v>0</v>
          </cell>
          <cell r="H6166">
            <v>1748.82</v>
          </cell>
        </row>
        <row r="6167">
          <cell r="A6167" t="str">
            <v>CC_360137 - CE Customer Solutions</v>
          </cell>
          <cell r="B6167" t="str">
            <v>A_P6020000</v>
          </cell>
          <cell r="D6167">
            <v>13630.5003892</v>
          </cell>
          <cell r="E6167">
            <v>16294.083370799999</v>
          </cell>
          <cell r="H6167">
            <v>0</v>
          </cell>
        </row>
        <row r="6168">
          <cell r="A6168" t="str">
            <v>CC_360137 - CE Customer Solutions</v>
          </cell>
          <cell r="B6168" t="str">
            <v>A_6900040</v>
          </cell>
          <cell r="D6168">
            <v>3760.1380383999999</v>
          </cell>
          <cell r="E6168">
            <v>4494.9195505999996</v>
          </cell>
          <cell r="H6168">
            <v>0</v>
          </cell>
        </row>
        <row r="6169">
          <cell r="A6169" t="str">
            <v>CC_360137 - CE Customer Solutions</v>
          </cell>
          <cell r="B6169" t="str">
            <v>EMP_EXP</v>
          </cell>
          <cell r="D6169">
            <v>305</v>
          </cell>
          <cell r="E6169">
            <v>330</v>
          </cell>
          <cell r="H6169">
            <v>1302.53</v>
          </cell>
        </row>
        <row r="6170">
          <cell r="A6170" t="str">
            <v>CC_360137 - CE Customer Solutions</v>
          </cell>
          <cell r="B6170" t="str">
            <v>A_S6030000</v>
          </cell>
          <cell r="D6170">
            <v>305</v>
          </cell>
          <cell r="E6170">
            <v>330</v>
          </cell>
          <cell r="H6170">
            <v>1302.53</v>
          </cell>
        </row>
        <row r="6171">
          <cell r="A6171" t="str">
            <v>CC_360137 - CE Customer Solutions</v>
          </cell>
          <cell r="B6171" t="str">
            <v>MAT_SUP_EX</v>
          </cell>
          <cell r="D6171">
            <v>75</v>
          </cell>
          <cell r="E6171">
            <v>90</v>
          </cell>
          <cell r="H6171">
            <v>525.58000000000004</v>
          </cell>
        </row>
        <row r="6172">
          <cell r="A6172" t="str">
            <v>CC_360137 - CE Customer Solutions</v>
          </cell>
          <cell r="B6172" t="str">
            <v>A_S6400000</v>
          </cell>
          <cell r="D6172">
            <v>75</v>
          </cell>
          <cell r="E6172">
            <v>90</v>
          </cell>
          <cell r="H6172">
            <v>525.58000000000004</v>
          </cell>
        </row>
        <row r="6173">
          <cell r="A6173" t="str">
            <v>CC_360137 - CE Customer Solutions</v>
          </cell>
          <cell r="B6173" t="str">
            <v>OTSDSERV_EX</v>
          </cell>
          <cell r="D6173">
            <v>21653.091428600001</v>
          </cell>
          <cell r="E6173">
            <v>0</v>
          </cell>
          <cell r="H6173">
            <v>1117.5999999999999</v>
          </cell>
        </row>
        <row r="6174">
          <cell r="A6174" t="str">
            <v>CC_360137 - CE Customer Solutions</v>
          </cell>
          <cell r="B6174" t="str">
            <v>A_S6100000</v>
          </cell>
          <cell r="D6174">
            <v>21653.091428600001</v>
          </cell>
          <cell r="E6174">
            <v>0</v>
          </cell>
          <cell r="H6174">
            <v>1117.5999999999999</v>
          </cell>
        </row>
        <row r="6175">
          <cell r="A6175" t="str">
            <v>CC_360137 - CE Customer Solutions</v>
          </cell>
          <cell r="B6175" t="str">
            <v>OTH_OP_EX</v>
          </cell>
          <cell r="D6175">
            <v>0</v>
          </cell>
          <cell r="E6175">
            <v>0</v>
          </cell>
          <cell r="H6175">
            <v>324.12</v>
          </cell>
        </row>
        <row r="6176">
          <cell r="A6176" t="str">
            <v>CC_360137 - CE Customer Solutions</v>
          </cell>
          <cell r="B6176" t="str">
            <v>A_S6790000</v>
          </cell>
          <cell r="D6176">
            <v>0</v>
          </cell>
          <cell r="E6176">
            <v>0</v>
          </cell>
          <cell r="H6176">
            <v>324.12</v>
          </cell>
        </row>
        <row r="6177">
          <cell r="A6177" t="str">
            <v/>
          </cell>
          <cell r="B6177" t="str">
            <v/>
          </cell>
          <cell r="D6177"/>
          <cell r="E6177"/>
          <cell r="H6177"/>
        </row>
        <row r="6178">
          <cell r="A6178" t="str">
            <v>CC_360139 - CE Customer Solutions Leadrshp Grp</v>
          </cell>
          <cell r="B6178" t="str">
            <v>EXPENSES_3611</v>
          </cell>
          <cell r="D6178">
            <v>166508.13407950001</v>
          </cell>
          <cell r="E6178">
            <v>-542782.23288509995</v>
          </cell>
          <cell r="H6178">
            <v>62653.93</v>
          </cell>
        </row>
        <row r="6179">
          <cell r="A6179" t="str">
            <v>CC_360139 - CE Customer Solutions Leadrshp Grp</v>
          </cell>
          <cell r="B6179" t="str">
            <v>OM_OTH_EX</v>
          </cell>
          <cell r="D6179">
            <v>166508.13407950001</v>
          </cell>
          <cell r="E6179">
            <v>-542782.23288509995</v>
          </cell>
          <cell r="H6179">
            <v>62653.93</v>
          </cell>
        </row>
        <row r="6180">
          <cell r="A6180" t="str">
            <v>CC_360139 - CE Customer Solutions Leadrshp Grp</v>
          </cell>
          <cell r="B6180" t="str">
            <v>LABOR_FRINGE</v>
          </cell>
          <cell r="D6180">
            <v>54198.924079500001</v>
          </cell>
          <cell r="E6180">
            <v>-654862.23288509995</v>
          </cell>
          <cell r="H6180">
            <v>56489.88</v>
          </cell>
        </row>
        <row r="6181">
          <cell r="A6181" t="str">
            <v>CC_360139 - CE Customer Solutions Leadrshp Grp</v>
          </cell>
          <cell r="B6181" t="str">
            <v>A_6010330</v>
          </cell>
          <cell r="D6181">
            <v>0</v>
          </cell>
          <cell r="E6181">
            <v>-750000</v>
          </cell>
          <cell r="H6181">
            <v>0</v>
          </cell>
        </row>
        <row r="6182">
          <cell r="A6182" t="str">
            <v>CC_360139 - CE Customer Solutions Leadrshp Grp</v>
          </cell>
          <cell r="B6182" t="str">
            <v>A_S6019900</v>
          </cell>
          <cell r="D6182">
            <v>39561.258452399998</v>
          </cell>
          <cell r="E6182">
            <v>69443.625631000003</v>
          </cell>
          <cell r="H6182">
            <v>56473.97</v>
          </cell>
        </row>
        <row r="6183">
          <cell r="A6183" t="str">
            <v>CC_360139 - CE Customer Solutions Leadrshp Grp</v>
          </cell>
          <cell r="B6183" t="str">
            <v>A_S6019910</v>
          </cell>
          <cell r="D6183">
            <v>0</v>
          </cell>
          <cell r="E6183">
            <v>0</v>
          </cell>
          <cell r="H6183">
            <v>15.91</v>
          </cell>
        </row>
        <row r="6184">
          <cell r="A6184" t="str">
            <v>CC_360139 - CE Customer Solutions Leadrshp Grp</v>
          </cell>
          <cell r="B6184" t="str">
            <v>A_P6020000</v>
          </cell>
          <cell r="D6184">
            <v>11472.764950999999</v>
          </cell>
          <cell r="E6184">
            <v>20138.651433200001</v>
          </cell>
          <cell r="H6184">
            <v>0</v>
          </cell>
        </row>
        <row r="6185">
          <cell r="A6185" t="str">
            <v>CC_360139 - CE Customer Solutions Leadrshp Grp</v>
          </cell>
          <cell r="B6185" t="str">
            <v>A_6900040</v>
          </cell>
          <cell r="D6185">
            <v>3164.9006761000001</v>
          </cell>
          <cell r="E6185">
            <v>5555.4900507000002</v>
          </cell>
          <cell r="H6185">
            <v>0</v>
          </cell>
        </row>
        <row r="6186">
          <cell r="A6186" t="str">
            <v>CC_360139 - CE Customer Solutions Leadrshp Grp</v>
          </cell>
          <cell r="B6186" t="str">
            <v>EMP_EXP</v>
          </cell>
          <cell r="D6186">
            <v>1670</v>
          </cell>
          <cell r="E6186">
            <v>1750</v>
          </cell>
          <cell r="H6186">
            <v>3146.76</v>
          </cell>
        </row>
        <row r="6187">
          <cell r="A6187" t="str">
            <v>CC_360139 - CE Customer Solutions Leadrshp Grp</v>
          </cell>
          <cell r="B6187" t="str">
            <v>A_S6030000</v>
          </cell>
          <cell r="D6187">
            <v>1670</v>
          </cell>
          <cell r="E6187">
            <v>1750</v>
          </cell>
          <cell r="H6187">
            <v>3146.76</v>
          </cell>
        </row>
        <row r="6188">
          <cell r="A6188" t="str">
            <v>CC_360139 - CE Customer Solutions Leadrshp Grp</v>
          </cell>
          <cell r="B6188" t="str">
            <v>MAT_SUP_EX</v>
          </cell>
          <cell r="D6188">
            <v>275</v>
          </cell>
          <cell r="E6188">
            <v>330</v>
          </cell>
          <cell r="H6188">
            <v>307.92</v>
          </cell>
        </row>
        <row r="6189">
          <cell r="A6189" t="str">
            <v>CC_360139 - CE Customer Solutions Leadrshp Grp</v>
          </cell>
          <cell r="B6189" t="str">
            <v>A_S6400000</v>
          </cell>
          <cell r="D6189">
            <v>275</v>
          </cell>
          <cell r="E6189">
            <v>330</v>
          </cell>
          <cell r="H6189">
            <v>307.92</v>
          </cell>
        </row>
        <row r="6190">
          <cell r="A6190" t="str">
            <v>CC_360139 - CE Customer Solutions Leadrshp Grp</v>
          </cell>
          <cell r="B6190" t="str">
            <v>OTSDSERV_EX</v>
          </cell>
          <cell r="D6190">
            <v>110000</v>
          </cell>
          <cell r="E6190">
            <v>110000</v>
          </cell>
          <cell r="H6190">
            <v>311.98</v>
          </cell>
        </row>
        <row r="6191">
          <cell r="A6191" t="str">
            <v>CC_360139 - CE Customer Solutions Leadrshp Grp</v>
          </cell>
          <cell r="B6191" t="str">
            <v>A_S6100000</v>
          </cell>
          <cell r="D6191">
            <v>110000</v>
          </cell>
          <cell r="E6191">
            <v>110000</v>
          </cell>
          <cell r="H6191">
            <v>311.98</v>
          </cell>
        </row>
        <row r="6192">
          <cell r="A6192" t="str">
            <v>CC_360139 - CE Customer Solutions Leadrshp Grp</v>
          </cell>
          <cell r="B6192" t="str">
            <v>UTILITIES_EX</v>
          </cell>
          <cell r="D6192">
            <v>364.21</v>
          </cell>
          <cell r="E6192">
            <v>0</v>
          </cell>
          <cell r="H6192">
            <v>2397.39</v>
          </cell>
        </row>
        <row r="6193">
          <cell r="A6193" t="str">
            <v>CC_360139 - CE Customer Solutions Leadrshp Grp</v>
          </cell>
          <cell r="B6193" t="str">
            <v>A_S6730000</v>
          </cell>
          <cell r="D6193">
            <v>364.21</v>
          </cell>
          <cell r="E6193">
            <v>0</v>
          </cell>
          <cell r="H6193">
            <v>2397.39</v>
          </cell>
        </row>
        <row r="6194">
          <cell r="A6194" t="str">
            <v/>
          </cell>
          <cell r="B6194" t="str">
            <v/>
          </cell>
          <cell r="D6194"/>
          <cell r="E6194"/>
          <cell r="H6194"/>
        </row>
        <row r="6195">
          <cell r="A6195" t="str">
            <v>T20047 - Commercial Customer Experience</v>
          </cell>
          <cell r="B6195" t="str">
            <v>EXPENSES_3611</v>
          </cell>
          <cell r="D6195">
            <v>567637.71065739996</v>
          </cell>
          <cell r="E6195">
            <v>513158.64438960003</v>
          </cell>
          <cell r="H6195">
            <v>626909.25</v>
          </cell>
        </row>
        <row r="6196">
          <cell r="A6196" t="str">
            <v>T20047 - Commercial Customer Experience</v>
          </cell>
          <cell r="B6196" t="str">
            <v>OM_OTH_EX</v>
          </cell>
          <cell r="D6196">
            <v>567637.71065739996</v>
          </cell>
          <cell r="E6196">
            <v>513158.64438960003</v>
          </cell>
          <cell r="H6196">
            <v>626909.25</v>
          </cell>
        </row>
        <row r="6197">
          <cell r="A6197" t="str">
            <v>T20047 - Commercial Customer Experience</v>
          </cell>
          <cell r="B6197" t="str">
            <v>LABOR_FRINGE</v>
          </cell>
          <cell r="D6197">
            <v>565484.60065739998</v>
          </cell>
          <cell r="E6197">
            <v>510908.64438960003</v>
          </cell>
          <cell r="H6197">
            <v>626480.28</v>
          </cell>
        </row>
        <row r="6198">
          <cell r="A6198" t="str">
            <v>T20047 - Commercial Customer Experience</v>
          </cell>
          <cell r="B6198" t="str">
            <v>A_S6019900</v>
          </cell>
          <cell r="D6198">
            <v>446641.3138378</v>
          </cell>
          <cell r="E6198">
            <v>372926.017803</v>
          </cell>
          <cell r="H6198">
            <v>605643.94999999995</v>
          </cell>
        </row>
        <row r="6199">
          <cell r="A6199" t="str">
            <v>T20047 - Commercial Customer Experience</v>
          </cell>
          <cell r="B6199" t="str">
            <v>A_S6019910</v>
          </cell>
          <cell r="D6199">
            <v>1796.22</v>
          </cell>
          <cell r="E6199">
            <v>0</v>
          </cell>
          <cell r="H6199">
            <v>20836.330000000002</v>
          </cell>
        </row>
        <row r="6200">
          <cell r="A6200" t="str">
            <v>T20047 - Commercial Customer Experience</v>
          </cell>
          <cell r="B6200" t="str">
            <v>A_P6020000</v>
          </cell>
          <cell r="D6200">
            <v>91739.5929129</v>
          </cell>
          <cell r="E6200">
            <v>108148.5451627</v>
          </cell>
          <cell r="H6200">
            <v>0</v>
          </cell>
        </row>
        <row r="6201">
          <cell r="A6201" t="str">
            <v>T20047 - Commercial Customer Experience</v>
          </cell>
          <cell r="B6201" t="str">
            <v>A_6900040</v>
          </cell>
          <cell r="D6201">
            <v>25307.473906700001</v>
          </cell>
          <cell r="E6201">
            <v>29834.081423899999</v>
          </cell>
          <cell r="H6201">
            <v>0</v>
          </cell>
        </row>
        <row r="6202">
          <cell r="A6202" t="str">
            <v>T20047 - Commercial Customer Experience</v>
          </cell>
          <cell r="B6202" t="str">
            <v>EMP_EXP</v>
          </cell>
          <cell r="D6202">
            <v>1396.52</v>
          </cell>
          <cell r="E6202">
            <v>1440</v>
          </cell>
          <cell r="H6202">
            <v>428.97</v>
          </cell>
        </row>
        <row r="6203">
          <cell r="A6203" t="str">
            <v>T20047 - Commercial Customer Experience</v>
          </cell>
          <cell r="B6203" t="str">
            <v>A_6030080</v>
          </cell>
          <cell r="D6203">
            <v>75</v>
          </cell>
          <cell r="E6203">
            <v>90</v>
          </cell>
          <cell r="H6203">
            <v>0</v>
          </cell>
        </row>
        <row r="6204">
          <cell r="A6204" t="str">
            <v>T20047 - Commercial Customer Experience</v>
          </cell>
          <cell r="B6204" t="str">
            <v>A_S6030000</v>
          </cell>
          <cell r="D6204">
            <v>1321.52</v>
          </cell>
          <cell r="E6204">
            <v>1350</v>
          </cell>
          <cell r="H6204">
            <v>428.97</v>
          </cell>
        </row>
        <row r="6205">
          <cell r="A6205" t="str">
            <v>T20047 - Commercial Customer Experience</v>
          </cell>
          <cell r="B6205" t="str">
            <v>MAT_SUP_EX</v>
          </cell>
          <cell r="D6205">
            <v>756.59</v>
          </cell>
          <cell r="E6205">
            <v>810</v>
          </cell>
          <cell r="H6205">
            <v>0</v>
          </cell>
        </row>
        <row r="6206">
          <cell r="A6206" t="str">
            <v>T20047 - Commercial Customer Experience</v>
          </cell>
          <cell r="B6206" t="str">
            <v>A_S6400000</v>
          </cell>
          <cell r="D6206">
            <v>756.59</v>
          </cell>
          <cell r="E6206">
            <v>810</v>
          </cell>
          <cell r="H6206">
            <v>0</v>
          </cell>
        </row>
        <row r="6207">
          <cell r="A6207" t="str">
            <v/>
          </cell>
          <cell r="B6207" t="str">
            <v/>
          </cell>
          <cell r="D6207"/>
          <cell r="E6207"/>
          <cell r="H6207"/>
        </row>
        <row r="6208">
          <cell r="A6208" t="str">
            <v>T40252 - CCR B&amp;I</v>
          </cell>
          <cell r="B6208" t="str">
            <v>EXPENSES_3611</v>
          </cell>
          <cell r="D6208">
            <v>567637.71065739996</v>
          </cell>
          <cell r="E6208">
            <v>513158.64438960003</v>
          </cell>
          <cell r="H6208">
            <v>626909.25</v>
          </cell>
        </row>
        <row r="6209">
          <cell r="A6209" t="str">
            <v>T40252 - CCR B&amp;I</v>
          </cell>
          <cell r="B6209" t="str">
            <v>OM_OTH_EX</v>
          </cell>
          <cell r="D6209">
            <v>567637.71065739996</v>
          </cell>
          <cell r="E6209">
            <v>513158.64438960003</v>
          </cell>
          <cell r="H6209">
            <v>626909.25</v>
          </cell>
        </row>
        <row r="6210">
          <cell r="A6210" t="str">
            <v>T40252 - CCR B&amp;I</v>
          </cell>
          <cell r="B6210" t="str">
            <v>LABOR_FRINGE</v>
          </cell>
          <cell r="D6210">
            <v>565484.60065739998</v>
          </cell>
          <cell r="E6210">
            <v>510908.64438960003</v>
          </cell>
          <cell r="H6210">
            <v>626480.28</v>
          </cell>
        </row>
        <row r="6211">
          <cell r="A6211" t="str">
            <v>T40252 - CCR B&amp;I</v>
          </cell>
          <cell r="B6211" t="str">
            <v>A_S6019900</v>
          </cell>
          <cell r="D6211">
            <v>446641.3138378</v>
          </cell>
          <cell r="E6211">
            <v>372926.017803</v>
          </cell>
          <cell r="H6211">
            <v>605643.94999999995</v>
          </cell>
        </row>
        <row r="6212">
          <cell r="A6212" t="str">
            <v>T40252 - CCR B&amp;I</v>
          </cell>
          <cell r="B6212" t="str">
            <v>A_S6019910</v>
          </cell>
          <cell r="D6212">
            <v>1796.22</v>
          </cell>
          <cell r="E6212">
            <v>0</v>
          </cell>
          <cell r="H6212">
            <v>20836.330000000002</v>
          </cell>
        </row>
        <row r="6213">
          <cell r="A6213" t="str">
            <v>T40252 - CCR B&amp;I</v>
          </cell>
          <cell r="B6213" t="str">
            <v>A_P6020000</v>
          </cell>
          <cell r="D6213">
            <v>91739.5929129</v>
          </cell>
          <cell r="E6213">
            <v>108148.5451627</v>
          </cell>
          <cell r="H6213">
            <v>0</v>
          </cell>
        </row>
        <row r="6214">
          <cell r="A6214" t="str">
            <v>T40252 - CCR B&amp;I</v>
          </cell>
          <cell r="B6214" t="str">
            <v>A_6900040</v>
          </cell>
          <cell r="D6214">
            <v>25307.473906700001</v>
          </cell>
          <cell r="E6214">
            <v>29834.081423899999</v>
          </cell>
          <cell r="H6214">
            <v>0</v>
          </cell>
        </row>
        <row r="6215">
          <cell r="A6215" t="str">
            <v>T40252 - CCR B&amp;I</v>
          </cell>
          <cell r="B6215" t="str">
            <v>EMP_EXP</v>
          </cell>
          <cell r="D6215">
            <v>1396.52</v>
          </cell>
          <cell r="E6215">
            <v>1440</v>
          </cell>
          <cell r="H6215">
            <v>428.97</v>
          </cell>
        </row>
        <row r="6216">
          <cell r="A6216" t="str">
            <v>T40252 - CCR B&amp;I</v>
          </cell>
          <cell r="B6216" t="str">
            <v>A_6030080</v>
          </cell>
          <cell r="D6216">
            <v>75</v>
          </cell>
          <cell r="E6216">
            <v>90</v>
          </cell>
          <cell r="H6216">
            <v>0</v>
          </cell>
        </row>
        <row r="6217">
          <cell r="A6217" t="str">
            <v>T40252 - CCR B&amp;I</v>
          </cell>
          <cell r="B6217" t="str">
            <v>A_S6030000</v>
          </cell>
          <cell r="D6217">
            <v>1321.52</v>
          </cell>
          <cell r="E6217">
            <v>1350</v>
          </cell>
          <cell r="H6217">
            <v>428.97</v>
          </cell>
        </row>
        <row r="6218">
          <cell r="A6218" t="str">
            <v>T40252 - CCR B&amp;I</v>
          </cell>
          <cell r="B6218" t="str">
            <v>MAT_SUP_EX</v>
          </cell>
          <cell r="D6218">
            <v>756.59</v>
          </cell>
          <cell r="E6218">
            <v>810</v>
          </cell>
          <cell r="H6218">
            <v>0</v>
          </cell>
        </row>
        <row r="6219">
          <cell r="A6219" t="str">
            <v>T40252 - CCR B&amp;I</v>
          </cell>
          <cell r="B6219" t="str">
            <v>A_S6400000</v>
          </cell>
          <cell r="D6219">
            <v>756.59</v>
          </cell>
          <cell r="E6219">
            <v>810</v>
          </cell>
          <cell r="H6219">
            <v>0</v>
          </cell>
        </row>
        <row r="6220">
          <cell r="A6220" t="str">
            <v/>
          </cell>
          <cell r="B6220" t="str">
            <v/>
          </cell>
          <cell r="D6220"/>
          <cell r="E6220"/>
          <cell r="H6220"/>
        </row>
        <row r="6221">
          <cell r="A6221" t="str">
            <v>CC_360399 - CE Customer Experience Centers</v>
          </cell>
          <cell r="B6221" t="str">
            <v>EXPENSES_3611</v>
          </cell>
          <cell r="D6221">
            <v>567637.71065739996</v>
          </cell>
          <cell r="E6221">
            <v>513158.64438960003</v>
          </cell>
          <cell r="H6221">
            <v>626909.25</v>
          </cell>
        </row>
        <row r="6222">
          <cell r="A6222" t="str">
            <v>CC_360399 - CE Customer Experience Centers</v>
          </cell>
          <cell r="B6222" t="str">
            <v>OM_OTH_EX</v>
          </cell>
          <cell r="D6222">
            <v>567637.71065739996</v>
          </cell>
          <cell r="E6222">
            <v>513158.64438960003</v>
          </cell>
          <cell r="H6222">
            <v>626909.25</v>
          </cell>
        </row>
        <row r="6223">
          <cell r="A6223" t="str">
            <v>CC_360399 - CE Customer Experience Centers</v>
          </cell>
          <cell r="B6223" t="str">
            <v>LABOR_FRINGE</v>
          </cell>
          <cell r="D6223">
            <v>565484.60065739998</v>
          </cell>
          <cell r="E6223">
            <v>510908.64438960003</v>
          </cell>
          <cell r="H6223">
            <v>626480.28</v>
          </cell>
        </row>
        <row r="6224">
          <cell r="A6224" t="str">
            <v>CC_360399 - CE Customer Experience Centers</v>
          </cell>
          <cell r="B6224" t="str">
            <v>A_S6019900</v>
          </cell>
          <cell r="D6224">
            <v>446641.3138378</v>
          </cell>
          <cell r="E6224">
            <v>372926.017803</v>
          </cell>
          <cell r="H6224">
            <v>605643.94999999995</v>
          </cell>
        </row>
        <row r="6225">
          <cell r="A6225" t="str">
            <v>CC_360399 - CE Customer Experience Centers</v>
          </cell>
          <cell r="B6225" t="str">
            <v>A_S6019910</v>
          </cell>
          <cell r="D6225">
            <v>1796.22</v>
          </cell>
          <cell r="E6225">
            <v>0</v>
          </cell>
          <cell r="H6225">
            <v>20836.330000000002</v>
          </cell>
        </row>
        <row r="6226">
          <cell r="A6226" t="str">
            <v>CC_360399 - CE Customer Experience Centers</v>
          </cell>
          <cell r="B6226" t="str">
            <v>A_P6020000</v>
          </cell>
          <cell r="D6226">
            <v>91739.5929129</v>
          </cell>
          <cell r="E6226">
            <v>108148.5451627</v>
          </cell>
          <cell r="H6226">
            <v>0</v>
          </cell>
        </row>
        <row r="6227">
          <cell r="A6227" t="str">
            <v>CC_360399 - CE Customer Experience Centers</v>
          </cell>
          <cell r="B6227" t="str">
            <v>A_6900040</v>
          </cell>
          <cell r="D6227">
            <v>25307.473906700001</v>
          </cell>
          <cell r="E6227">
            <v>29834.081423899999</v>
          </cell>
          <cell r="H6227">
            <v>0</v>
          </cell>
        </row>
        <row r="6228">
          <cell r="A6228" t="str">
            <v>CC_360399 - CE Customer Experience Centers</v>
          </cell>
          <cell r="B6228" t="str">
            <v>EMP_EXP</v>
          </cell>
          <cell r="D6228">
            <v>1396.52</v>
          </cell>
          <cell r="E6228">
            <v>1440</v>
          </cell>
          <cell r="H6228">
            <v>428.97</v>
          </cell>
        </row>
        <row r="6229">
          <cell r="A6229" t="str">
            <v>CC_360399 - CE Customer Experience Centers</v>
          </cell>
          <cell r="B6229" t="str">
            <v>A_6030080</v>
          </cell>
          <cell r="D6229">
            <v>75</v>
          </cell>
          <cell r="E6229">
            <v>90</v>
          </cell>
          <cell r="H6229">
            <v>0</v>
          </cell>
        </row>
        <row r="6230">
          <cell r="A6230" t="str">
            <v>CC_360399 - CE Customer Experience Centers</v>
          </cell>
          <cell r="B6230" t="str">
            <v>A_S6030000</v>
          </cell>
          <cell r="D6230">
            <v>1321.52</v>
          </cell>
          <cell r="E6230">
            <v>1350</v>
          </cell>
          <cell r="H6230">
            <v>428.97</v>
          </cell>
        </row>
        <row r="6231">
          <cell r="A6231" t="str">
            <v>CC_360399 - CE Customer Experience Centers</v>
          </cell>
          <cell r="B6231" t="str">
            <v>MAT_SUP_EX</v>
          </cell>
          <cell r="D6231">
            <v>756.59</v>
          </cell>
          <cell r="E6231">
            <v>810</v>
          </cell>
          <cell r="H6231">
            <v>0</v>
          </cell>
        </row>
        <row r="6232">
          <cell r="A6232" t="str">
            <v>CC_360399 - CE Customer Experience Centers</v>
          </cell>
          <cell r="B6232" t="str">
            <v>A_S6400000</v>
          </cell>
          <cell r="D6232">
            <v>756.59</v>
          </cell>
          <cell r="E6232">
            <v>810</v>
          </cell>
          <cell r="H6232">
            <v>0</v>
          </cell>
        </row>
        <row r="6233">
          <cell r="A6233" t="str">
            <v/>
          </cell>
          <cell r="B6233" t="str">
            <v/>
          </cell>
          <cell r="D6233"/>
          <cell r="E6233"/>
          <cell r="H6233"/>
        </row>
        <row r="6234">
          <cell r="A6234" t="str">
            <v>T20046 - Service Excellence &amp; Operations Support</v>
          </cell>
          <cell r="B6234" t="str">
            <v>EXPENSES_3611</v>
          </cell>
          <cell r="D6234">
            <v>735166.81279260002</v>
          </cell>
          <cell r="E6234">
            <v>946700.83941420005</v>
          </cell>
          <cell r="H6234">
            <v>847032.96</v>
          </cell>
        </row>
        <row r="6235">
          <cell r="A6235" t="str">
            <v>T20046 - Service Excellence &amp; Operations Support</v>
          </cell>
          <cell r="B6235" t="str">
            <v>OM_OTH_EX</v>
          </cell>
          <cell r="D6235">
            <v>735166.81279260002</v>
          </cell>
          <cell r="E6235">
            <v>946700.83941420005</v>
          </cell>
          <cell r="H6235">
            <v>847032.96</v>
          </cell>
        </row>
        <row r="6236">
          <cell r="A6236" t="str">
            <v>T20046 - Service Excellence &amp; Operations Support</v>
          </cell>
          <cell r="B6236" t="str">
            <v>LABOR_FRINGE</v>
          </cell>
          <cell r="D6236">
            <v>729939.99279259995</v>
          </cell>
          <cell r="E6236">
            <v>942290.83941420005</v>
          </cell>
          <cell r="H6236">
            <v>809346.31</v>
          </cell>
        </row>
        <row r="6237">
          <cell r="A6237" t="str">
            <v>T20046 - Service Excellence &amp; Operations Support</v>
          </cell>
          <cell r="B6237" t="str">
            <v>A_S6010000</v>
          </cell>
          <cell r="D6237">
            <v>0</v>
          </cell>
          <cell r="E6237">
            <v>0</v>
          </cell>
          <cell r="H6237">
            <v>8662.15</v>
          </cell>
        </row>
        <row r="6238">
          <cell r="A6238" t="str">
            <v>T20046 - Service Excellence &amp; Operations Support</v>
          </cell>
          <cell r="B6238" t="str">
            <v>A_S6019900</v>
          </cell>
          <cell r="D6238">
            <v>569561.89561460004</v>
          </cell>
          <cell r="E6238">
            <v>687803.53241890005</v>
          </cell>
          <cell r="H6238">
            <v>797108.35</v>
          </cell>
        </row>
        <row r="6239">
          <cell r="A6239" t="str">
            <v>T20046 - Service Excellence &amp; Operations Support</v>
          </cell>
          <cell r="B6239" t="str">
            <v>A_S6019910</v>
          </cell>
          <cell r="D6239">
            <v>889.88</v>
          </cell>
          <cell r="E6239">
            <v>0</v>
          </cell>
          <cell r="H6239">
            <v>3575.81</v>
          </cell>
        </row>
        <row r="6240">
          <cell r="A6240" t="str">
            <v>T20046 - Service Excellence &amp; Operations Support</v>
          </cell>
          <cell r="B6240" t="str">
            <v>A_P6020000</v>
          </cell>
          <cell r="D6240">
            <v>125004.2783285</v>
          </cell>
          <cell r="E6240">
            <v>199463.02440150001</v>
          </cell>
          <cell r="H6240">
            <v>0</v>
          </cell>
        </row>
        <row r="6241">
          <cell r="A6241" t="str">
            <v>T20046 - Service Excellence &amp; Operations Support</v>
          </cell>
          <cell r="B6241" t="str">
            <v>A_6900040</v>
          </cell>
          <cell r="D6241">
            <v>34483.938849500002</v>
          </cell>
          <cell r="E6241">
            <v>55024.282593800002</v>
          </cell>
          <cell r="H6241">
            <v>0</v>
          </cell>
        </row>
        <row r="6242">
          <cell r="A6242" t="str">
            <v>T20046 - Service Excellence &amp; Operations Support</v>
          </cell>
          <cell r="B6242" t="str">
            <v>EMP_EXP</v>
          </cell>
          <cell r="D6242">
            <v>3711.58</v>
          </cell>
          <cell r="E6242">
            <v>3510</v>
          </cell>
          <cell r="H6242">
            <v>9452.0400000000009</v>
          </cell>
        </row>
        <row r="6243">
          <cell r="A6243" t="str">
            <v>T20046 - Service Excellence &amp; Operations Support</v>
          </cell>
          <cell r="B6243" t="str">
            <v>A_6030040</v>
          </cell>
          <cell r="D6243">
            <v>0</v>
          </cell>
          <cell r="E6243">
            <v>0</v>
          </cell>
          <cell r="H6243">
            <v>235.19</v>
          </cell>
        </row>
        <row r="6244">
          <cell r="A6244" t="str">
            <v>T20046 - Service Excellence &amp; Operations Support</v>
          </cell>
          <cell r="B6244" t="str">
            <v>A_6030080</v>
          </cell>
          <cell r="D6244">
            <v>1800</v>
          </cell>
          <cell r="E6244">
            <v>1800</v>
          </cell>
          <cell r="H6244">
            <v>0</v>
          </cell>
        </row>
        <row r="6245">
          <cell r="A6245" t="str">
            <v>T20046 - Service Excellence &amp; Operations Support</v>
          </cell>
          <cell r="B6245" t="str">
            <v>A_6030800</v>
          </cell>
          <cell r="D6245">
            <v>810</v>
          </cell>
          <cell r="E6245">
            <v>930</v>
          </cell>
          <cell r="H6245">
            <v>0</v>
          </cell>
        </row>
        <row r="6246">
          <cell r="A6246" t="str">
            <v>T20046 - Service Excellence &amp; Operations Support</v>
          </cell>
          <cell r="B6246" t="str">
            <v>A_S6030000</v>
          </cell>
          <cell r="D6246">
            <v>1101.58</v>
          </cell>
          <cell r="E6246">
            <v>780</v>
          </cell>
          <cell r="H6246">
            <v>9216.85</v>
          </cell>
        </row>
        <row r="6247">
          <cell r="A6247" t="str">
            <v>T20046 - Service Excellence &amp; Operations Support</v>
          </cell>
          <cell r="B6247" t="str">
            <v>MAT_SUP_EX</v>
          </cell>
          <cell r="D6247">
            <v>1022.81</v>
          </cell>
          <cell r="E6247">
            <v>900</v>
          </cell>
          <cell r="H6247">
            <v>1151.96</v>
          </cell>
        </row>
        <row r="6248">
          <cell r="A6248" t="str">
            <v>T20046 - Service Excellence &amp; Operations Support</v>
          </cell>
          <cell r="B6248" t="str">
            <v>A_6400030</v>
          </cell>
          <cell r="D6248">
            <v>200</v>
          </cell>
          <cell r="E6248">
            <v>240</v>
          </cell>
          <cell r="H6248">
            <v>0</v>
          </cell>
        </row>
        <row r="6249">
          <cell r="A6249" t="str">
            <v>T20046 - Service Excellence &amp; Operations Support</v>
          </cell>
          <cell r="B6249" t="str">
            <v>A_S6400000</v>
          </cell>
          <cell r="D6249">
            <v>572.80999999999995</v>
          </cell>
          <cell r="E6249">
            <v>360</v>
          </cell>
          <cell r="H6249">
            <v>1151.96</v>
          </cell>
        </row>
        <row r="6250">
          <cell r="A6250" t="str">
            <v>T20046 - Service Excellence &amp; Operations Support</v>
          </cell>
          <cell r="B6250" t="str">
            <v>A_S6401000</v>
          </cell>
          <cell r="D6250">
            <v>250</v>
          </cell>
          <cell r="E6250">
            <v>300</v>
          </cell>
          <cell r="H6250">
            <v>0</v>
          </cell>
        </row>
        <row r="6251">
          <cell r="A6251" t="str">
            <v>T20046 - Service Excellence &amp; Operations Support</v>
          </cell>
          <cell r="B6251" t="str">
            <v>OTSDSERV_EX</v>
          </cell>
          <cell r="D6251">
            <v>0</v>
          </cell>
          <cell r="E6251">
            <v>0</v>
          </cell>
          <cell r="H6251">
            <v>25271.119999999999</v>
          </cell>
        </row>
        <row r="6252">
          <cell r="A6252" t="str">
            <v>T20046 - Service Excellence &amp; Operations Support</v>
          </cell>
          <cell r="B6252" t="str">
            <v>A_S6100000</v>
          </cell>
          <cell r="D6252">
            <v>0</v>
          </cell>
          <cell r="E6252">
            <v>0</v>
          </cell>
          <cell r="H6252">
            <v>25271.119999999999</v>
          </cell>
        </row>
        <row r="6253">
          <cell r="A6253" t="str">
            <v>T20046 - Service Excellence &amp; Operations Support</v>
          </cell>
          <cell r="B6253" t="str">
            <v>UTILITIES_EX</v>
          </cell>
          <cell r="D6253">
            <v>492.43</v>
          </cell>
          <cell r="E6253">
            <v>0</v>
          </cell>
          <cell r="H6253">
            <v>1806.37</v>
          </cell>
        </row>
        <row r="6254">
          <cell r="A6254" t="str">
            <v>T20046 - Service Excellence &amp; Operations Support</v>
          </cell>
          <cell r="B6254" t="str">
            <v>A_S6730000</v>
          </cell>
          <cell r="D6254">
            <v>492.43</v>
          </cell>
          <cell r="E6254">
            <v>0</v>
          </cell>
          <cell r="H6254">
            <v>1806.37</v>
          </cell>
        </row>
        <row r="6255">
          <cell r="A6255" t="str">
            <v>T20046 - Service Excellence &amp; Operations Support</v>
          </cell>
          <cell r="B6255" t="str">
            <v>OTH_OP_EX</v>
          </cell>
          <cell r="D6255">
            <v>0</v>
          </cell>
          <cell r="E6255">
            <v>0</v>
          </cell>
          <cell r="H6255">
            <v>5.16</v>
          </cell>
        </row>
        <row r="6256">
          <cell r="A6256" t="str">
            <v>T20046 - Service Excellence &amp; Operations Support</v>
          </cell>
          <cell r="B6256" t="str">
            <v>A_S6790000</v>
          </cell>
          <cell r="D6256">
            <v>0</v>
          </cell>
          <cell r="E6256">
            <v>0</v>
          </cell>
          <cell r="H6256">
            <v>5.16</v>
          </cell>
        </row>
        <row r="6257">
          <cell r="A6257" t="str">
            <v/>
          </cell>
          <cell r="B6257" t="str">
            <v/>
          </cell>
          <cell r="D6257"/>
          <cell r="E6257"/>
          <cell r="H6257"/>
        </row>
        <row r="6258">
          <cell r="A6258" t="str">
            <v>CC_360140 - CE Workforce Mgmt &amp; Productivity</v>
          </cell>
          <cell r="B6258" t="str">
            <v>EXPENSES_3611</v>
          </cell>
          <cell r="D6258">
            <v>149150.5937541</v>
          </cell>
          <cell r="E6258">
            <v>358984.32716819999</v>
          </cell>
          <cell r="H6258">
            <v>252960.75</v>
          </cell>
        </row>
        <row r="6259">
          <cell r="A6259" t="str">
            <v>CC_360140 - CE Workforce Mgmt &amp; Productivity</v>
          </cell>
          <cell r="B6259" t="str">
            <v>OM_OTH_EX</v>
          </cell>
          <cell r="D6259">
            <v>149150.5937541</v>
          </cell>
          <cell r="E6259">
            <v>358984.32716819999</v>
          </cell>
          <cell r="H6259">
            <v>252960.75</v>
          </cell>
        </row>
        <row r="6260">
          <cell r="A6260" t="str">
            <v>CC_360140 - CE Workforce Mgmt &amp; Productivity</v>
          </cell>
          <cell r="B6260" t="str">
            <v>LABOR_FRINGE</v>
          </cell>
          <cell r="D6260">
            <v>146895.38375410001</v>
          </cell>
          <cell r="E6260">
            <v>356794.32716819999</v>
          </cell>
          <cell r="H6260">
            <v>240134.86</v>
          </cell>
        </row>
        <row r="6261">
          <cell r="A6261" t="str">
            <v>CC_360140 - CE Workforce Mgmt &amp; Productivity</v>
          </cell>
          <cell r="B6261" t="str">
            <v>A_S6019900</v>
          </cell>
          <cell r="D6261">
            <v>115892.2371197</v>
          </cell>
          <cell r="E6261">
            <v>260433.8154513</v>
          </cell>
          <cell r="H6261">
            <v>236588.12</v>
          </cell>
        </row>
        <row r="6262">
          <cell r="A6262" t="str">
            <v>CC_360140 - CE Workforce Mgmt &amp; Productivity</v>
          </cell>
          <cell r="B6262" t="str">
            <v>A_S6019910</v>
          </cell>
          <cell r="D6262">
            <v>889.88</v>
          </cell>
          <cell r="E6262">
            <v>0</v>
          </cell>
          <cell r="H6262">
            <v>3546.74</v>
          </cell>
        </row>
        <row r="6263">
          <cell r="A6263" t="str">
            <v>CC_360140 - CE Workforce Mgmt &amp; Productivity</v>
          </cell>
          <cell r="B6263" t="str">
            <v>A_P6020000</v>
          </cell>
          <cell r="D6263">
            <v>23602.2900649</v>
          </cell>
          <cell r="E6263">
            <v>75525.806480700005</v>
          </cell>
          <cell r="H6263">
            <v>0</v>
          </cell>
        </row>
        <row r="6264">
          <cell r="A6264" t="str">
            <v>CC_360140 - CE Workforce Mgmt &amp; Productivity</v>
          </cell>
          <cell r="B6264" t="str">
            <v>A_6900040</v>
          </cell>
          <cell r="D6264">
            <v>6510.9765694999996</v>
          </cell>
          <cell r="E6264">
            <v>20834.705236199999</v>
          </cell>
          <cell r="H6264">
            <v>0</v>
          </cell>
        </row>
        <row r="6265">
          <cell r="A6265" t="str">
            <v>CC_360140 - CE Workforce Mgmt &amp; Productivity</v>
          </cell>
          <cell r="B6265" t="str">
            <v>EMP_EXP</v>
          </cell>
          <cell r="D6265">
            <v>1894.94</v>
          </cell>
          <cell r="E6265">
            <v>1830</v>
          </cell>
          <cell r="H6265">
            <v>1069.03</v>
          </cell>
        </row>
        <row r="6266">
          <cell r="A6266" t="str">
            <v>CC_360140 - CE Workforce Mgmt &amp; Productivity</v>
          </cell>
          <cell r="B6266" t="str">
            <v>A_6030080</v>
          </cell>
          <cell r="D6266">
            <v>1200</v>
          </cell>
          <cell r="E6266">
            <v>1200</v>
          </cell>
          <cell r="H6266">
            <v>0</v>
          </cell>
        </row>
        <row r="6267">
          <cell r="A6267" t="str">
            <v>CC_360140 - CE Workforce Mgmt &amp; Productivity</v>
          </cell>
          <cell r="B6267" t="str">
            <v>A_6030800</v>
          </cell>
          <cell r="D6267">
            <v>370</v>
          </cell>
          <cell r="E6267">
            <v>430</v>
          </cell>
          <cell r="H6267">
            <v>0</v>
          </cell>
        </row>
        <row r="6268">
          <cell r="A6268" t="str">
            <v>CC_360140 - CE Workforce Mgmt &amp; Productivity</v>
          </cell>
          <cell r="B6268" t="str">
            <v>A_S6030000</v>
          </cell>
          <cell r="D6268">
            <v>324.94</v>
          </cell>
          <cell r="E6268">
            <v>200</v>
          </cell>
          <cell r="H6268">
            <v>1069.03</v>
          </cell>
        </row>
        <row r="6269">
          <cell r="A6269" t="str">
            <v>CC_360140 - CE Workforce Mgmt &amp; Productivity</v>
          </cell>
          <cell r="B6269" t="str">
            <v>MAT_SUP_EX</v>
          </cell>
          <cell r="D6269">
            <v>300</v>
          </cell>
          <cell r="E6269">
            <v>360</v>
          </cell>
          <cell r="H6269">
            <v>272.33999999999997</v>
          </cell>
        </row>
        <row r="6270">
          <cell r="A6270" t="str">
            <v>CC_360140 - CE Workforce Mgmt &amp; Productivity</v>
          </cell>
          <cell r="B6270" t="str">
            <v>A_6400030</v>
          </cell>
          <cell r="D6270">
            <v>200</v>
          </cell>
          <cell r="E6270">
            <v>240</v>
          </cell>
          <cell r="H6270">
            <v>0</v>
          </cell>
        </row>
        <row r="6271">
          <cell r="A6271" t="str">
            <v>CC_360140 - CE Workforce Mgmt &amp; Productivity</v>
          </cell>
          <cell r="B6271" t="str">
            <v>A_S6400000</v>
          </cell>
          <cell r="D6271">
            <v>100</v>
          </cell>
          <cell r="E6271">
            <v>120</v>
          </cell>
          <cell r="H6271">
            <v>272.33999999999997</v>
          </cell>
        </row>
        <row r="6272">
          <cell r="A6272" t="str">
            <v>CC_360140 - CE Workforce Mgmt &amp; Productivity</v>
          </cell>
          <cell r="B6272" t="str">
            <v>OTSDSERV_EX</v>
          </cell>
          <cell r="D6272">
            <v>0</v>
          </cell>
          <cell r="E6272">
            <v>0</v>
          </cell>
          <cell r="H6272">
            <v>9877.9500000000007</v>
          </cell>
        </row>
        <row r="6273">
          <cell r="A6273" t="str">
            <v>CC_360140 - CE Workforce Mgmt &amp; Productivity</v>
          </cell>
          <cell r="B6273" t="str">
            <v>A_S6100000</v>
          </cell>
          <cell r="D6273">
            <v>0</v>
          </cell>
          <cell r="E6273">
            <v>0</v>
          </cell>
          <cell r="H6273">
            <v>9877.9500000000007</v>
          </cell>
        </row>
        <row r="6274">
          <cell r="A6274" t="str">
            <v>CC_360140 - CE Workforce Mgmt &amp; Productivity</v>
          </cell>
          <cell r="B6274" t="str">
            <v>UTILITIES_EX</v>
          </cell>
          <cell r="D6274">
            <v>60.27</v>
          </cell>
          <cell r="E6274">
            <v>0</v>
          </cell>
          <cell r="H6274">
            <v>1606.57</v>
          </cell>
        </row>
        <row r="6275">
          <cell r="A6275" t="str">
            <v>CC_360140 - CE Workforce Mgmt &amp; Productivity</v>
          </cell>
          <cell r="B6275" t="str">
            <v>A_S6730000</v>
          </cell>
          <cell r="D6275">
            <v>60.27</v>
          </cell>
          <cell r="E6275">
            <v>0</v>
          </cell>
          <cell r="H6275">
            <v>1606.57</v>
          </cell>
        </row>
        <row r="6276">
          <cell r="A6276" t="str">
            <v/>
          </cell>
          <cell r="B6276" t="str">
            <v/>
          </cell>
          <cell r="D6276"/>
          <cell r="E6276"/>
          <cell r="H6276"/>
        </row>
        <row r="6277">
          <cell r="A6277" t="str">
            <v>CC_360141 - CE Service Excellence Leadership</v>
          </cell>
          <cell r="B6277" t="str">
            <v>EXPENSES_3611</v>
          </cell>
          <cell r="D6277">
            <v>45558.272126299998</v>
          </cell>
          <cell r="E6277">
            <v>0</v>
          </cell>
          <cell r="H6277">
            <v>5561.12</v>
          </cell>
        </row>
        <row r="6278">
          <cell r="A6278" t="str">
            <v>CC_360141 - CE Service Excellence Leadership</v>
          </cell>
          <cell r="B6278" t="str">
            <v>OM_OTH_EX</v>
          </cell>
          <cell r="D6278">
            <v>45558.272126299998</v>
          </cell>
          <cell r="E6278">
            <v>0</v>
          </cell>
          <cell r="H6278">
            <v>5561.12</v>
          </cell>
        </row>
        <row r="6279">
          <cell r="A6279" t="str">
            <v>CC_360141 - CE Service Excellence Leadership</v>
          </cell>
          <cell r="B6279" t="str">
            <v>LABOR_FRINGE</v>
          </cell>
          <cell r="D6279">
            <v>45002.342126299998</v>
          </cell>
          <cell r="E6279">
            <v>0</v>
          </cell>
          <cell r="H6279">
            <v>5561.12</v>
          </cell>
        </row>
        <row r="6280">
          <cell r="A6280" t="str">
            <v>CC_360141 - CE Service Excellence Leadership</v>
          </cell>
          <cell r="B6280" t="str">
            <v>A_S6019900</v>
          </cell>
          <cell r="D6280">
            <v>35968.362135900003</v>
          </cell>
          <cell r="E6280">
            <v>0</v>
          </cell>
          <cell r="H6280">
            <v>5561.12</v>
          </cell>
        </row>
        <row r="6281">
          <cell r="A6281" t="str">
            <v>CC_360141 - CE Service Excellence Leadership</v>
          </cell>
          <cell r="B6281" t="str">
            <v>A_P6020000</v>
          </cell>
          <cell r="D6281">
            <v>7080.6870194000003</v>
          </cell>
          <cell r="E6281">
            <v>0</v>
          </cell>
          <cell r="H6281">
            <v>0</v>
          </cell>
        </row>
        <row r="6282">
          <cell r="A6282" t="str">
            <v>CC_360141 - CE Service Excellence Leadership</v>
          </cell>
          <cell r="B6282" t="str">
            <v>A_6900040</v>
          </cell>
          <cell r="D6282">
            <v>1953.2929710000001</v>
          </cell>
          <cell r="E6282">
            <v>0</v>
          </cell>
          <cell r="H6282">
            <v>0</v>
          </cell>
        </row>
        <row r="6283">
          <cell r="A6283" t="str">
            <v>CC_360141 - CE Service Excellence Leadership</v>
          </cell>
          <cell r="B6283" t="str">
            <v>MAT_SUP_EX</v>
          </cell>
          <cell r="D6283">
            <v>123.77</v>
          </cell>
          <cell r="E6283">
            <v>0</v>
          </cell>
          <cell r="H6283">
            <v>0</v>
          </cell>
        </row>
        <row r="6284">
          <cell r="A6284" t="str">
            <v>CC_360141 - CE Service Excellence Leadership</v>
          </cell>
          <cell r="B6284" t="str">
            <v>A_S6400000</v>
          </cell>
          <cell r="D6284">
            <v>123.77</v>
          </cell>
          <cell r="E6284">
            <v>0</v>
          </cell>
          <cell r="H6284">
            <v>0</v>
          </cell>
        </row>
        <row r="6285">
          <cell r="A6285" t="str">
            <v>CC_360141 - CE Service Excellence Leadership</v>
          </cell>
          <cell r="B6285" t="str">
            <v>UTILITIES_EX</v>
          </cell>
          <cell r="D6285">
            <v>432.16</v>
          </cell>
          <cell r="E6285">
            <v>0</v>
          </cell>
          <cell r="H6285">
            <v>0</v>
          </cell>
        </row>
        <row r="6286">
          <cell r="A6286" t="str">
            <v>CC_360141 - CE Service Excellence Leadership</v>
          </cell>
          <cell r="B6286" t="str">
            <v>A_S6730000</v>
          </cell>
          <cell r="D6286">
            <v>432.16</v>
          </cell>
          <cell r="E6286">
            <v>0</v>
          </cell>
          <cell r="H6286">
            <v>0</v>
          </cell>
        </row>
        <row r="6287">
          <cell r="A6287" t="str">
            <v/>
          </cell>
          <cell r="B6287" t="str">
            <v/>
          </cell>
          <cell r="D6287"/>
          <cell r="E6287"/>
          <cell r="H6287"/>
        </row>
        <row r="6288">
          <cell r="A6288" t="str">
            <v>CC_360586 - CS Training</v>
          </cell>
          <cell r="B6288" t="str">
            <v>EXPENSES_3611</v>
          </cell>
          <cell r="D6288">
            <v>299288.32592550002</v>
          </cell>
          <cell r="E6288">
            <v>259156.44189769999</v>
          </cell>
          <cell r="H6288">
            <v>330912.24</v>
          </cell>
        </row>
        <row r="6289">
          <cell r="A6289" t="str">
            <v>CC_360586 - CS Training</v>
          </cell>
          <cell r="B6289" t="str">
            <v>OM_OTH_EX</v>
          </cell>
          <cell r="D6289">
            <v>299288.32592550002</v>
          </cell>
          <cell r="E6289">
            <v>259156.44189769999</v>
          </cell>
          <cell r="H6289">
            <v>330912.24</v>
          </cell>
        </row>
        <row r="6290">
          <cell r="A6290" t="str">
            <v>CC_360586 - CS Training</v>
          </cell>
          <cell r="B6290" t="str">
            <v>LABOR_FRINGE</v>
          </cell>
          <cell r="D6290">
            <v>297572.64592550002</v>
          </cell>
          <cell r="E6290">
            <v>257756.44189769999</v>
          </cell>
          <cell r="H6290">
            <v>307873.46999999997</v>
          </cell>
        </row>
        <row r="6291">
          <cell r="A6291" t="str">
            <v>CC_360586 - CS Training</v>
          </cell>
          <cell r="B6291" t="str">
            <v>A_S6019900</v>
          </cell>
          <cell r="D6291">
            <v>231336.1787777</v>
          </cell>
          <cell r="E6291">
            <v>188143.38824629999</v>
          </cell>
          <cell r="H6291">
            <v>307844.40000000002</v>
          </cell>
        </row>
        <row r="6292">
          <cell r="A6292" t="str">
            <v>CC_360586 - CS Training</v>
          </cell>
          <cell r="B6292" t="str">
            <v>A_S6019910</v>
          </cell>
          <cell r="D6292">
            <v>0</v>
          </cell>
          <cell r="E6292">
            <v>0</v>
          </cell>
          <cell r="H6292">
            <v>29.07</v>
          </cell>
        </row>
        <row r="6293">
          <cell r="A6293" t="str">
            <v>CC_360586 - CS Training</v>
          </cell>
          <cell r="B6293" t="str">
            <v>A_P6020000</v>
          </cell>
          <cell r="D6293">
            <v>51915.068845599999</v>
          </cell>
          <cell r="E6293">
            <v>54561.582591600003</v>
          </cell>
          <cell r="H6293">
            <v>0</v>
          </cell>
        </row>
        <row r="6294">
          <cell r="A6294" t="str">
            <v>CC_360586 - CS Training</v>
          </cell>
          <cell r="B6294" t="str">
            <v>A_6900040</v>
          </cell>
          <cell r="D6294">
            <v>14321.398302199999</v>
          </cell>
          <cell r="E6294">
            <v>15051.4710598</v>
          </cell>
          <cell r="H6294">
            <v>0</v>
          </cell>
        </row>
        <row r="6295">
          <cell r="A6295" t="str">
            <v>CC_360586 - CS Training</v>
          </cell>
          <cell r="B6295" t="str">
            <v>EMP_EXP</v>
          </cell>
          <cell r="D6295">
            <v>1316.64</v>
          </cell>
          <cell r="E6295">
            <v>1100</v>
          </cell>
          <cell r="H6295">
            <v>7789.53</v>
          </cell>
        </row>
        <row r="6296">
          <cell r="A6296" t="str">
            <v>CC_360586 - CS Training</v>
          </cell>
          <cell r="B6296" t="str">
            <v>A_6030080</v>
          </cell>
          <cell r="D6296">
            <v>600</v>
          </cell>
          <cell r="E6296">
            <v>600</v>
          </cell>
          <cell r="H6296">
            <v>0</v>
          </cell>
        </row>
        <row r="6297">
          <cell r="A6297" t="str">
            <v>CC_360586 - CS Training</v>
          </cell>
          <cell r="B6297" t="str">
            <v>A_6030800</v>
          </cell>
          <cell r="D6297">
            <v>440</v>
          </cell>
          <cell r="E6297">
            <v>500</v>
          </cell>
          <cell r="H6297">
            <v>0</v>
          </cell>
        </row>
        <row r="6298">
          <cell r="A6298" t="str">
            <v>CC_360586 - CS Training</v>
          </cell>
          <cell r="B6298" t="str">
            <v>A_S6030000</v>
          </cell>
          <cell r="D6298">
            <v>276.64</v>
          </cell>
          <cell r="E6298">
            <v>0</v>
          </cell>
          <cell r="H6298">
            <v>7789.53</v>
          </cell>
        </row>
        <row r="6299">
          <cell r="A6299" t="str">
            <v>CC_360586 - CS Training</v>
          </cell>
          <cell r="B6299" t="str">
            <v>MAT_SUP_EX</v>
          </cell>
          <cell r="D6299">
            <v>399.04</v>
          </cell>
          <cell r="E6299">
            <v>300</v>
          </cell>
          <cell r="H6299">
            <v>680.43</v>
          </cell>
        </row>
        <row r="6300">
          <cell r="A6300" t="str">
            <v>CC_360586 - CS Training</v>
          </cell>
          <cell r="B6300" t="str">
            <v>A_S6400000</v>
          </cell>
          <cell r="D6300">
            <v>149.04</v>
          </cell>
          <cell r="E6300">
            <v>0</v>
          </cell>
          <cell r="H6300">
            <v>680.43</v>
          </cell>
        </row>
        <row r="6301">
          <cell r="A6301" t="str">
            <v>CC_360586 - CS Training</v>
          </cell>
          <cell r="B6301" t="str">
            <v>A_S6401000</v>
          </cell>
          <cell r="D6301">
            <v>250</v>
          </cell>
          <cell r="E6301">
            <v>300</v>
          </cell>
          <cell r="H6301">
            <v>0</v>
          </cell>
        </row>
        <row r="6302">
          <cell r="A6302" t="str">
            <v>CC_360586 - CS Training</v>
          </cell>
          <cell r="B6302" t="str">
            <v>OTSDSERV_EX</v>
          </cell>
          <cell r="D6302">
            <v>0</v>
          </cell>
          <cell r="E6302">
            <v>0</v>
          </cell>
          <cell r="H6302">
            <v>14363.85</v>
          </cell>
        </row>
        <row r="6303">
          <cell r="A6303" t="str">
            <v>CC_360586 - CS Training</v>
          </cell>
          <cell r="B6303" t="str">
            <v>A_S6100000</v>
          </cell>
          <cell r="D6303">
            <v>0</v>
          </cell>
          <cell r="E6303">
            <v>0</v>
          </cell>
          <cell r="H6303">
            <v>14363.85</v>
          </cell>
        </row>
        <row r="6304">
          <cell r="A6304" t="str">
            <v>CC_360586 - CS Training</v>
          </cell>
          <cell r="B6304" t="str">
            <v>UTILITIES_EX</v>
          </cell>
          <cell r="D6304">
            <v>0</v>
          </cell>
          <cell r="E6304">
            <v>0</v>
          </cell>
          <cell r="H6304">
            <v>199.8</v>
          </cell>
        </row>
        <row r="6305">
          <cell r="A6305" t="str">
            <v>CC_360586 - CS Training</v>
          </cell>
          <cell r="B6305" t="str">
            <v>A_S6730000</v>
          </cell>
          <cell r="D6305">
            <v>0</v>
          </cell>
          <cell r="E6305">
            <v>0</v>
          </cell>
          <cell r="H6305">
            <v>199.8</v>
          </cell>
        </row>
        <row r="6306">
          <cell r="A6306" t="str">
            <v>CC_360586 - CS Training</v>
          </cell>
          <cell r="B6306" t="str">
            <v>OTH_OP_EX</v>
          </cell>
          <cell r="D6306">
            <v>0</v>
          </cell>
          <cell r="E6306">
            <v>0</v>
          </cell>
          <cell r="H6306">
            <v>5.16</v>
          </cell>
        </row>
        <row r="6307">
          <cell r="A6307" t="str">
            <v>CC_360586 - CS Training</v>
          </cell>
          <cell r="B6307" t="str">
            <v>A_S6790000</v>
          </cell>
          <cell r="D6307">
            <v>0</v>
          </cell>
          <cell r="E6307">
            <v>0</v>
          </cell>
          <cell r="H6307">
            <v>5.16</v>
          </cell>
        </row>
        <row r="6308">
          <cell r="A6308" t="str">
            <v/>
          </cell>
          <cell r="B6308" t="str">
            <v/>
          </cell>
          <cell r="D6308"/>
          <cell r="E6308"/>
          <cell r="H6308"/>
        </row>
        <row r="6309">
          <cell r="A6309" t="str">
            <v>CC_360230 - CS Customer Experience</v>
          </cell>
          <cell r="B6309" t="str">
            <v>EXPENSES_3611</v>
          </cell>
          <cell r="D6309">
            <v>241169.6209867</v>
          </cell>
          <cell r="E6309">
            <v>328560.07034829998</v>
          </cell>
          <cell r="H6309">
            <v>257598.85</v>
          </cell>
        </row>
        <row r="6310">
          <cell r="A6310" t="str">
            <v>CC_360230 - CS Customer Experience</v>
          </cell>
          <cell r="B6310" t="str">
            <v>OM_OTH_EX</v>
          </cell>
          <cell r="D6310">
            <v>241169.6209867</v>
          </cell>
          <cell r="E6310">
            <v>328560.07034829998</v>
          </cell>
          <cell r="H6310">
            <v>257598.85</v>
          </cell>
        </row>
        <row r="6311">
          <cell r="A6311" t="str">
            <v>CC_360230 - CS Customer Experience</v>
          </cell>
          <cell r="B6311" t="str">
            <v>LABOR_FRINGE</v>
          </cell>
          <cell r="D6311">
            <v>240469.6209867</v>
          </cell>
          <cell r="E6311">
            <v>327740.07034829998</v>
          </cell>
          <cell r="H6311">
            <v>255776.86</v>
          </cell>
        </row>
        <row r="6312">
          <cell r="A6312" t="str">
            <v>CC_360230 - CS Customer Experience</v>
          </cell>
          <cell r="B6312" t="str">
            <v>A_S6010000</v>
          </cell>
          <cell r="D6312">
            <v>0</v>
          </cell>
          <cell r="E6312">
            <v>0</v>
          </cell>
          <cell r="H6312">
            <v>8662.15</v>
          </cell>
        </row>
        <row r="6313">
          <cell r="A6313" t="str">
            <v>CC_360230 - CS Customer Experience</v>
          </cell>
          <cell r="B6313" t="str">
            <v>A_S6019900</v>
          </cell>
          <cell r="D6313">
            <v>186365.1175813</v>
          </cell>
          <cell r="E6313">
            <v>239226.3287213</v>
          </cell>
          <cell r="H6313">
            <v>247114.71</v>
          </cell>
        </row>
        <row r="6314">
          <cell r="A6314" t="str">
            <v>CC_360230 - CS Customer Experience</v>
          </cell>
          <cell r="B6314" t="str">
            <v>A_P6020000</v>
          </cell>
          <cell r="D6314">
            <v>42406.232398599997</v>
          </cell>
          <cell r="E6314">
            <v>69375.635329199999</v>
          </cell>
          <cell r="H6314">
            <v>0</v>
          </cell>
        </row>
        <row r="6315">
          <cell r="A6315" t="str">
            <v>CC_360230 - CS Customer Experience</v>
          </cell>
          <cell r="B6315" t="str">
            <v>A_6900040</v>
          </cell>
          <cell r="D6315">
            <v>11698.2710068</v>
          </cell>
          <cell r="E6315">
            <v>19138.106297800001</v>
          </cell>
          <cell r="H6315">
            <v>0</v>
          </cell>
        </row>
        <row r="6316">
          <cell r="A6316" t="str">
            <v>CC_360230 - CS Customer Experience</v>
          </cell>
          <cell r="B6316" t="str">
            <v>EMP_EXP</v>
          </cell>
          <cell r="D6316">
            <v>500</v>
          </cell>
          <cell r="E6316">
            <v>580</v>
          </cell>
          <cell r="H6316">
            <v>593.48</v>
          </cell>
        </row>
        <row r="6317">
          <cell r="A6317" t="str">
            <v>CC_360230 - CS Customer Experience</v>
          </cell>
          <cell r="B6317" t="str">
            <v>A_6030040</v>
          </cell>
          <cell r="D6317">
            <v>0</v>
          </cell>
          <cell r="E6317">
            <v>0</v>
          </cell>
          <cell r="H6317">
            <v>235.19</v>
          </cell>
        </row>
        <row r="6318">
          <cell r="A6318" t="str">
            <v>CC_360230 - CS Customer Experience</v>
          </cell>
          <cell r="B6318" t="str">
            <v>A_S6030000</v>
          </cell>
          <cell r="D6318">
            <v>500</v>
          </cell>
          <cell r="E6318">
            <v>580</v>
          </cell>
          <cell r="H6318">
            <v>358.29</v>
          </cell>
        </row>
        <row r="6319">
          <cell r="A6319" t="str">
            <v>CC_360230 - CS Customer Experience</v>
          </cell>
          <cell r="B6319" t="str">
            <v>MAT_SUP_EX</v>
          </cell>
          <cell r="D6319">
            <v>200</v>
          </cell>
          <cell r="E6319">
            <v>240</v>
          </cell>
          <cell r="H6319">
            <v>199.19</v>
          </cell>
        </row>
        <row r="6320">
          <cell r="A6320" t="str">
            <v>CC_360230 - CS Customer Experience</v>
          </cell>
          <cell r="B6320" t="str">
            <v>A_S6400000</v>
          </cell>
          <cell r="D6320">
            <v>200</v>
          </cell>
          <cell r="E6320">
            <v>240</v>
          </cell>
          <cell r="H6320">
            <v>199.19</v>
          </cell>
        </row>
        <row r="6321">
          <cell r="A6321" t="str">
            <v>CC_360230 - CS Customer Experience</v>
          </cell>
          <cell r="B6321" t="str">
            <v>OTSDSERV_EX</v>
          </cell>
          <cell r="D6321">
            <v>0</v>
          </cell>
          <cell r="E6321">
            <v>0</v>
          </cell>
          <cell r="H6321">
            <v>1029.32</v>
          </cell>
        </row>
        <row r="6322">
          <cell r="A6322" t="str">
            <v>CC_360230 - CS Customer Experience</v>
          </cell>
          <cell r="B6322" t="str">
            <v>A_S6100000</v>
          </cell>
          <cell r="D6322">
            <v>0</v>
          </cell>
          <cell r="E6322">
            <v>0</v>
          </cell>
          <cell r="H6322">
            <v>1029.32</v>
          </cell>
        </row>
      </sheetData>
      <sheetData sheetId="3"/>
      <sheetData sheetId="4"/>
      <sheetData sheetId="5">
        <row r="1">
          <cell r="K1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ivot for Presentation"/>
      <sheetName val="2019-2024 Pivot"/>
      <sheetName val="Summary of Changes"/>
      <sheetName val="Changes"/>
      <sheetName val="Forecast"/>
      <sheetName val="Project Description"/>
      <sheetName val="2018"/>
    </sheetNames>
    <sheetDataSet>
      <sheetData sheetId="0"/>
      <sheetData sheetId="1"/>
      <sheetData sheetId="2">
        <row r="7">
          <cell r="A7" t="str">
            <v>Sum of Total</v>
          </cell>
        </row>
      </sheetData>
      <sheetData sheetId="3"/>
      <sheetData sheetId="4"/>
      <sheetData sheetId="5">
        <row r="4">
          <cell r="N4" t="str">
            <v>Year</v>
          </cell>
          <cell r="AA4" t="str">
            <v>Total</v>
          </cell>
          <cell r="AH4" t="str">
            <v>Strat Plan Presentation Summary</v>
          </cell>
        </row>
        <row r="5">
          <cell r="N5">
            <v>2019</v>
          </cell>
          <cell r="AA5">
            <v>-1239.96</v>
          </cell>
          <cell r="AH5" t="str">
            <v>Software</v>
          </cell>
        </row>
        <row r="6">
          <cell r="N6">
            <v>2020</v>
          </cell>
          <cell r="AA6">
            <v>3000000</v>
          </cell>
          <cell r="AH6" t="str">
            <v>Software</v>
          </cell>
        </row>
        <row r="7">
          <cell r="N7">
            <v>2019</v>
          </cell>
          <cell r="AA7">
            <v>250.98</v>
          </cell>
          <cell r="AH7" t="str">
            <v>Software</v>
          </cell>
        </row>
        <row r="8">
          <cell r="N8">
            <v>2019</v>
          </cell>
          <cell r="AA8">
            <v>2185386.81</v>
          </cell>
          <cell r="AH8" t="str">
            <v>Software</v>
          </cell>
        </row>
        <row r="9">
          <cell r="N9">
            <v>2020</v>
          </cell>
          <cell r="AA9">
            <v>190000</v>
          </cell>
          <cell r="AH9" t="str">
            <v>System Improvements</v>
          </cell>
        </row>
        <row r="10">
          <cell r="N10">
            <v>2024</v>
          </cell>
          <cell r="AA10">
            <v>475000</v>
          </cell>
          <cell r="AH10" t="str">
            <v>System Improvements</v>
          </cell>
        </row>
        <row r="11">
          <cell r="N11">
            <v>2019</v>
          </cell>
          <cell r="AA11">
            <v>190000</v>
          </cell>
          <cell r="AH11" t="str">
            <v>System Improvements</v>
          </cell>
        </row>
        <row r="12">
          <cell r="N12">
            <v>2019</v>
          </cell>
          <cell r="AA12">
            <v>10000</v>
          </cell>
          <cell r="AH12" t="str">
            <v>System Improvements</v>
          </cell>
        </row>
        <row r="13">
          <cell r="N13">
            <v>2021</v>
          </cell>
          <cell r="AA13">
            <v>0</v>
          </cell>
          <cell r="AH13" t="str">
            <v>System Improvements</v>
          </cell>
        </row>
        <row r="14">
          <cell r="N14">
            <v>2022</v>
          </cell>
          <cell r="AA14">
            <v>72500</v>
          </cell>
          <cell r="AH14" t="str">
            <v>System Improvements</v>
          </cell>
        </row>
        <row r="15">
          <cell r="N15">
            <v>2024</v>
          </cell>
          <cell r="AA15">
            <v>0</v>
          </cell>
          <cell r="AH15" t="str">
            <v>System Improvements</v>
          </cell>
        </row>
        <row r="16">
          <cell r="N16">
            <v>2020</v>
          </cell>
          <cell r="AA16">
            <v>0</v>
          </cell>
          <cell r="AH16" t="str">
            <v>Equipment/Vehicles</v>
          </cell>
        </row>
        <row r="17">
          <cell r="N17">
            <v>2021</v>
          </cell>
          <cell r="AA17">
            <v>0</v>
          </cell>
          <cell r="AH17" t="str">
            <v>Equipment/Vehicles</v>
          </cell>
        </row>
        <row r="18">
          <cell r="N18">
            <v>2024</v>
          </cell>
          <cell r="AA18">
            <v>0</v>
          </cell>
          <cell r="AH18" t="str">
            <v>Equipment/Vehicles</v>
          </cell>
        </row>
        <row r="19">
          <cell r="N19">
            <v>2019</v>
          </cell>
          <cell r="AA19">
            <v>5135.53</v>
          </cell>
          <cell r="AH19" t="str">
            <v>System Improvements</v>
          </cell>
        </row>
        <row r="20">
          <cell r="N20">
            <v>2023</v>
          </cell>
          <cell r="AA20">
            <v>0</v>
          </cell>
          <cell r="AH20" t="str">
            <v>Equipment/Vehicles</v>
          </cell>
        </row>
        <row r="21">
          <cell r="N21">
            <v>2022</v>
          </cell>
          <cell r="AA21">
            <v>0</v>
          </cell>
          <cell r="AH21" t="str">
            <v>Equipment/Vehicles</v>
          </cell>
        </row>
        <row r="22">
          <cell r="N22">
            <v>2020</v>
          </cell>
          <cell r="AA22">
            <v>0</v>
          </cell>
          <cell r="AH22" t="str">
            <v>Equipment/Vehicles</v>
          </cell>
        </row>
        <row r="23">
          <cell r="N23">
            <v>2024</v>
          </cell>
          <cell r="AA23">
            <v>0</v>
          </cell>
          <cell r="AH23" t="str">
            <v>Equipment/Vehicles</v>
          </cell>
        </row>
        <row r="24">
          <cell r="N24">
            <v>2024</v>
          </cell>
          <cell r="AA24">
            <v>0</v>
          </cell>
          <cell r="AH24" t="str">
            <v>Equipment/Vehicles</v>
          </cell>
        </row>
        <row r="25">
          <cell r="N25">
            <v>2022</v>
          </cell>
          <cell r="AA25">
            <v>0</v>
          </cell>
          <cell r="AH25" t="str">
            <v>Equipment/Vehicles</v>
          </cell>
        </row>
        <row r="26">
          <cell r="N26">
            <v>2021</v>
          </cell>
          <cell r="AA26">
            <v>0</v>
          </cell>
          <cell r="AH26" t="str">
            <v>Equipment/Vehicles</v>
          </cell>
        </row>
        <row r="27">
          <cell r="N27">
            <v>2019</v>
          </cell>
          <cell r="AA27">
            <v>0</v>
          </cell>
          <cell r="AH27" t="str">
            <v>Equipment/Vehicles</v>
          </cell>
        </row>
        <row r="28">
          <cell r="N28">
            <v>2022</v>
          </cell>
          <cell r="AA28">
            <v>20000</v>
          </cell>
          <cell r="AH28" t="str">
            <v>Equipment/Vehicles</v>
          </cell>
        </row>
        <row r="29">
          <cell r="N29">
            <v>2024</v>
          </cell>
          <cell r="AA29">
            <v>20000</v>
          </cell>
          <cell r="AH29" t="str">
            <v>Equipment/Vehicles</v>
          </cell>
        </row>
        <row r="30">
          <cell r="N30">
            <v>2019</v>
          </cell>
          <cell r="AA30">
            <v>0</v>
          </cell>
          <cell r="AH30" t="str">
            <v>Equipment/Vehicles</v>
          </cell>
        </row>
        <row r="31">
          <cell r="N31">
            <v>2022</v>
          </cell>
          <cell r="AA31">
            <v>0</v>
          </cell>
          <cell r="AH31" t="str">
            <v>Equipment/Vehicles</v>
          </cell>
        </row>
        <row r="32">
          <cell r="N32">
            <v>2024</v>
          </cell>
          <cell r="AA32">
            <v>0</v>
          </cell>
          <cell r="AH32" t="str">
            <v>Improvements to Property</v>
          </cell>
        </row>
        <row r="33">
          <cell r="N33">
            <v>2020</v>
          </cell>
          <cell r="AA33">
            <v>0</v>
          </cell>
          <cell r="AH33" t="str">
            <v>Improvements to Property</v>
          </cell>
        </row>
        <row r="34">
          <cell r="N34">
            <v>2023</v>
          </cell>
          <cell r="AA34">
            <v>0</v>
          </cell>
          <cell r="AH34" t="str">
            <v>Improvements to Property</v>
          </cell>
        </row>
        <row r="35">
          <cell r="N35">
            <v>2024</v>
          </cell>
          <cell r="AA35">
            <v>0</v>
          </cell>
          <cell r="AH35" t="str">
            <v>Improvements to Property</v>
          </cell>
        </row>
        <row r="36">
          <cell r="N36">
            <v>2020</v>
          </cell>
          <cell r="AA36">
            <v>0</v>
          </cell>
          <cell r="AH36" t="str">
            <v>Improvements to Property</v>
          </cell>
        </row>
        <row r="37">
          <cell r="N37">
            <v>2024</v>
          </cell>
          <cell r="AA37">
            <v>0</v>
          </cell>
          <cell r="AH37" t="str">
            <v>System Improvements</v>
          </cell>
        </row>
        <row r="38">
          <cell r="N38">
            <v>2022</v>
          </cell>
          <cell r="AA38">
            <v>0</v>
          </cell>
          <cell r="AH38" t="str">
            <v>System Improvements</v>
          </cell>
        </row>
        <row r="39">
          <cell r="N39">
            <v>2022</v>
          </cell>
          <cell r="AA39">
            <v>0</v>
          </cell>
          <cell r="AH39" t="str">
            <v>System Improvements</v>
          </cell>
        </row>
        <row r="40">
          <cell r="N40">
            <v>2019</v>
          </cell>
          <cell r="AA40">
            <v>0</v>
          </cell>
          <cell r="AH40" t="str">
            <v>System Improvements</v>
          </cell>
        </row>
        <row r="41">
          <cell r="N41">
            <v>2021</v>
          </cell>
          <cell r="AA41">
            <v>0</v>
          </cell>
          <cell r="AH41" t="str">
            <v>System Improvements</v>
          </cell>
        </row>
        <row r="42">
          <cell r="N42">
            <v>2020</v>
          </cell>
          <cell r="AA42">
            <v>0</v>
          </cell>
          <cell r="AH42" t="str">
            <v>Equipment/Vehicles</v>
          </cell>
        </row>
        <row r="43">
          <cell r="N43">
            <v>2019</v>
          </cell>
          <cell r="AA43">
            <v>0</v>
          </cell>
          <cell r="AH43" t="str">
            <v>Equipment/Vehicles</v>
          </cell>
        </row>
        <row r="44">
          <cell r="N44">
            <v>2022</v>
          </cell>
          <cell r="AA44">
            <v>0</v>
          </cell>
          <cell r="AH44" t="str">
            <v>Equipment/Vehicles</v>
          </cell>
        </row>
        <row r="45">
          <cell r="N45">
            <v>2021</v>
          </cell>
          <cell r="AA45">
            <v>0</v>
          </cell>
          <cell r="AH45" t="str">
            <v>Equipment/Vehicles</v>
          </cell>
        </row>
        <row r="46">
          <cell r="N46">
            <v>2021</v>
          </cell>
          <cell r="AA46">
            <v>0</v>
          </cell>
          <cell r="AH46" t="str">
            <v>System Improvements</v>
          </cell>
        </row>
        <row r="47">
          <cell r="N47">
            <v>2023</v>
          </cell>
          <cell r="AA47">
            <v>0</v>
          </cell>
          <cell r="AH47" t="str">
            <v>System Improvements</v>
          </cell>
        </row>
        <row r="48">
          <cell r="N48">
            <v>2020</v>
          </cell>
          <cell r="AA48">
            <v>0</v>
          </cell>
          <cell r="AH48" t="str">
            <v>System Improvements</v>
          </cell>
        </row>
        <row r="49">
          <cell r="N49">
            <v>2021</v>
          </cell>
          <cell r="AA49">
            <v>0</v>
          </cell>
          <cell r="AH49" t="str">
            <v>System Improvements</v>
          </cell>
        </row>
        <row r="50">
          <cell r="N50">
            <v>2023</v>
          </cell>
          <cell r="AA50">
            <v>0</v>
          </cell>
          <cell r="AH50" t="str">
            <v>System Improvements</v>
          </cell>
        </row>
        <row r="51">
          <cell r="N51">
            <v>2019</v>
          </cell>
          <cell r="AA51">
            <v>166452.64000000001</v>
          </cell>
          <cell r="AH51" t="str">
            <v>System Improvements</v>
          </cell>
        </row>
        <row r="52">
          <cell r="N52">
            <v>2022</v>
          </cell>
          <cell r="AA52">
            <v>0</v>
          </cell>
          <cell r="AH52" t="str">
            <v>System Improvements</v>
          </cell>
        </row>
        <row r="53">
          <cell r="N53">
            <v>2020</v>
          </cell>
          <cell r="AA53">
            <v>0</v>
          </cell>
          <cell r="AH53" t="str">
            <v>System Improvements</v>
          </cell>
        </row>
        <row r="54">
          <cell r="N54">
            <v>2019</v>
          </cell>
          <cell r="AA54">
            <v>0</v>
          </cell>
          <cell r="AH54" t="str">
            <v>System Improvements</v>
          </cell>
        </row>
        <row r="55">
          <cell r="N55">
            <v>2020</v>
          </cell>
          <cell r="AA55">
            <v>0</v>
          </cell>
          <cell r="AH55" t="str">
            <v>Equipment/Vehicles</v>
          </cell>
        </row>
        <row r="56">
          <cell r="N56">
            <v>2019</v>
          </cell>
          <cell r="AA56">
            <v>1049.57</v>
          </cell>
          <cell r="AH56" t="str">
            <v>Equipment/Vehicles</v>
          </cell>
        </row>
        <row r="57">
          <cell r="N57">
            <v>2023</v>
          </cell>
          <cell r="AA57">
            <v>0</v>
          </cell>
          <cell r="AH57" t="str">
            <v>Equipment/Vehicles</v>
          </cell>
        </row>
        <row r="58">
          <cell r="N58">
            <v>2020</v>
          </cell>
          <cell r="AA58">
            <v>0</v>
          </cell>
          <cell r="AH58" t="str">
            <v>Equipment/Vehicles</v>
          </cell>
        </row>
        <row r="59">
          <cell r="N59">
            <v>2024</v>
          </cell>
          <cell r="AA59">
            <v>0</v>
          </cell>
          <cell r="AH59" t="str">
            <v>Equipment/Vehicles</v>
          </cell>
        </row>
        <row r="60">
          <cell r="N60">
            <v>2024</v>
          </cell>
          <cell r="AA60">
            <v>0</v>
          </cell>
          <cell r="AH60" t="str">
            <v>Mearuring &amp; Regulation Stations</v>
          </cell>
        </row>
        <row r="61">
          <cell r="N61">
            <v>2020</v>
          </cell>
          <cell r="AA61">
            <v>0</v>
          </cell>
          <cell r="AH61" t="str">
            <v>Mearuring &amp; Regulation Stations</v>
          </cell>
        </row>
        <row r="62">
          <cell r="N62">
            <v>2024</v>
          </cell>
          <cell r="AA62">
            <v>0</v>
          </cell>
          <cell r="AH62" t="str">
            <v>Mearuring &amp; Regulation Stations</v>
          </cell>
        </row>
        <row r="63">
          <cell r="N63">
            <v>2019</v>
          </cell>
          <cell r="AA63">
            <v>0</v>
          </cell>
          <cell r="AH63" t="str">
            <v>Mearuring &amp; Regulation Stations</v>
          </cell>
        </row>
        <row r="64">
          <cell r="N64">
            <v>2019</v>
          </cell>
          <cell r="AA64">
            <v>0</v>
          </cell>
          <cell r="AH64" t="str">
            <v>Mearuring &amp; Regulation Stations</v>
          </cell>
        </row>
        <row r="65">
          <cell r="N65">
            <v>2022</v>
          </cell>
          <cell r="AA65">
            <v>0</v>
          </cell>
          <cell r="AH65" t="str">
            <v>Mearuring &amp; Regulation Stations</v>
          </cell>
        </row>
        <row r="66">
          <cell r="N66">
            <v>2023</v>
          </cell>
          <cell r="AA66">
            <v>2759.52</v>
          </cell>
          <cell r="AH66" t="str">
            <v>Mearuring &amp; Regulation Stations</v>
          </cell>
        </row>
        <row r="67">
          <cell r="N67">
            <v>2019</v>
          </cell>
          <cell r="AA67">
            <v>0</v>
          </cell>
          <cell r="AH67" t="str">
            <v>Mearuring &amp; Regulation Stations</v>
          </cell>
        </row>
        <row r="68">
          <cell r="N68">
            <v>2019</v>
          </cell>
          <cell r="AA68">
            <v>66523</v>
          </cell>
          <cell r="AH68" t="str">
            <v>Mearuring &amp; Regulation Stations</v>
          </cell>
        </row>
        <row r="69">
          <cell r="N69">
            <v>2023</v>
          </cell>
          <cell r="AA69">
            <v>0</v>
          </cell>
          <cell r="AH69" t="str">
            <v>Mearuring &amp; Regulation Stations</v>
          </cell>
        </row>
        <row r="70">
          <cell r="N70">
            <v>2020</v>
          </cell>
          <cell r="AA70">
            <v>0</v>
          </cell>
          <cell r="AH70" t="str">
            <v>Equipment/Vehicles</v>
          </cell>
        </row>
        <row r="71">
          <cell r="N71">
            <v>2023</v>
          </cell>
          <cell r="AA71">
            <v>0</v>
          </cell>
          <cell r="AH71" t="str">
            <v>Equipment/Vehicles</v>
          </cell>
        </row>
        <row r="72">
          <cell r="N72">
            <v>2022</v>
          </cell>
          <cell r="AA72">
            <v>0</v>
          </cell>
          <cell r="AH72" t="str">
            <v>Equipment/Vehicles</v>
          </cell>
        </row>
        <row r="73">
          <cell r="N73">
            <v>2019</v>
          </cell>
          <cell r="AA73">
            <v>-4042.02</v>
          </cell>
          <cell r="AH73" t="str">
            <v>Equipment/Vehicles</v>
          </cell>
        </row>
        <row r="74">
          <cell r="N74">
            <v>2020</v>
          </cell>
          <cell r="AA74">
            <v>0</v>
          </cell>
          <cell r="AH74" t="str">
            <v>Equipment/Vehicles</v>
          </cell>
        </row>
        <row r="75">
          <cell r="N75">
            <v>2024</v>
          </cell>
          <cell r="AA75">
            <v>35658</v>
          </cell>
          <cell r="AH75" t="str">
            <v>Equipment/Vehicles</v>
          </cell>
        </row>
        <row r="76">
          <cell r="N76">
            <v>2022</v>
          </cell>
          <cell r="AA76">
            <v>0</v>
          </cell>
          <cell r="AH76" t="str">
            <v>Improvements to Property</v>
          </cell>
        </row>
        <row r="77">
          <cell r="N77">
            <v>2020</v>
          </cell>
          <cell r="AA77">
            <v>0</v>
          </cell>
          <cell r="AH77" t="str">
            <v>Improvements to Property</v>
          </cell>
        </row>
        <row r="78">
          <cell r="N78">
            <v>2021</v>
          </cell>
          <cell r="AA78">
            <v>0</v>
          </cell>
          <cell r="AH78" t="str">
            <v>Improvements to Property</v>
          </cell>
        </row>
        <row r="79">
          <cell r="N79">
            <v>2019</v>
          </cell>
          <cell r="AA79">
            <v>0</v>
          </cell>
          <cell r="AH79" t="str">
            <v>Improvements to Property</v>
          </cell>
        </row>
        <row r="80">
          <cell r="N80">
            <v>2022</v>
          </cell>
          <cell r="AA80">
            <v>0</v>
          </cell>
          <cell r="AH80" t="str">
            <v>Improvements to Property</v>
          </cell>
        </row>
        <row r="81">
          <cell r="N81">
            <v>2020</v>
          </cell>
          <cell r="AA81">
            <v>0</v>
          </cell>
          <cell r="AH81" t="str">
            <v>Improvements to Property</v>
          </cell>
        </row>
        <row r="82">
          <cell r="N82">
            <v>2020</v>
          </cell>
          <cell r="AA82">
            <v>0</v>
          </cell>
          <cell r="AH82" t="str">
            <v>System Improvements</v>
          </cell>
        </row>
        <row r="83">
          <cell r="N83">
            <v>2021</v>
          </cell>
          <cell r="AA83">
            <v>0</v>
          </cell>
          <cell r="AH83" t="str">
            <v>System Improvements</v>
          </cell>
        </row>
        <row r="84">
          <cell r="N84">
            <v>2021</v>
          </cell>
          <cell r="AA84">
            <v>169068</v>
          </cell>
          <cell r="AH84" t="str">
            <v>System Improvements</v>
          </cell>
        </row>
        <row r="85">
          <cell r="N85">
            <v>2019</v>
          </cell>
          <cell r="AA85">
            <v>875.79</v>
          </cell>
          <cell r="AH85" t="str">
            <v>System Improvements</v>
          </cell>
        </row>
        <row r="86">
          <cell r="N86">
            <v>2020</v>
          </cell>
          <cell r="AA86">
            <v>0</v>
          </cell>
          <cell r="AH86" t="str">
            <v>System Improvements</v>
          </cell>
        </row>
        <row r="87">
          <cell r="N87">
            <v>2023</v>
          </cell>
          <cell r="AA87">
            <v>0</v>
          </cell>
          <cell r="AH87" t="str">
            <v>System Improvements</v>
          </cell>
        </row>
        <row r="88">
          <cell r="N88">
            <v>2023</v>
          </cell>
          <cell r="AA88">
            <v>0</v>
          </cell>
          <cell r="AH88" t="str">
            <v>System Improvements</v>
          </cell>
        </row>
        <row r="89">
          <cell r="N89">
            <v>2023</v>
          </cell>
          <cell r="AA89">
            <v>0</v>
          </cell>
          <cell r="AH89" t="str">
            <v>System Improvements</v>
          </cell>
        </row>
        <row r="90">
          <cell r="N90">
            <v>2022</v>
          </cell>
          <cell r="AA90">
            <v>0</v>
          </cell>
          <cell r="AH90" t="str">
            <v>System Improvements</v>
          </cell>
        </row>
        <row r="91">
          <cell r="N91">
            <v>2023</v>
          </cell>
          <cell r="AA91">
            <v>0</v>
          </cell>
          <cell r="AH91" t="str">
            <v>System Improvements</v>
          </cell>
        </row>
        <row r="92">
          <cell r="N92">
            <v>2020</v>
          </cell>
          <cell r="AA92">
            <v>0</v>
          </cell>
          <cell r="AH92" t="str">
            <v>System Improvements</v>
          </cell>
        </row>
        <row r="93">
          <cell r="N93">
            <v>2022</v>
          </cell>
          <cell r="AA93">
            <v>0</v>
          </cell>
          <cell r="AH93" t="str">
            <v>Equipment/Vehicles</v>
          </cell>
        </row>
        <row r="94">
          <cell r="N94">
            <v>2020</v>
          </cell>
          <cell r="AA94">
            <v>0</v>
          </cell>
          <cell r="AH94" t="str">
            <v>Equipment/Vehicles</v>
          </cell>
        </row>
        <row r="95">
          <cell r="N95">
            <v>2024</v>
          </cell>
          <cell r="AA95">
            <v>0</v>
          </cell>
          <cell r="AH95" t="str">
            <v>Equipment/Vehicles</v>
          </cell>
        </row>
        <row r="96">
          <cell r="N96">
            <v>2022</v>
          </cell>
          <cell r="AA96">
            <v>0</v>
          </cell>
          <cell r="AH96" t="str">
            <v>Equipment/Vehicles</v>
          </cell>
        </row>
        <row r="97">
          <cell r="N97">
            <v>2023</v>
          </cell>
          <cell r="AA97">
            <v>0</v>
          </cell>
          <cell r="AH97" t="str">
            <v>Equipment/Vehicles</v>
          </cell>
        </row>
        <row r="98">
          <cell r="N98">
            <v>2021</v>
          </cell>
          <cell r="AA98">
            <v>0</v>
          </cell>
          <cell r="AH98" t="str">
            <v>Cast Iron/Bare Steel and PPP</v>
          </cell>
        </row>
        <row r="99">
          <cell r="N99">
            <v>2022</v>
          </cell>
          <cell r="AA99">
            <v>0</v>
          </cell>
          <cell r="AH99" t="str">
            <v>Cast Iron/Bare Steel and PPP</v>
          </cell>
        </row>
        <row r="100">
          <cell r="N100">
            <v>2020</v>
          </cell>
          <cell r="AA100">
            <v>0</v>
          </cell>
          <cell r="AH100" t="str">
            <v>Cast Iron/Bare Steel and PPP</v>
          </cell>
        </row>
        <row r="101">
          <cell r="N101">
            <v>2021</v>
          </cell>
          <cell r="AA101">
            <v>0</v>
          </cell>
          <cell r="AH101" t="str">
            <v>Cast Iron/Bare Steel and PPP</v>
          </cell>
        </row>
        <row r="102">
          <cell r="N102">
            <v>2019</v>
          </cell>
          <cell r="AA102">
            <v>0</v>
          </cell>
          <cell r="AH102" t="str">
            <v>Cast Iron/Bare Steel and PPP</v>
          </cell>
        </row>
        <row r="103">
          <cell r="N103">
            <v>2023</v>
          </cell>
          <cell r="AA103">
            <v>0</v>
          </cell>
          <cell r="AH103" t="str">
            <v>System Improvements</v>
          </cell>
        </row>
        <row r="104">
          <cell r="N104">
            <v>2021</v>
          </cell>
          <cell r="AA104">
            <v>26927</v>
          </cell>
          <cell r="AH104" t="str">
            <v>System Improvements</v>
          </cell>
        </row>
        <row r="105">
          <cell r="N105">
            <v>2023</v>
          </cell>
          <cell r="AA105">
            <v>0</v>
          </cell>
          <cell r="AH105" t="str">
            <v>System Improvements</v>
          </cell>
        </row>
        <row r="106">
          <cell r="N106">
            <v>2020</v>
          </cell>
          <cell r="AA106">
            <v>0</v>
          </cell>
          <cell r="AH106" t="str">
            <v>System Improvements</v>
          </cell>
        </row>
        <row r="107">
          <cell r="N107">
            <v>2021</v>
          </cell>
          <cell r="AA107">
            <v>0</v>
          </cell>
          <cell r="AH107" t="str">
            <v>System Improvements</v>
          </cell>
        </row>
        <row r="108">
          <cell r="N108">
            <v>2021</v>
          </cell>
          <cell r="AA108">
            <v>0</v>
          </cell>
          <cell r="AH108" t="str">
            <v>System Improvements</v>
          </cell>
        </row>
        <row r="109">
          <cell r="N109">
            <v>2023</v>
          </cell>
          <cell r="AA109">
            <v>0</v>
          </cell>
          <cell r="AH109" t="str">
            <v>System Improvements</v>
          </cell>
        </row>
        <row r="110">
          <cell r="N110">
            <v>2021</v>
          </cell>
          <cell r="AA110">
            <v>0</v>
          </cell>
          <cell r="AH110" t="str">
            <v>System Improvements</v>
          </cell>
        </row>
        <row r="111">
          <cell r="N111">
            <v>2023</v>
          </cell>
          <cell r="AA111">
            <v>5520</v>
          </cell>
          <cell r="AH111" t="str">
            <v>System Improvements</v>
          </cell>
        </row>
        <row r="112">
          <cell r="N112">
            <v>2022</v>
          </cell>
          <cell r="AA112">
            <v>0</v>
          </cell>
          <cell r="AH112" t="str">
            <v>System Improvements</v>
          </cell>
        </row>
        <row r="113">
          <cell r="N113">
            <v>2020</v>
          </cell>
          <cell r="AA113">
            <v>0</v>
          </cell>
          <cell r="AH113" t="str">
            <v>System Improvements</v>
          </cell>
        </row>
        <row r="114">
          <cell r="N114">
            <v>2024</v>
          </cell>
          <cell r="AA114">
            <v>107484</v>
          </cell>
          <cell r="AH114" t="str">
            <v>System Improvements</v>
          </cell>
        </row>
        <row r="115">
          <cell r="N115">
            <v>2020</v>
          </cell>
          <cell r="AA115">
            <v>0</v>
          </cell>
          <cell r="AH115" t="str">
            <v>Equipment/Vehicles</v>
          </cell>
        </row>
        <row r="116">
          <cell r="N116">
            <v>2019</v>
          </cell>
          <cell r="AA116">
            <v>0</v>
          </cell>
          <cell r="AH116" t="str">
            <v>Equipment/Vehicles</v>
          </cell>
        </row>
        <row r="117">
          <cell r="N117">
            <v>2023</v>
          </cell>
          <cell r="AA117">
            <v>0</v>
          </cell>
          <cell r="AH117" t="str">
            <v>Equipment/Vehicles</v>
          </cell>
        </row>
        <row r="118">
          <cell r="N118">
            <v>2020</v>
          </cell>
          <cell r="AA118">
            <v>0</v>
          </cell>
          <cell r="AH118" t="str">
            <v>System Improvements</v>
          </cell>
        </row>
        <row r="119">
          <cell r="N119">
            <v>2023</v>
          </cell>
          <cell r="AA119">
            <v>0</v>
          </cell>
          <cell r="AH119" t="str">
            <v>System Improvements</v>
          </cell>
        </row>
        <row r="120">
          <cell r="N120">
            <v>2019</v>
          </cell>
          <cell r="AA120">
            <v>0</v>
          </cell>
          <cell r="AH120" t="str">
            <v>System Improvements</v>
          </cell>
        </row>
        <row r="121">
          <cell r="N121">
            <v>2019</v>
          </cell>
          <cell r="AA121">
            <v>0</v>
          </cell>
          <cell r="AH121" t="str">
            <v>System Improvements</v>
          </cell>
        </row>
        <row r="122">
          <cell r="N122">
            <v>2021</v>
          </cell>
          <cell r="AA122">
            <v>0</v>
          </cell>
          <cell r="AH122" t="str">
            <v>System Improvements</v>
          </cell>
        </row>
        <row r="123">
          <cell r="N123">
            <v>2019</v>
          </cell>
          <cell r="AA123">
            <v>41325</v>
          </cell>
          <cell r="AH123" t="str">
            <v>System Improvements</v>
          </cell>
        </row>
        <row r="124">
          <cell r="N124">
            <v>2021</v>
          </cell>
          <cell r="AA124">
            <v>49907</v>
          </cell>
          <cell r="AH124" t="str">
            <v>System Improvements</v>
          </cell>
        </row>
        <row r="125">
          <cell r="N125">
            <v>2023</v>
          </cell>
          <cell r="AA125">
            <v>2760</v>
          </cell>
          <cell r="AH125" t="str">
            <v>System Improvements</v>
          </cell>
        </row>
        <row r="126">
          <cell r="N126">
            <v>2020</v>
          </cell>
          <cell r="AA126">
            <v>2567</v>
          </cell>
          <cell r="AH126" t="str">
            <v>System Improvements</v>
          </cell>
        </row>
        <row r="127">
          <cell r="N127">
            <v>2023</v>
          </cell>
          <cell r="AA127">
            <v>0</v>
          </cell>
          <cell r="AH127" t="str">
            <v>System Improvements</v>
          </cell>
        </row>
        <row r="128">
          <cell r="N128">
            <v>2021</v>
          </cell>
          <cell r="AA128">
            <v>0</v>
          </cell>
          <cell r="AH128" t="str">
            <v>Improvements to Property</v>
          </cell>
        </row>
        <row r="129">
          <cell r="N129">
            <v>2019</v>
          </cell>
          <cell r="AA129">
            <v>0</v>
          </cell>
          <cell r="AH129" t="str">
            <v>Improvements to Property</v>
          </cell>
        </row>
        <row r="130">
          <cell r="N130">
            <v>2020</v>
          </cell>
          <cell r="AA130">
            <v>0</v>
          </cell>
          <cell r="AH130" t="str">
            <v>Improvements to Property</v>
          </cell>
        </row>
        <row r="131">
          <cell r="N131">
            <v>2024</v>
          </cell>
          <cell r="AA131">
            <v>0</v>
          </cell>
          <cell r="AH131" t="str">
            <v>Improvements to Property</v>
          </cell>
        </row>
        <row r="132">
          <cell r="N132">
            <v>2019</v>
          </cell>
          <cell r="AA132">
            <v>0</v>
          </cell>
          <cell r="AH132" t="str">
            <v>Improvements to Property</v>
          </cell>
        </row>
        <row r="133">
          <cell r="N133">
            <v>2020</v>
          </cell>
          <cell r="AA133">
            <v>0</v>
          </cell>
          <cell r="AH133" t="str">
            <v>Improvements to Property</v>
          </cell>
        </row>
        <row r="134">
          <cell r="N134">
            <v>2020</v>
          </cell>
          <cell r="AA134">
            <v>0</v>
          </cell>
          <cell r="AH134" t="str">
            <v>System Improvements</v>
          </cell>
        </row>
        <row r="135">
          <cell r="N135">
            <v>2023</v>
          </cell>
          <cell r="AA135">
            <v>1000023.47</v>
          </cell>
          <cell r="AH135" t="str">
            <v>System Improvements</v>
          </cell>
        </row>
        <row r="136">
          <cell r="N136">
            <v>2019</v>
          </cell>
          <cell r="AA136">
            <v>3289.18</v>
          </cell>
          <cell r="AH136" t="str">
            <v>System Improvements</v>
          </cell>
        </row>
        <row r="137">
          <cell r="N137">
            <v>2020</v>
          </cell>
          <cell r="AA137">
            <v>0</v>
          </cell>
          <cell r="AH137" t="str">
            <v>System Improvements</v>
          </cell>
        </row>
        <row r="138">
          <cell r="N138">
            <v>2020</v>
          </cell>
          <cell r="AA138">
            <v>0</v>
          </cell>
          <cell r="AH138" t="str">
            <v>Mearuring &amp; Regulation Stations</v>
          </cell>
        </row>
        <row r="139">
          <cell r="N139">
            <v>2024</v>
          </cell>
          <cell r="AA139">
            <v>0</v>
          </cell>
          <cell r="AH139" t="str">
            <v>Mearuring &amp; Regulation Stations</v>
          </cell>
        </row>
        <row r="140">
          <cell r="N140">
            <v>2020</v>
          </cell>
          <cell r="AA140">
            <v>0</v>
          </cell>
          <cell r="AH140" t="str">
            <v>Mearuring &amp; Regulation Stations</v>
          </cell>
        </row>
        <row r="141">
          <cell r="N141">
            <v>2019</v>
          </cell>
          <cell r="AA141">
            <v>0</v>
          </cell>
          <cell r="AH141" t="str">
            <v>Mearuring &amp; Regulation Stations</v>
          </cell>
        </row>
        <row r="142">
          <cell r="N142">
            <v>2021</v>
          </cell>
          <cell r="AA142">
            <v>0</v>
          </cell>
          <cell r="AH142" t="str">
            <v>Mearuring &amp; Regulation Stations</v>
          </cell>
        </row>
        <row r="143">
          <cell r="N143">
            <v>2020</v>
          </cell>
          <cell r="AA143">
            <v>0</v>
          </cell>
          <cell r="AH143" t="str">
            <v>Mearuring &amp; Regulation Stations</v>
          </cell>
        </row>
        <row r="144">
          <cell r="N144">
            <v>2019</v>
          </cell>
          <cell r="AA144">
            <v>0</v>
          </cell>
          <cell r="AH144" t="str">
            <v>Mearuring &amp; Regulation Stations</v>
          </cell>
        </row>
        <row r="145">
          <cell r="N145">
            <v>2024</v>
          </cell>
          <cell r="AA145">
            <v>0</v>
          </cell>
          <cell r="AH145" t="str">
            <v>Mearuring &amp; Regulation Stations</v>
          </cell>
        </row>
        <row r="146">
          <cell r="N146">
            <v>2021</v>
          </cell>
          <cell r="AA146">
            <v>0</v>
          </cell>
          <cell r="AH146" t="str">
            <v>Mearuring &amp; Regulation Stations</v>
          </cell>
        </row>
        <row r="147">
          <cell r="N147">
            <v>2024</v>
          </cell>
          <cell r="AA147">
            <v>0</v>
          </cell>
          <cell r="AH147" t="str">
            <v>Mearuring &amp; Regulation Stations</v>
          </cell>
        </row>
        <row r="148">
          <cell r="N148">
            <v>2019</v>
          </cell>
          <cell r="AA148">
            <v>0</v>
          </cell>
          <cell r="AH148" t="str">
            <v>Software</v>
          </cell>
        </row>
        <row r="149">
          <cell r="N149">
            <v>2022</v>
          </cell>
          <cell r="AA149">
            <v>0</v>
          </cell>
          <cell r="AH149" t="str">
            <v>Software</v>
          </cell>
        </row>
        <row r="150">
          <cell r="N150">
            <v>2021</v>
          </cell>
          <cell r="AA150">
            <v>0</v>
          </cell>
          <cell r="AH150" t="str">
            <v>Software</v>
          </cell>
        </row>
        <row r="151">
          <cell r="N151">
            <v>2024</v>
          </cell>
          <cell r="AA151">
            <v>0</v>
          </cell>
          <cell r="AH151" t="str">
            <v>Software</v>
          </cell>
        </row>
        <row r="152">
          <cell r="N152">
            <v>2023</v>
          </cell>
          <cell r="AA152">
            <v>0</v>
          </cell>
          <cell r="AH152" t="str">
            <v>Software</v>
          </cell>
        </row>
        <row r="153">
          <cell r="N153">
            <v>2024</v>
          </cell>
          <cell r="AA153">
            <v>0</v>
          </cell>
          <cell r="AH153" t="str">
            <v>Software</v>
          </cell>
        </row>
        <row r="154">
          <cell r="N154">
            <v>2022</v>
          </cell>
          <cell r="AA154">
            <v>0</v>
          </cell>
          <cell r="AH154" t="str">
            <v>Software</v>
          </cell>
        </row>
        <row r="155">
          <cell r="N155">
            <v>2022</v>
          </cell>
          <cell r="AA155">
            <v>0</v>
          </cell>
          <cell r="AH155" t="str">
            <v>Software</v>
          </cell>
        </row>
        <row r="156">
          <cell r="N156">
            <v>2020</v>
          </cell>
          <cell r="AA156">
            <v>0</v>
          </cell>
          <cell r="AH156" t="str">
            <v>Software</v>
          </cell>
        </row>
        <row r="157">
          <cell r="N157">
            <v>2023</v>
          </cell>
          <cell r="AA157">
            <v>0</v>
          </cell>
          <cell r="AH157" t="str">
            <v>Equipment/Vehicles</v>
          </cell>
        </row>
        <row r="158">
          <cell r="N158">
            <v>2019</v>
          </cell>
          <cell r="AA158">
            <v>0</v>
          </cell>
          <cell r="AH158" t="str">
            <v>System Improvements</v>
          </cell>
        </row>
        <row r="159">
          <cell r="N159">
            <v>2021</v>
          </cell>
          <cell r="AA159">
            <v>0</v>
          </cell>
          <cell r="AH159" t="str">
            <v>System Improvements</v>
          </cell>
        </row>
        <row r="160">
          <cell r="N160">
            <v>2020</v>
          </cell>
          <cell r="AA160">
            <v>0</v>
          </cell>
          <cell r="AH160" t="str">
            <v>System Improvements</v>
          </cell>
        </row>
        <row r="161">
          <cell r="N161">
            <v>2021</v>
          </cell>
          <cell r="AA161">
            <v>0</v>
          </cell>
          <cell r="AH161" t="str">
            <v>System Improvements</v>
          </cell>
        </row>
        <row r="162">
          <cell r="N162">
            <v>2020</v>
          </cell>
          <cell r="AA162">
            <v>0</v>
          </cell>
          <cell r="AH162" t="str">
            <v>System Improvements</v>
          </cell>
        </row>
        <row r="163">
          <cell r="N163">
            <v>2019</v>
          </cell>
          <cell r="AA163">
            <v>0</v>
          </cell>
          <cell r="AH163" t="str">
            <v>System Improvements</v>
          </cell>
        </row>
        <row r="164">
          <cell r="N164">
            <v>2019</v>
          </cell>
          <cell r="AA164">
            <v>0</v>
          </cell>
          <cell r="AH164" t="str">
            <v>System Improvements</v>
          </cell>
        </row>
        <row r="165">
          <cell r="N165">
            <v>2022</v>
          </cell>
          <cell r="AA165">
            <v>5388</v>
          </cell>
          <cell r="AH165" t="str">
            <v>System Improvements</v>
          </cell>
        </row>
        <row r="166">
          <cell r="N166">
            <v>2021</v>
          </cell>
          <cell r="AA166">
            <v>5256</v>
          </cell>
          <cell r="AH166" t="str">
            <v>System Improvements</v>
          </cell>
        </row>
        <row r="167">
          <cell r="N167">
            <v>2024</v>
          </cell>
          <cell r="AA167">
            <v>0</v>
          </cell>
          <cell r="AH167" t="str">
            <v>Improvements to Property</v>
          </cell>
        </row>
        <row r="168">
          <cell r="N168">
            <v>2020</v>
          </cell>
          <cell r="AA168">
            <v>0</v>
          </cell>
          <cell r="AH168" t="str">
            <v>Improvements to Property</v>
          </cell>
        </row>
        <row r="169">
          <cell r="N169">
            <v>2021</v>
          </cell>
          <cell r="AA169">
            <v>0</v>
          </cell>
          <cell r="AH169" t="str">
            <v>Improvements to Property</v>
          </cell>
        </row>
        <row r="170">
          <cell r="N170">
            <v>2023</v>
          </cell>
          <cell r="AA170">
            <v>0</v>
          </cell>
          <cell r="AH170" t="str">
            <v>Meters and Regulators</v>
          </cell>
        </row>
        <row r="171">
          <cell r="N171">
            <v>2024</v>
          </cell>
          <cell r="AA171">
            <v>0</v>
          </cell>
          <cell r="AH171" t="str">
            <v>Meters and Regulators</v>
          </cell>
        </row>
        <row r="172">
          <cell r="N172">
            <v>2023</v>
          </cell>
          <cell r="AA172">
            <v>0</v>
          </cell>
          <cell r="AH172" t="str">
            <v>Meters and Regulators</v>
          </cell>
        </row>
        <row r="173">
          <cell r="N173">
            <v>2019</v>
          </cell>
          <cell r="AA173">
            <v>11642.11</v>
          </cell>
          <cell r="AH173" t="str">
            <v>Meters and Regulators</v>
          </cell>
        </row>
        <row r="174">
          <cell r="N174">
            <v>2020</v>
          </cell>
          <cell r="AA174">
            <v>0</v>
          </cell>
          <cell r="AH174" t="str">
            <v>Improvements to Property</v>
          </cell>
        </row>
        <row r="175">
          <cell r="N175">
            <v>2019</v>
          </cell>
          <cell r="AA175">
            <v>0</v>
          </cell>
          <cell r="AH175" t="str">
            <v>Improvements to Property</v>
          </cell>
        </row>
        <row r="176">
          <cell r="N176">
            <v>2021</v>
          </cell>
          <cell r="AA176">
            <v>0</v>
          </cell>
          <cell r="AH176" t="str">
            <v>Improvements to Property</v>
          </cell>
        </row>
        <row r="177">
          <cell r="N177">
            <v>2023</v>
          </cell>
          <cell r="AA177">
            <v>0</v>
          </cell>
          <cell r="AH177" t="str">
            <v>Improvements to Property</v>
          </cell>
        </row>
        <row r="178">
          <cell r="N178">
            <v>2023</v>
          </cell>
          <cell r="AA178">
            <v>0</v>
          </cell>
          <cell r="AH178" t="str">
            <v>Mearuring &amp; Regulation Stations</v>
          </cell>
        </row>
        <row r="179">
          <cell r="N179">
            <v>2019</v>
          </cell>
          <cell r="AA179">
            <v>0</v>
          </cell>
          <cell r="AH179" t="str">
            <v>Mearuring &amp; Regulation Stations</v>
          </cell>
        </row>
        <row r="180">
          <cell r="N180">
            <v>2020</v>
          </cell>
          <cell r="AA180">
            <v>0</v>
          </cell>
          <cell r="AH180" t="str">
            <v>Mearuring &amp; Regulation Stations</v>
          </cell>
        </row>
        <row r="181">
          <cell r="N181">
            <v>2020</v>
          </cell>
          <cell r="AA181">
            <v>0</v>
          </cell>
          <cell r="AH181" t="str">
            <v>Mearuring &amp; Regulation Stations</v>
          </cell>
        </row>
        <row r="182">
          <cell r="N182">
            <v>2019</v>
          </cell>
          <cell r="AA182">
            <v>31.06</v>
          </cell>
          <cell r="AH182" t="str">
            <v>Mearuring &amp; Regulation Stations</v>
          </cell>
        </row>
        <row r="183">
          <cell r="N183">
            <v>2019</v>
          </cell>
          <cell r="AA183">
            <v>81.41</v>
          </cell>
          <cell r="AH183" t="str">
            <v>Mearuring &amp; Regulation Stations</v>
          </cell>
        </row>
        <row r="184">
          <cell r="N184">
            <v>2021</v>
          </cell>
          <cell r="AA184">
            <v>0</v>
          </cell>
          <cell r="AH184" t="str">
            <v>Mearuring &amp; Regulation Stations</v>
          </cell>
        </row>
        <row r="185">
          <cell r="N185">
            <v>2022</v>
          </cell>
          <cell r="AA185">
            <v>0</v>
          </cell>
          <cell r="AH185" t="str">
            <v>Mearuring &amp; Regulation Stations</v>
          </cell>
        </row>
        <row r="186">
          <cell r="N186">
            <v>2024</v>
          </cell>
          <cell r="AA186">
            <v>0</v>
          </cell>
          <cell r="AH186" t="str">
            <v>Mearuring &amp; Regulation Stations</v>
          </cell>
        </row>
        <row r="187">
          <cell r="N187">
            <v>2019</v>
          </cell>
          <cell r="AA187">
            <v>77.05</v>
          </cell>
          <cell r="AH187" t="str">
            <v>Municipal Improvements</v>
          </cell>
        </row>
        <row r="188">
          <cell r="N188">
            <v>2024</v>
          </cell>
          <cell r="AA188">
            <v>0</v>
          </cell>
          <cell r="AH188" t="str">
            <v>Municipal Improvements</v>
          </cell>
        </row>
        <row r="189">
          <cell r="N189">
            <v>2024</v>
          </cell>
          <cell r="AA189">
            <v>0</v>
          </cell>
          <cell r="AH189" t="str">
            <v>Municipal Improvements</v>
          </cell>
        </row>
        <row r="190">
          <cell r="N190">
            <v>2023</v>
          </cell>
          <cell r="AA190">
            <v>0</v>
          </cell>
          <cell r="AH190" t="str">
            <v>Municipal Improvements</v>
          </cell>
        </row>
        <row r="191">
          <cell r="N191">
            <v>2019</v>
          </cell>
          <cell r="AA191">
            <v>0</v>
          </cell>
          <cell r="AH191" t="str">
            <v>Municipal Improvements</v>
          </cell>
        </row>
        <row r="192">
          <cell r="N192">
            <v>2022</v>
          </cell>
          <cell r="AA192">
            <v>145859</v>
          </cell>
          <cell r="AH192" t="str">
            <v>Municipal Improvements</v>
          </cell>
        </row>
        <row r="193">
          <cell r="N193">
            <v>2024</v>
          </cell>
          <cell r="AA193">
            <v>160812</v>
          </cell>
          <cell r="AH193" t="str">
            <v>Municipal Improvements</v>
          </cell>
        </row>
        <row r="194">
          <cell r="N194">
            <v>2023</v>
          </cell>
          <cell r="AA194">
            <v>0</v>
          </cell>
          <cell r="AH194" t="str">
            <v>Municipal Improvements</v>
          </cell>
        </row>
        <row r="195">
          <cell r="N195">
            <v>2023</v>
          </cell>
          <cell r="AA195">
            <v>0</v>
          </cell>
          <cell r="AH195" t="str">
            <v>Municipal Improvements</v>
          </cell>
        </row>
        <row r="196">
          <cell r="N196">
            <v>2021</v>
          </cell>
          <cell r="AA196">
            <v>0</v>
          </cell>
          <cell r="AH196" t="str">
            <v>System Improvements</v>
          </cell>
        </row>
        <row r="197">
          <cell r="N197">
            <v>2022</v>
          </cell>
          <cell r="AA197">
            <v>30354.85</v>
          </cell>
          <cell r="AH197" t="str">
            <v>System Improvements</v>
          </cell>
        </row>
        <row r="198">
          <cell r="N198">
            <v>2023</v>
          </cell>
          <cell r="AA198">
            <v>38628.01</v>
          </cell>
          <cell r="AH198" t="str">
            <v>System Improvements</v>
          </cell>
        </row>
        <row r="199">
          <cell r="N199">
            <v>2021</v>
          </cell>
          <cell r="AA199">
            <v>0</v>
          </cell>
          <cell r="AH199" t="str">
            <v>System Improvements</v>
          </cell>
        </row>
        <row r="200">
          <cell r="N200">
            <v>2024</v>
          </cell>
          <cell r="AA200">
            <v>0</v>
          </cell>
          <cell r="AH200" t="str">
            <v>System Improvements</v>
          </cell>
        </row>
        <row r="201">
          <cell r="N201">
            <v>2022</v>
          </cell>
          <cell r="AA201">
            <v>0</v>
          </cell>
          <cell r="AH201" t="str">
            <v>System Improvements</v>
          </cell>
        </row>
        <row r="202">
          <cell r="N202">
            <v>2022</v>
          </cell>
          <cell r="AA202">
            <v>0</v>
          </cell>
          <cell r="AH202" t="str">
            <v>System Improvements</v>
          </cell>
        </row>
        <row r="203">
          <cell r="N203">
            <v>2019</v>
          </cell>
          <cell r="AA203">
            <v>2783.85</v>
          </cell>
          <cell r="AH203" t="str">
            <v>System Improvements</v>
          </cell>
        </row>
        <row r="204">
          <cell r="N204">
            <v>2020</v>
          </cell>
          <cell r="AA204">
            <v>0</v>
          </cell>
          <cell r="AH204" t="str">
            <v>System Improvements</v>
          </cell>
        </row>
        <row r="205">
          <cell r="N205">
            <v>2019</v>
          </cell>
          <cell r="AA205">
            <v>1498.66</v>
          </cell>
          <cell r="AH205" t="str">
            <v>System Improvements</v>
          </cell>
        </row>
        <row r="206">
          <cell r="N206">
            <v>2021</v>
          </cell>
          <cell r="AA206">
            <v>0</v>
          </cell>
          <cell r="AH206" t="str">
            <v>System Improvements</v>
          </cell>
        </row>
        <row r="207">
          <cell r="N207">
            <v>2020</v>
          </cell>
          <cell r="AA207">
            <v>0</v>
          </cell>
          <cell r="AH207" t="str">
            <v>System Improvements</v>
          </cell>
        </row>
        <row r="208">
          <cell r="N208">
            <v>2021</v>
          </cell>
          <cell r="AA208">
            <v>0</v>
          </cell>
          <cell r="AH208" t="str">
            <v>System Improvements</v>
          </cell>
        </row>
        <row r="209">
          <cell r="N209">
            <v>2024</v>
          </cell>
          <cell r="AA209">
            <v>0</v>
          </cell>
          <cell r="AH209" t="str">
            <v>System Improvements</v>
          </cell>
        </row>
        <row r="210">
          <cell r="N210">
            <v>2022</v>
          </cell>
          <cell r="AA210">
            <v>0</v>
          </cell>
          <cell r="AH210" t="str">
            <v>System Improvements</v>
          </cell>
        </row>
        <row r="211">
          <cell r="N211">
            <v>2019</v>
          </cell>
          <cell r="AA211">
            <v>284018.38</v>
          </cell>
          <cell r="AH211" t="str">
            <v>System Improvements</v>
          </cell>
        </row>
        <row r="212">
          <cell r="N212">
            <v>2023</v>
          </cell>
          <cell r="AA212">
            <v>19474.099999999999</v>
          </cell>
          <cell r="AH212" t="str">
            <v>System Improvements</v>
          </cell>
        </row>
        <row r="213">
          <cell r="N213">
            <v>2019</v>
          </cell>
          <cell r="AA213">
            <v>14948.34</v>
          </cell>
          <cell r="AH213" t="str">
            <v>System Improvements</v>
          </cell>
        </row>
        <row r="214">
          <cell r="N214">
            <v>2022</v>
          </cell>
          <cell r="AA214">
            <v>0</v>
          </cell>
          <cell r="AH214" t="str">
            <v>System Improvements</v>
          </cell>
        </row>
        <row r="215">
          <cell r="N215">
            <v>2020</v>
          </cell>
          <cell r="AA215">
            <v>10511</v>
          </cell>
          <cell r="AH215" t="str">
            <v>Main and Service Extensions</v>
          </cell>
        </row>
        <row r="216">
          <cell r="N216">
            <v>2023</v>
          </cell>
          <cell r="AA216">
            <v>11315</v>
          </cell>
          <cell r="AH216" t="str">
            <v>Main and Service Extensions</v>
          </cell>
        </row>
        <row r="217">
          <cell r="N217">
            <v>2019</v>
          </cell>
          <cell r="AA217">
            <v>0</v>
          </cell>
          <cell r="AH217" t="str">
            <v>Main and Service Extensions</v>
          </cell>
        </row>
        <row r="218">
          <cell r="N218">
            <v>2022</v>
          </cell>
          <cell r="AA218">
            <v>0</v>
          </cell>
          <cell r="AH218" t="str">
            <v>Main and Service Extensions</v>
          </cell>
        </row>
        <row r="219">
          <cell r="N219">
            <v>2019</v>
          </cell>
          <cell r="AA219">
            <v>0</v>
          </cell>
          <cell r="AH219" t="str">
            <v>Main and Service Extensions</v>
          </cell>
        </row>
        <row r="220">
          <cell r="N220">
            <v>2019</v>
          </cell>
          <cell r="AA220">
            <v>95272.73</v>
          </cell>
          <cell r="AH220" t="str">
            <v>Equipment/Vehicles</v>
          </cell>
        </row>
        <row r="221">
          <cell r="N221">
            <v>2023</v>
          </cell>
          <cell r="AA221">
            <v>92776</v>
          </cell>
          <cell r="AH221" t="str">
            <v>Equipment/Vehicles</v>
          </cell>
        </row>
        <row r="222">
          <cell r="N222">
            <v>2023</v>
          </cell>
          <cell r="AA222">
            <v>0</v>
          </cell>
          <cell r="AH222" t="str">
            <v>Equipment/Vehicles</v>
          </cell>
        </row>
        <row r="223">
          <cell r="N223">
            <v>2022</v>
          </cell>
          <cell r="AA223">
            <v>0</v>
          </cell>
          <cell r="AH223" t="str">
            <v>Equipment/Vehicles</v>
          </cell>
        </row>
        <row r="224">
          <cell r="N224">
            <v>2021</v>
          </cell>
          <cell r="AA224">
            <v>0</v>
          </cell>
          <cell r="AH224" t="str">
            <v>Equipment/Vehicles</v>
          </cell>
        </row>
        <row r="225">
          <cell r="N225">
            <v>2021</v>
          </cell>
          <cell r="AA225">
            <v>0</v>
          </cell>
          <cell r="AH225" t="str">
            <v>Equipment/Vehicles</v>
          </cell>
        </row>
        <row r="226">
          <cell r="N226">
            <v>2023</v>
          </cell>
          <cell r="AA226">
            <v>0</v>
          </cell>
          <cell r="AH226" t="str">
            <v>Equipment/Vehicles</v>
          </cell>
        </row>
        <row r="227">
          <cell r="N227">
            <v>2019</v>
          </cell>
          <cell r="AA227">
            <v>0</v>
          </cell>
          <cell r="AH227" t="str">
            <v>Equipment/Vehicles</v>
          </cell>
        </row>
        <row r="228">
          <cell r="N228">
            <v>2024</v>
          </cell>
          <cell r="AA228">
            <v>0</v>
          </cell>
          <cell r="AH228" t="str">
            <v>Equipment/Vehicles</v>
          </cell>
        </row>
        <row r="229">
          <cell r="N229">
            <v>2024</v>
          </cell>
          <cell r="AA229">
            <v>0</v>
          </cell>
          <cell r="AH229" t="str">
            <v>Equipment/Vehicles</v>
          </cell>
        </row>
        <row r="230">
          <cell r="N230">
            <v>2023</v>
          </cell>
          <cell r="AA230">
            <v>0</v>
          </cell>
          <cell r="AH230" t="str">
            <v>Equipment/Vehicles</v>
          </cell>
        </row>
        <row r="231">
          <cell r="N231">
            <v>2021</v>
          </cell>
          <cell r="AA231">
            <v>0</v>
          </cell>
          <cell r="AH231" t="str">
            <v>Equipment/Vehicles</v>
          </cell>
        </row>
        <row r="232">
          <cell r="N232">
            <v>2024</v>
          </cell>
          <cell r="AA232">
            <v>0</v>
          </cell>
          <cell r="AH232" t="str">
            <v>Equipment/Vehicles</v>
          </cell>
        </row>
        <row r="233">
          <cell r="N233">
            <v>2024</v>
          </cell>
          <cell r="AA233">
            <v>0</v>
          </cell>
          <cell r="AH233" t="str">
            <v>Equipment/Vehicles</v>
          </cell>
        </row>
        <row r="234">
          <cell r="N234">
            <v>2023</v>
          </cell>
          <cell r="AA234">
            <v>0</v>
          </cell>
          <cell r="AH234" t="str">
            <v>Meters and Regulators</v>
          </cell>
        </row>
        <row r="235">
          <cell r="N235">
            <v>2022</v>
          </cell>
          <cell r="AA235">
            <v>0</v>
          </cell>
          <cell r="AH235" t="str">
            <v>Meters and Regulators</v>
          </cell>
        </row>
        <row r="236">
          <cell r="N236">
            <v>2020</v>
          </cell>
          <cell r="AA236">
            <v>0</v>
          </cell>
          <cell r="AH236" t="str">
            <v>Meters and Regulators</v>
          </cell>
        </row>
        <row r="237">
          <cell r="N237">
            <v>2024</v>
          </cell>
          <cell r="AA237">
            <v>0</v>
          </cell>
          <cell r="AH237" t="str">
            <v>Meters and Regulators</v>
          </cell>
        </row>
        <row r="238">
          <cell r="N238">
            <v>2021</v>
          </cell>
          <cell r="AA238">
            <v>0</v>
          </cell>
          <cell r="AH238" t="str">
            <v>Meters and Regulators</v>
          </cell>
        </row>
        <row r="239">
          <cell r="N239">
            <v>2021</v>
          </cell>
          <cell r="AA239">
            <v>0</v>
          </cell>
          <cell r="AH239" t="str">
            <v>Meters and Regulators</v>
          </cell>
        </row>
        <row r="240">
          <cell r="N240">
            <v>2019</v>
          </cell>
          <cell r="AA240">
            <v>2090.0100000000002</v>
          </cell>
          <cell r="AH240" t="str">
            <v>Meters and Regulators</v>
          </cell>
        </row>
        <row r="241">
          <cell r="N241">
            <v>2022</v>
          </cell>
          <cell r="AA241">
            <v>0</v>
          </cell>
          <cell r="AH241" t="str">
            <v>System Improvements</v>
          </cell>
        </row>
        <row r="242">
          <cell r="N242">
            <v>2023</v>
          </cell>
          <cell r="AA242">
            <v>0</v>
          </cell>
          <cell r="AH242" t="str">
            <v>System Improvements</v>
          </cell>
        </row>
        <row r="243">
          <cell r="N243">
            <v>2022</v>
          </cell>
          <cell r="AA243">
            <v>0</v>
          </cell>
          <cell r="AH243" t="str">
            <v>System Improvements</v>
          </cell>
        </row>
        <row r="244">
          <cell r="N244">
            <v>2019</v>
          </cell>
          <cell r="AA244">
            <v>0</v>
          </cell>
          <cell r="AH244" t="str">
            <v>System Improvements</v>
          </cell>
        </row>
        <row r="245">
          <cell r="N245">
            <v>2022</v>
          </cell>
          <cell r="AA245">
            <v>0</v>
          </cell>
          <cell r="AH245" t="str">
            <v>System Improvements</v>
          </cell>
        </row>
        <row r="246">
          <cell r="N246">
            <v>2023</v>
          </cell>
          <cell r="AA246">
            <v>0</v>
          </cell>
          <cell r="AH246" t="str">
            <v>System Improvements</v>
          </cell>
        </row>
        <row r="247">
          <cell r="N247">
            <v>2019</v>
          </cell>
          <cell r="AA247">
            <v>2175</v>
          </cell>
          <cell r="AH247" t="str">
            <v>System Improvements</v>
          </cell>
        </row>
        <row r="248">
          <cell r="N248">
            <v>2021</v>
          </cell>
          <cell r="AA248">
            <v>49907</v>
          </cell>
          <cell r="AH248" t="str">
            <v>System Improvements</v>
          </cell>
        </row>
        <row r="249">
          <cell r="N249">
            <v>2020</v>
          </cell>
          <cell r="AA249">
            <v>0</v>
          </cell>
          <cell r="AH249" t="str">
            <v>System Improvements</v>
          </cell>
        </row>
        <row r="250">
          <cell r="N250">
            <v>2021</v>
          </cell>
          <cell r="AA250">
            <v>0</v>
          </cell>
          <cell r="AH250" t="str">
            <v>System Improvements</v>
          </cell>
        </row>
        <row r="251">
          <cell r="N251">
            <v>2020</v>
          </cell>
          <cell r="AA251">
            <v>0</v>
          </cell>
          <cell r="AH251" t="str">
            <v>System Improvements</v>
          </cell>
        </row>
        <row r="252">
          <cell r="N252">
            <v>2023</v>
          </cell>
          <cell r="AA252">
            <v>0</v>
          </cell>
          <cell r="AH252" t="str">
            <v>System Improvements</v>
          </cell>
        </row>
        <row r="253">
          <cell r="N253">
            <v>2023</v>
          </cell>
          <cell r="AA253">
            <v>0</v>
          </cell>
          <cell r="AH253" t="str">
            <v>Municipal Improvements</v>
          </cell>
        </row>
        <row r="254">
          <cell r="N254">
            <v>2024</v>
          </cell>
          <cell r="AA254">
            <v>0</v>
          </cell>
          <cell r="AH254" t="str">
            <v>Municipal Improvements</v>
          </cell>
        </row>
        <row r="255">
          <cell r="N255">
            <v>2021</v>
          </cell>
          <cell r="AA255">
            <v>0</v>
          </cell>
          <cell r="AH255" t="str">
            <v>Municipal Improvements</v>
          </cell>
        </row>
        <row r="256">
          <cell r="N256">
            <v>2020</v>
          </cell>
          <cell r="AA256">
            <v>0</v>
          </cell>
          <cell r="AH256" t="str">
            <v>Municipal Improvements</v>
          </cell>
        </row>
        <row r="257">
          <cell r="N257">
            <v>2019</v>
          </cell>
          <cell r="AA257">
            <v>227.98</v>
          </cell>
          <cell r="AH257" t="str">
            <v>Municipal Improvements</v>
          </cell>
        </row>
        <row r="258">
          <cell r="N258">
            <v>2022</v>
          </cell>
          <cell r="AA258">
            <v>0</v>
          </cell>
          <cell r="AH258" t="str">
            <v>Municipal Improvements</v>
          </cell>
        </row>
        <row r="259">
          <cell r="N259">
            <v>2024</v>
          </cell>
          <cell r="AA259">
            <v>0</v>
          </cell>
          <cell r="AH259" t="str">
            <v>Mearuring &amp; Regulation Stations</v>
          </cell>
        </row>
        <row r="260">
          <cell r="N260">
            <v>2021</v>
          </cell>
          <cell r="AA260">
            <v>0</v>
          </cell>
          <cell r="AH260" t="str">
            <v>Mearuring &amp; Regulation Stations</v>
          </cell>
        </row>
        <row r="261">
          <cell r="N261">
            <v>2021</v>
          </cell>
          <cell r="AA261">
            <v>0</v>
          </cell>
          <cell r="AH261" t="str">
            <v>Mearuring &amp; Regulation Stations</v>
          </cell>
        </row>
        <row r="262">
          <cell r="N262">
            <v>2022</v>
          </cell>
          <cell r="AA262">
            <v>76728.479999999996</v>
          </cell>
          <cell r="AH262" t="str">
            <v>Mearuring &amp; Regulation Stations</v>
          </cell>
        </row>
        <row r="263">
          <cell r="N263">
            <v>2023</v>
          </cell>
          <cell r="AA263">
            <v>0</v>
          </cell>
          <cell r="AH263" t="str">
            <v>Mearuring &amp; Regulation Stations</v>
          </cell>
        </row>
        <row r="264">
          <cell r="N264">
            <v>2023</v>
          </cell>
          <cell r="AA264">
            <v>0</v>
          </cell>
          <cell r="AH264" t="str">
            <v>Mearuring &amp; Regulation Stations</v>
          </cell>
        </row>
        <row r="265">
          <cell r="N265">
            <v>2019</v>
          </cell>
          <cell r="AA265">
            <v>0</v>
          </cell>
          <cell r="AH265" t="str">
            <v>Mearuring &amp; Regulation Stations</v>
          </cell>
        </row>
        <row r="266">
          <cell r="N266">
            <v>2023</v>
          </cell>
          <cell r="AA266">
            <v>0</v>
          </cell>
          <cell r="AH266" t="str">
            <v>Mearuring &amp; Regulation Stations</v>
          </cell>
        </row>
        <row r="267">
          <cell r="N267">
            <v>2019</v>
          </cell>
          <cell r="AA267">
            <v>5251</v>
          </cell>
          <cell r="AH267" t="str">
            <v>Mearuring &amp; Regulation Stations</v>
          </cell>
        </row>
        <row r="268">
          <cell r="N268">
            <v>2023</v>
          </cell>
          <cell r="AA268">
            <v>0</v>
          </cell>
          <cell r="AH268" t="str">
            <v>Mearuring &amp; Regulation Stations</v>
          </cell>
        </row>
        <row r="269">
          <cell r="N269">
            <v>2023</v>
          </cell>
          <cell r="AA269">
            <v>0</v>
          </cell>
          <cell r="AH269" t="str">
            <v>Mearuring &amp; Regulation Stations</v>
          </cell>
        </row>
        <row r="270">
          <cell r="N270">
            <v>2024</v>
          </cell>
          <cell r="AA270">
            <v>0</v>
          </cell>
          <cell r="AH270" t="str">
            <v>Mearuring &amp; Regulation Stations</v>
          </cell>
        </row>
        <row r="271">
          <cell r="N271">
            <v>2022</v>
          </cell>
          <cell r="AA271">
            <v>0</v>
          </cell>
          <cell r="AH271" t="str">
            <v>Mearuring &amp; Regulation Stations</v>
          </cell>
        </row>
        <row r="272">
          <cell r="N272">
            <v>2019</v>
          </cell>
          <cell r="AA272">
            <v>0</v>
          </cell>
          <cell r="AH272" t="str">
            <v>Mearuring &amp; Regulation Stations</v>
          </cell>
        </row>
        <row r="273">
          <cell r="N273">
            <v>2021</v>
          </cell>
          <cell r="AA273">
            <v>0</v>
          </cell>
          <cell r="AH273" t="str">
            <v>Mearuring &amp; Regulation Stations</v>
          </cell>
        </row>
        <row r="274">
          <cell r="N274">
            <v>2022</v>
          </cell>
          <cell r="AA274">
            <v>0</v>
          </cell>
          <cell r="AH274" t="str">
            <v>Mearuring &amp; Regulation Stations</v>
          </cell>
        </row>
        <row r="275">
          <cell r="N275">
            <v>2020</v>
          </cell>
          <cell r="AA275">
            <v>0</v>
          </cell>
          <cell r="AH275" t="str">
            <v>Mearuring &amp; Regulation Stations</v>
          </cell>
        </row>
        <row r="276">
          <cell r="N276">
            <v>2022</v>
          </cell>
          <cell r="AA276">
            <v>0</v>
          </cell>
          <cell r="AH276" t="str">
            <v>System Improvements</v>
          </cell>
        </row>
        <row r="277">
          <cell r="N277">
            <v>2022</v>
          </cell>
          <cell r="AA277">
            <v>0</v>
          </cell>
          <cell r="AH277" t="str">
            <v>System Improvements</v>
          </cell>
        </row>
        <row r="278">
          <cell r="N278">
            <v>2020</v>
          </cell>
          <cell r="AA278">
            <v>0</v>
          </cell>
          <cell r="AH278" t="str">
            <v>System Improvements</v>
          </cell>
        </row>
        <row r="279">
          <cell r="N279">
            <v>2021</v>
          </cell>
          <cell r="AA279">
            <v>0</v>
          </cell>
          <cell r="AH279" t="str">
            <v>System Improvements</v>
          </cell>
        </row>
        <row r="280">
          <cell r="N280">
            <v>2023</v>
          </cell>
          <cell r="AA280">
            <v>0</v>
          </cell>
          <cell r="AH280" t="str">
            <v>System Improvements</v>
          </cell>
        </row>
        <row r="281">
          <cell r="N281">
            <v>2021</v>
          </cell>
          <cell r="AA281">
            <v>0</v>
          </cell>
          <cell r="AH281" t="str">
            <v>System Improvements</v>
          </cell>
        </row>
        <row r="282">
          <cell r="N282">
            <v>2020</v>
          </cell>
          <cell r="AA282">
            <v>0</v>
          </cell>
          <cell r="AH282" t="str">
            <v>System Improvements</v>
          </cell>
        </row>
        <row r="283">
          <cell r="N283">
            <v>2024</v>
          </cell>
          <cell r="AA283">
            <v>0</v>
          </cell>
          <cell r="AH283" t="str">
            <v>System Improvements</v>
          </cell>
        </row>
        <row r="284">
          <cell r="N284">
            <v>2024</v>
          </cell>
          <cell r="AA284">
            <v>0</v>
          </cell>
          <cell r="AH284" t="str">
            <v>System Improvements</v>
          </cell>
        </row>
        <row r="285">
          <cell r="N285">
            <v>2022</v>
          </cell>
          <cell r="AA285">
            <v>0</v>
          </cell>
          <cell r="AH285" t="str">
            <v>System Improvements</v>
          </cell>
        </row>
        <row r="286">
          <cell r="N286">
            <v>2023</v>
          </cell>
          <cell r="AA286">
            <v>0</v>
          </cell>
          <cell r="AH286" t="str">
            <v>Meters and Regulators</v>
          </cell>
        </row>
        <row r="287">
          <cell r="N287">
            <v>2020</v>
          </cell>
          <cell r="AA287">
            <v>31523</v>
          </cell>
          <cell r="AH287" t="str">
            <v>Meters and Regulators</v>
          </cell>
        </row>
        <row r="288">
          <cell r="N288">
            <v>2023</v>
          </cell>
          <cell r="AA288">
            <v>0</v>
          </cell>
          <cell r="AH288" t="str">
            <v>Meters and Regulators</v>
          </cell>
        </row>
        <row r="289">
          <cell r="N289">
            <v>2019</v>
          </cell>
          <cell r="AA289">
            <v>0</v>
          </cell>
          <cell r="AH289" t="str">
            <v>Equipment/Vehicles</v>
          </cell>
        </row>
        <row r="290">
          <cell r="N290">
            <v>2023</v>
          </cell>
          <cell r="AA290">
            <v>0</v>
          </cell>
          <cell r="AH290" t="str">
            <v>Equipment/Vehicles</v>
          </cell>
        </row>
        <row r="291">
          <cell r="N291">
            <v>2021</v>
          </cell>
          <cell r="AA291">
            <v>0</v>
          </cell>
          <cell r="AH291" t="str">
            <v>Equipment/Vehicles</v>
          </cell>
        </row>
        <row r="292">
          <cell r="N292">
            <v>2021</v>
          </cell>
          <cell r="AA292">
            <v>0</v>
          </cell>
          <cell r="AH292" t="str">
            <v>Equipment/Vehicles</v>
          </cell>
        </row>
        <row r="293">
          <cell r="N293">
            <v>2024</v>
          </cell>
          <cell r="AA293">
            <v>0</v>
          </cell>
          <cell r="AH293" t="str">
            <v>Equipment/Vehicles</v>
          </cell>
        </row>
        <row r="294">
          <cell r="N294">
            <v>2024</v>
          </cell>
          <cell r="AA294">
            <v>0</v>
          </cell>
          <cell r="AH294" t="str">
            <v>Equipment/Vehicles</v>
          </cell>
        </row>
        <row r="295">
          <cell r="N295">
            <v>2023</v>
          </cell>
          <cell r="AA295">
            <v>0</v>
          </cell>
          <cell r="AH295" t="str">
            <v>Equipment/Vehicles</v>
          </cell>
        </row>
        <row r="296">
          <cell r="N296">
            <v>2019</v>
          </cell>
          <cell r="AA296">
            <v>-4014.52</v>
          </cell>
          <cell r="AH296" t="str">
            <v>Equipment/Vehicles</v>
          </cell>
        </row>
        <row r="297">
          <cell r="N297">
            <v>2020</v>
          </cell>
          <cell r="AA297">
            <v>0</v>
          </cell>
          <cell r="AH297" t="str">
            <v>Equipment/Vehicles</v>
          </cell>
        </row>
        <row r="298">
          <cell r="N298">
            <v>2021</v>
          </cell>
          <cell r="AA298">
            <v>0</v>
          </cell>
          <cell r="AH298" t="str">
            <v>Equipment/Vehicles</v>
          </cell>
        </row>
        <row r="299">
          <cell r="N299">
            <v>2022</v>
          </cell>
          <cell r="AA299">
            <v>0</v>
          </cell>
          <cell r="AH299" t="str">
            <v>Equipment/Vehicles</v>
          </cell>
        </row>
        <row r="300">
          <cell r="N300">
            <v>2024</v>
          </cell>
          <cell r="AA300">
            <v>0</v>
          </cell>
          <cell r="AH300" t="str">
            <v>Equipment/Vehicles</v>
          </cell>
        </row>
        <row r="301">
          <cell r="N301">
            <v>2019</v>
          </cell>
          <cell r="AA301">
            <v>-177.8</v>
          </cell>
          <cell r="AH301" t="str">
            <v>Equipment/Vehicles</v>
          </cell>
        </row>
        <row r="302">
          <cell r="N302">
            <v>2023</v>
          </cell>
          <cell r="AA302">
            <v>0</v>
          </cell>
          <cell r="AH302" t="str">
            <v>Equipment/Vehicles</v>
          </cell>
        </row>
        <row r="303">
          <cell r="N303">
            <v>2022</v>
          </cell>
          <cell r="AA303">
            <v>0</v>
          </cell>
          <cell r="AH303" t="str">
            <v>Meters and Regulators</v>
          </cell>
        </row>
        <row r="304">
          <cell r="N304">
            <v>2024</v>
          </cell>
          <cell r="AA304">
            <v>0</v>
          </cell>
          <cell r="AH304" t="str">
            <v>Meters and Regulators</v>
          </cell>
        </row>
        <row r="305">
          <cell r="N305">
            <v>2023</v>
          </cell>
          <cell r="AA305">
            <v>1128</v>
          </cell>
          <cell r="AH305" t="str">
            <v>Meters and Regulators</v>
          </cell>
        </row>
        <row r="306">
          <cell r="N306">
            <v>2023</v>
          </cell>
          <cell r="AA306">
            <v>0</v>
          </cell>
          <cell r="AH306" t="str">
            <v>Meters and Regulators</v>
          </cell>
        </row>
        <row r="307">
          <cell r="N307">
            <v>2023</v>
          </cell>
          <cell r="AA307">
            <v>0</v>
          </cell>
          <cell r="AH307" t="str">
            <v>Meters and Regulators</v>
          </cell>
        </row>
        <row r="308">
          <cell r="N308">
            <v>2019</v>
          </cell>
          <cell r="AA308">
            <v>139.82</v>
          </cell>
          <cell r="AH308" t="str">
            <v>Meters and Regulators</v>
          </cell>
        </row>
        <row r="309">
          <cell r="N309">
            <v>2024</v>
          </cell>
          <cell r="AA309">
            <v>22031</v>
          </cell>
          <cell r="AH309" t="str">
            <v>Meters and Regulators</v>
          </cell>
        </row>
        <row r="310">
          <cell r="N310">
            <v>2024</v>
          </cell>
          <cell r="AA310">
            <v>0</v>
          </cell>
          <cell r="AH310" t="str">
            <v>Meters and Regulators</v>
          </cell>
        </row>
        <row r="311">
          <cell r="N311">
            <v>2020</v>
          </cell>
          <cell r="AA311">
            <v>0</v>
          </cell>
          <cell r="AH311" t="str">
            <v>Meters and Regulators</v>
          </cell>
        </row>
        <row r="312">
          <cell r="N312">
            <v>2023</v>
          </cell>
          <cell r="AA312">
            <v>0</v>
          </cell>
          <cell r="AH312" t="str">
            <v>Meters and Regulators</v>
          </cell>
        </row>
        <row r="313">
          <cell r="N313">
            <v>2021</v>
          </cell>
          <cell r="AA313">
            <v>0</v>
          </cell>
          <cell r="AH313" t="str">
            <v>Equipment/Vehicles</v>
          </cell>
        </row>
        <row r="314">
          <cell r="N314">
            <v>2022</v>
          </cell>
          <cell r="AA314">
            <v>0</v>
          </cell>
          <cell r="AH314" t="str">
            <v>Equipment/Vehicles</v>
          </cell>
        </row>
        <row r="315">
          <cell r="N315">
            <v>2024</v>
          </cell>
          <cell r="AA315">
            <v>0</v>
          </cell>
          <cell r="AH315" t="str">
            <v>Equipment/Vehicles</v>
          </cell>
        </row>
        <row r="316">
          <cell r="N316">
            <v>2022</v>
          </cell>
          <cell r="AA316">
            <v>0</v>
          </cell>
          <cell r="AH316" t="str">
            <v>Equipment/Vehicles</v>
          </cell>
        </row>
        <row r="317">
          <cell r="N317">
            <v>2020</v>
          </cell>
          <cell r="AA317">
            <v>0</v>
          </cell>
          <cell r="AH317" t="str">
            <v>Equipment/Vehicles</v>
          </cell>
        </row>
        <row r="318">
          <cell r="N318">
            <v>2019</v>
          </cell>
          <cell r="AA318">
            <v>1293.93</v>
          </cell>
          <cell r="AH318" t="str">
            <v>Equipment/Vehicles</v>
          </cell>
        </row>
        <row r="319">
          <cell r="N319">
            <v>2019</v>
          </cell>
          <cell r="AA319">
            <v>74.92</v>
          </cell>
          <cell r="AH319" t="str">
            <v>Equipment/Vehicles</v>
          </cell>
        </row>
        <row r="320">
          <cell r="N320">
            <v>2023</v>
          </cell>
          <cell r="AA320">
            <v>0</v>
          </cell>
          <cell r="AH320" t="str">
            <v>Equipment/Vehicles</v>
          </cell>
        </row>
        <row r="321">
          <cell r="N321">
            <v>2024</v>
          </cell>
          <cell r="AA321">
            <v>0</v>
          </cell>
          <cell r="AH321" t="str">
            <v>Equipment/Vehicles</v>
          </cell>
        </row>
        <row r="322">
          <cell r="N322">
            <v>2021</v>
          </cell>
          <cell r="AA322">
            <v>0</v>
          </cell>
          <cell r="AH322" t="str">
            <v>Equipment/Vehicles</v>
          </cell>
        </row>
        <row r="323">
          <cell r="N323">
            <v>2023</v>
          </cell>
          <cell r="AA323">
            <v>0</v>
          </cell>
          <cell r="AH323" t="str">
            <v>Municipal Improvements</v>
          </cell>
        </row>
        <row r="324">
          <cell r="N324">
            <v>2021</v>
          </cell>
          <cell r="AA324">
            <v>0</v>
          </cell>
          <cell r="AH324" t="str">
            <v>Meters and Regulators</v>
          </cell>
        </row>
        <row r="325">
          <cell r="N325">
            <v>2020</v>
          </cell>
          <cell r="AA325">
            <v>28367</v>
          </cell>
          <cell r="AH325" t="str">
            <v>Meters and Regulators</v>
          </cell>
        </row>
        <row r="326">
          <cell r="N326">
            <v>2020</v>
          </cell>
          <cell r="AA326">
            <v>0</v>
          </cell>
          <cell r="AH326" t="str">
            <v>Municipal Improvements</v>
          </cell>
        </row>
        <row r="327">
          <cell r="N327">
            <v>2023</v>
          </cell>
          <cell r="AA327">
            <v>0</v>
          </cell>
          <cell r="AH327" t="str">
            <v>Municipal Improvements</v>
          </cell>
        </row>
        <row r="328">
          <cell r="N328">
            <v>2021</v>
          </cell>
          <cell r="AA328">
            <v>0</v>
          </cell>
          <cell r="AH328" t="str">
            <v>Municipal Improvements</v>
          </cell>
        </row>
        <row r="329">
          <cell r="N329">
            <v>2024</v>
          </cell>
          <cell r="AA329">
            <v>0</v>
          </cell>
          <cell r="AH329" t="str">
            <v>Municipal Improvements</v>
          </cell>
        </row>
        <row r="330">
          <cell r="N330">
            <v>2021</v>
          </cell>
          <cell r="AA330">
            <v>0</v>
          </cell>
          <cell r="AH330" t="str">
            <v>Municipal Improvements</v>
          </cell>
        </row>
        <row r="331">
          <cell r="N331">
            <v>2020</v>
          </cell>
          <cell r="AA331">
            <v>0</v>
          </cell>
          <cell r="AH331" t="str">
            <v>Municipal Improvements</v>
          </cell>
        </row>
        <row r="332">
          <cell r="N332">
            <v>2024</v>
          </cell>
          <cell r="AA332">
            <v>0</v>
          </cell>
          <cell r="AH332" t="str">
            <v>Municipal Improvements</v>
          </cell>
        </row>
        <row r="333">
          <cell r="N333">
            <v>2020</v>
          </cell>
          <cell r="AA333">
            <v>0</v>
          </cell>
          <cell r="AH333" t="str">
            <v>Municipal Improvements</v>
          </cell>
        </row>
        <row r="334">
          <cell r="N334">
            <v>2022</v>
          </cell>
          <cell r="AA334">
            <v>0</v>
          </cell>
          <cell r="AH334" t="str">
            <v>Meters and Regulators</v>
          </cell>
        </row>
        <row r="335">
          <cell r="N335">
            <v>2020</v>
          </cell>
          <cell r="AA335">
            <v>0</v>
          </cell>
          <cell r="AH335" t="str">
            <v>Meters and Regulators</v>
          </cell>
        </row>
        <row r="336">
          <cell r="N336">
            <v>2019</v>
          </cell>
          <cell r="AA336">
            <v>0</v>
          </cell>
          <cell r="AH336" t="str">
            <v>Meters and Regulators</v>
          </cell>
        </row>
        <row r="337">
          <cell r="N337">
            <v>2024</v>
          </cell>
          <cell r="AA337">
            <v>0</v>
          </cell>
          <cell r="AH337" t="str">
            <v>Meters and Regulators</v>
          </cell>
        </row>
        <row r="338">
          <cell r="N338">
            <v>2023</v>
          </cell>
          <cell r="AA338">
            <v>0</v>
          </cell>
          <cell r="AH338" t="str">
            <v>Meters and Regulators</v>
          </cell>
        </row>
        <row r="339">
          <cell r="N339">
            <v>2023</v>
          </cell>
          <cell r="AA339">
            <v>0</v>
          </cell>
          <cell r="AH339" t="str">
            <v>Meters and Regulators</v>
          </cell>
        </row>
        <row r="340">
          <cell r="N340">
            <v>2024</v>
          </cell>
          <cell r="AA340">
            <v>0</v>
          </cell>
          <cell r="AH340" t="str">
            <v>Meters and Regulators</v>
          </cell>
        </row>
        <row r="341">
          <cell r="N341">
            <v>2023</v>
          </cell>
          <cell r="AA341">
            <v>0</v>
          </cell>
          <cell r="AH341" t="str">
            <v>Meters and Regulators</v>
          </cell>
        </row>
        <row r="342">
          <cell r="N342">
            <v>2024</v>
          </cell>
          <cell r="AA342">
            <v>0</v>
          </cell>
          <cell r="AH342" t="str">
            <v>Meters and Regulators</v>
          </cell>
        </row>
        <row r="343">
          <cell r="N343">
            <v>2019</v>
          </cell>
          <cell r="AA343">
            <v>0</v>
          </cell>
          <cell r="AH343" t="str">
            <v>Meters and Regulators</v>
          </cell>
        </row>
        <row r="344">
          <cell r="N344">
            <v>2021</v>
          </cell>
          <cell r="AA344">
            <v>0</v>
          </cell>
          <cell r="AH344" t="str">
            <v>Meters and Regulators</v>
          </cell>
        </row>
        <row r="345">
          <cell r="N345">
            <v>2024</v>
          </cell>
          <cell r="AA345">
            <v>0</v>
          </cell>
          <cell r="AH345" t="str">
            <v>Meters and Regulators</v>
          </cell>
        </row>
        <row r="346">
          <cell r="N346">
            <v>2023</v>
          </cell>
          <cell r="AA346">
            <v>0</v>
          </cell>
          <cell r="AH346" t="str">
            <v>Meters and Regulators</v>
          </cell>
        </row>
        <row r="347">
          <cell r="N347">
            <v>2022</v>
          </cell>
          <cell r="AA347">
            <v>0</v>
          </cell>
          <cell r="AH347" t="str">
            <v>Meters and Regulators</v>
          </cell>
        </row>
        <row r="348">
          <cell r="N348">
            <v>2021</v>
          </cell>
          <cell r="AA348">
            <v>0</v>
          </cell>
          <cell r="AH348" t="str">
            <v>Meters and Regulators</v>
          </cell>
        </row>
        <row r="349">
          <cell r="N349">
            <v>2019</v>
          </cell>
          <cell r="AA349">
            <v>19187.64</v>
          </cell>
          <cell r="AH349" t="str">
            <v>Meters and Regulators</v>
          </cell>
        </row>
        <row r="350">
          <cell r="N350">
            <v>2020</v>
          </cell>
          <cell r="AA350">
            <v>0</v>
          </cell>
          <cell r="AH350" t="str">
            <v>Meters and Regulators</v>
          </cell>
        </row>
        <row r="351">
          <cell r="N351">
            <v>2020</v>
          </cell>
          <cell r="AA351">
            <v>1040207.93</v>
          </cell>
          <cell r="AH351" t="str">
            <v>Meters and Regulators</v>
          </cell>
        </row>
        <row r="352">
          <cell r="N352">
            <v>2020</v>
          </cell>
          <cell r="AA352">
            <v>0</v>
          </cell>
          <cell r="AH352" t="str">
            <v>Meters and Regulators</v>
          </cell>
        </row>
        <row r="353">
          <cell r="N353">
            <v>2022</v>
          </cell>
          <cell r="AA353">
            <v>0</v>
          </cell>
          <cell r="AH353" t="str">
            <v>Meters and Regulators</v>
          </cell>
        </row>
        <row r="354">
          <cell r="N354">
            <v>2020</v>
          </cell>
          <cell r="AA354">
            <v>0</v>
          </cell>
          <cell r="AH354" t="str">
            <v>Meters and Regulators</v>
          </cell>
        </row>
        <row r="355">
          <cell r="N355">
            <v>2019</v>
          </cell>
          <cell r="AA355">
            <v>226.99</v>
          </cell>
          <cell r="AH355" t="str">
            <v>Meters and Regulators</v>
          </cell>
        </row>
        <row r="356">
          <cell r="N356">
            <v>2020</v>
          </cell>
          <cell r="AA356">
            <v>0</v>
          </cell>
          <cell r="AH356" t="str">
            <v>Meters and Regulators</v>
          </cell>
        </row>
        <row r="357">
          <cell r="N357">
            <v>2022</v>
          </cell>
          <cell r="AA357">
            <v>0</v>
          </cell>
          <cell r="AH357" t="str">
            <v>Meters and Regulators</v>
          </cell>
        </row>
        <row r="358">
          <cell r="N358">
            <v>2021</v>
          </cell>
          <cell r="AA358">
            <v>0</v>
          </cell>
          <cell r="AH358" t="str">
            <v>Meters and Regulators</v>
          </cell>
        </row>
        <row r="359">
          <cell r="N359">
            <v>2019</v>
          </cell>
          <cell r="AA359">
            <v>6629.39</v>
          </cell>
          <cell r="AH359" t="str">
            <v>Meters and Regulators</v>
          </cell>
        </row>
        <row r="360">
          <cell r="N360">
            <v>2019</v>
          </cell>
          <cell r="AA360">
            <v>451.88</v>
          </cell>
          <cell r="AH360" t="str">
            <v>Meters and Regulators</v>
          </cell>
        </row>
        <row r="361">
          <cell r="N361">
            <v>2023</v>
          </cell>
          <cell r="AA361">
            <v>0</v>
          </cell>
          <cell r="AH361" t="str">
            <v>Meters and Regulators</v>
          </cell>
        </row>
        <row r="362">
          <cell r="N362">
            <v>2024</v>
          </cell>
          <cell r="AA362">
            <v>0</v>
          </cell>
          <cell r="AH362" t="str">
            <v>Meters and Regulators</v>
          </cell>
        </row>
        <row r="363">
          <cell r="N363">
            <v>2019</v>
          </cell>
          <cell r="AA363">
            <v>211.99</v>
          </cell>
          <cell r="AH363" t="str">
            <v>Meters and Regulators</v>
          </cell>
        </row>
        <row r="364">
          <cell r="N364">
            <v>2021</v>
          </cell>
          <cell r="AA364">
            <v>0</v>
          </cell>
          <cell r="AH364" t="str">
            <v>Meters and Regulators</v>
          </cell>
        </row>
        <row r="365">
          <cell r="N365">
            <v>2019</v>
          </cell>
          <cell r="AA365">
            <v>54751.519999999997</v>
          </cell>
          <cell r="AH365" t="str">
            <v>Meters and Regulators</v>
          </cell>
        </row>
        <row r="366">
          <cell r="N366">
            <v>2022</v>
          </cell>
          <cell r="AA366">
            <v>10764</v>
          </cell>
          <cell r="AH366" t="str">
            <v>System Improvements</v>
          </cell>
        </row>
        <row r="367">
          <cell r="N367">
            <v>2019</v>
          </cell>
          <cell r="AA367">
            <v>0</v>
          </cell>
          <cell r="AH367" t="str">
            <v>System Improvements</v>
          </cell>
        </row>
        <row r="368">
          <cell r="N368">
            <v>2023</v>
          </cell>
          <cell r="AA368">
            <v>0</v>
          </cell>
          <cell r="AH368" t="str">
            <v>Meters and Regulators</v>
          </cell>
        </row>
        <row r="369">
          <cell r="N369">
            <v>2020</v>
          </cell>
          <cell r="AA369">
            <v>0</v>
          </cell>
          <cell r="AH369" t="str">
            <v>Meters and Regulators</v>
          </cell>
        </row>
        <row r="370">
          <cell r="N370">
            <v>2023</v>
          </cell>
          <cell r="AA370">
            <v>0</v>
          </cell>
          <cell r="AH370" t="str">
            <v>Meters and Regulators</v>
          </cell>
        </row>
        <row r="371">
          <cell r="N371">
            <v>2020</v>
          </cell>
          <cell r="AA371">
            <v>0</v>
          </cell>
          <cell r="AH371" t="str">
            <v>Meters and Regulators</v>
          </cell>
        </row>
        <row r="372">
          <cell r="N372">
            <v>2021</v>
          </cell>
          <cell r="AA372">
            <v>193836</v>
          </cell>
          <cell r="AH372" t="str">
            <v>Meters and Regulators</v>
          </cell>
        </row>
        <row r="373">
          <cell r="N373">
            <v>2022</v>
          </cell>
          <cell r="AA373">
            <v>198683</v>
          </cell>
          <cell r="AH373" t="str">
            <v>Meters and Regulators</v>
          </cell>
        </row>
        <row r="374">
          <cell r="N374">
            <v>2019</v>
          </cell>
          <cell r="AA374">
            <v>9688.75</v>
          </cell>
          <cell r="AH374" t="str">
            <v>Meters and Regulators</v>
          </cell>
        </row>
        <row r="375">
          <cell r="N375">
            <v>2020</v>
          </cell>
          <cell r="AA375">
            <v>0</v>
          </cell>
          <cell r="AH375" t="str">
            <v>Meters and Regulators</v>
          </cell>
        </row>
        <row r="376">
          <cell r="N376">
            <v>2022</v>
          </cell>
          <cell r="AA376">
            <v>0</v>
          </cell>
          <cell r="AH376" t="str">
            <v>Meters and Regulators</v>
          </cell>
        </row>
        <row r="377">
          <cell r="N377">
            <v>2024</v>
          </cell>
          <cell r="AA377">
            <v>0</v>
          </cell>
          <cell r="AH377" t="str">
            <v>Equipment/Vehicles</v>
          </cell>
        </row>
        <row r="378">
          <cell r="N378">
            <v>2022</v>
          </cell>
          <cell r="AA378">
            <v>0</v>
          </cell>
          <cell r="AH378" t="str">
            <v>Equipment/Vehicles</v>
          </cell>
        </row>
        <row r="379">
          <cell r="N379">
            <v>2020</v>
          </cell>
          <cell r="AA379">
            <v>0</v>
          </cell>
          <cell r="AH379" t="str">
            <v>Equipment/Vehicles</v>
          </cell>
        </row>
        <row r="380">
          <cell r="N380">
            <v>2019</v>
          </cell>
          <cell r="AA380">
            <v>-1930.35</v>
          </cell>
          <cell r="AH380" t="str">
            <v>Equipment/Vehicles</v>
          </cell>
        </row>
        <row r="381">
          <cell r="N381">
            <v>2021</v>
          </cell>
          <cell r="AA381">
            <v>0</v>
          </cell>
          <cell r="AH381" t="str">
            <v>Equipment/Vehicles</v>
          </cell>
        </row>
        <row r="382">
          <cell r="N382">
            <v>2019</v>
          </cell>
          <cell r="AA382">
            <v>158.87</v>
          </cell>
          <cell r="AH382" t="str">
            <v>Equipment/Vehicles</v>
          </cell>
        </row>
        <row r="383">
          <cell r="N383">
            <v>2023</v>
          </cell>
          <cell r="AA383">
            <v>0</v>
          </cell>
          <cell r="AH383" t="str">
            <v>Equipment/Vehicles</v>
          </cell>
        </row>
        <row r="384">
          <cell r="N384">
            <v>2020</v>
          </cell>
          <cell r="AA384">
            <v>0</v>
          </cell>
          <cell r="AH384" t="str">
            <v>Equipment/Vehicles</v>
          </cell>
        </row>
        <row r="385">
          <cell r="N385">
            <v>2021</v>
          </cell>
          <cell r="AA385">
            <v>0</v>
          </cell>
          <cell r="AH385" t="str">
            <v>Equipment/Vehicles</v>
          </cell>
        </row>
        <row r="386">
          <cell r="N386">
            <v>2021</v>
          </cell>
          <cell r="AA386">
            <v>0</v>
          </cell>
          <cell r="AH386" t="str">
            <v>Equipment/Vehicles</v>
          </cell>
        </row>
        <row r="387">
          <cell r="N387">
            <v>2020</v>
          </cell>
          <cell r="AA387">
            <v>0</v>
          </cell>
          <cell r="AH387" t="str">
            <v>Cast Iron/Bare Steel and PPP</v>
          </cell>
        </row>
        <row r="388">
          <cell r="N388">
            <v>2022</v>
          </cell>
          <cell r="AA388">
            <v>580071</v>
          </cell>
          <cell r="AH388" t="str">
            <v>Cast Iron/Bare Steel and PPP</v>
          </cell>
        </row>
        <row r="389">
          <cell r="N389">
            <v>2020</v>
          </cell>
          <cell r="AA389">
            <v>5203035.24</v>
          </cell>
          <cell r="AH389" t="str">
            <v>Cast Iron/Bare Steel and PPP</v>
          </cell>
        </row>
        <row r="390">
          <cell r="N390">
            <v>2019</v>
          </cell>
          <cell r="AA390">
            <v>10.46</v>
          </cell>
          <cell r="AH390" t="str">
            <v>Cast Iron/Bare Steel and PPP</v>
          </cell>
        </row>
        <row r="391">
          <cell r="N391">
            <v>2019</v>
          </cell>
          <cell r="AA391">
            <v>0</v>
          </cell>
          <cell r="AH391" t="str">
            <v>Meters and Regulators</v>
          </cell>
        </row>
        <row r="392">
          <cell r="N392">
            <v>2023</v>
          </cell>
          <cell r="AA392">
            <v>139727</v>
          </cell>
          <cell r="AH392" t="str">
            <v>Meters and Regulators</v>
          </cell>
        </row>
        <row r="393">
          <cell r="N393">
            <v>2023</v>
          </cell>
          <cell r="AA393">
            <v>0</v>
          </cell>
          <cell r="AH393" t="str">
            <v>Meters and Regulators</v>
          </cell>
        </row>
        <row r="394">
          <cell r="N394">
            <v>2024</v>
          </cell>
          <cell r="AA394">
            <v>0</v>
          </cell>
          <cell r="AH394" t="str">
            <v>Meters and Regulators</v>
          </cell>
        </row>
        <row r="395">
          <cell r="N395">
            <v>2023</v>
          </cell>
          <cell r="AA395">
            <v>0</v>
          </cell>
          <cell r="AH395" t="str">
            <v>Meters and Regulators</v>
          </cell>
        </row>
        <row r="396">
          <cell r="N396">
            <v>2019</v>
          </cell>
          <cell r="AA396">
            <v>48.8</v>
          </cell>
          <cell r="AH396" t="str">
            <v>Meters and Regulators</v>
          </cell>
        </row>
        <row r="397">
          <cell r="N397">
            <v>2021</v>
          </cell>
          <cell r="AA397">
            <v>0</v>
          </cell>
          <cell r="AH397" t="str">
            <v>Meters and Regulators</v>
          </cell>
        </row>
        <row r="398">
          <cell r="N398">
            <v>2020</v>
          </cell>
          <cell r="AA398">
            <v>0</v>
          </cell>
          <cell r="AH398" t="str">
            <v>Improvements to Property</v>
          </cell>
        </row>
        <row r="399">
          <cell r="N399">
            <v>2024</v>
          </cell>
          <cell r="AA399">
            <v>0</v>
          </cell>
          <cell r="AH399" t="str">
            <v>Improvements to Property</v>
          </cell>
        </row>
        <row r="400">
          <cell r="N400">
            <v>2024</v>
          </cell>
          <cell r="AA400">
            <v>0</v>
          </cell>
          <cell r="AH400" t="str">
            <v>Improvements to Property</v>
          </cell>
        </row>
        <row r="401">
          <cell r="N401">
            <v>2019</v>
          </cell>
          <cell r="AA401">
            <v>31818.17</v>
          </cell>
          <cell r="AH401" t="str">
            <v>Improvements to Property</v>
          </cell>
        </row>
        <row r="402">
          <cell r="N402">
            <v>2024</v>
          </cell>
          <cell r="AA402">
            <v>0</v>
          </cell>
          <cell r="AH402" t="str">
            <v>Improvements to Property</v>
          </cell>
        </row>
        <row r="403">
          <cell r="N403">
            <v>2019</v>
          </cell>
          <cell r="AA403">
            <v>0</v>
          </cell>
          <cell r="AH403" t="str">
            <v>Improvements to Property</v>
          </cell>
        </row>
        <row r="404">
          <cell r="N404">
            <v>2020</v>
          </cell>
          <cell r="AA404">
            <v>0</v>
          </cell>
          <cell r="AH404" t="str">
            <v>Improvements to Property</v>
          </cell>
        </row>
        <row r="405">
          <cell r="N405">
            <v>2019</v>
          </cell>
          <cell r="AA405">
            <v>0</v>
          </cell>
          <cell r="AH405" t="str">
            <v>Improvements to Property</v>
          </cell>
        </row>
        <row r="406">
          <cell r="N406">
            <v>2019</v>
          </cell>
          <cell r="AA406">
            <v>0</v>
          </cell>
          <cell r="AH406" t="str">
            <v>Improvements to Property</v>
          </cell>
        </row>
        <row r="407">
          <cell r="N407">
            <v>2022</v>
          </cell>
          <cell r="AA407">
            <v>0</v>
          </cell>
          <cell r="AH407" t="str">
            <v>Improvements to Property</v>
          </cell>
        </row>
        <row r="408">
          <cell r="N408">
            <v>2020</v>
          </cell>
          <cell r="AA408">
            <v>0</v>
          </cell>
          <cell r="AH408" t="str">
            <v>Improvements to Property</v>
          </cell>
        </row>
        <row r="409">
          <cell r="N409">
            <v>2023</v>
          </cell>
          <cell r="AA409">
            <v>0</v>
          </cell>
          <cell r="AH409" t="str">
            <v>Improvements to Property</v>
          </cell>
        </row>
        <row r="410">
          <cell r="N410">
            <v>2022</v>
          </cell>
          <cell r="AA410">
            <v>0</v>
          </cell>
          <cell r="AH410" t="str">
            <v>Improvements to Property</v>
          </cell>
        </row>
        <row r="411">
          <cell r="N411">
            <v>2019</v>
          </cell>
          <cell r="AA411">
            <v>0</v>
          </cell>
          <cell r="AH411" t="str">
            <v>Improvements to Property</v>
          </cell>
        </row>
        <row r="412">
          <cell r="N412">
            <v>2024</v>
          </cell>
          <cell r="AA412">
            <v>0</v>
          </cell>
          <cell r="AH412" t="str">
            <v>Improvements to Property</v>
          </cell>
        </row>
        <row r="413">
          <cell r="N413">
            <v>2021</v>
          </cell>
          <cell r="AA413">
            <v>0</v>
          </cell>
          <cell r="AH413" t="str">
            <v>Main and Service Extensions</v>
          </cell>
        </row>
        <row r="414">
          <cell r="N414">
            <v>2024</v>
          </cell>
          <cell r="AA414">
            <v>0</v>
          </cell>
          <cell r="AH414" t="str">
            <v>Main and Service Extensions</v>
          </cell>
        </row>
        <row r="415">
          <cell r="N415">
            <v>2019</v>
          </cell>
          <cell r="AA415">
            <v>0</v>
          </cell>
          <cell r="AH415" t="str">
            <v>Main and Service Extensions</v>
          </cell>
        </row>
        <row r="416">
          <cell r="N416">
            <v>2021</v>
          </cell>
          <cell r="AA416">
            <v>2099939</v>
          </cell>
          <cell r="AH416" t="str">
            <v>Main and Service Extensions</v>
          </cell>
        </row>
        <row r="417">
          <cell r="N417">
            <v>2024</v>
          </cell>
          <cell r="AA417">
            <v>0</v>
          </cell>
          <cell r="AH417" t="str">
            <v>Main and Service Extensions</v>
          </cell>
        </row>
        <row r="418">
          <cell r="N418">
            <v>2024</v>
          </cell>
          <cell r="AA418">
            <v>0</v>
          </cell>
          <cell r="AH418" t="str">
            <v>Main and Service Extensions</v>
          </cell>
        </row>
        <row r="419">
          <cell r="N419">
            <v>2024</v>
          </cell>
          <cell r="AA419">
            <v>0</v>
          </cell>
          <cell r="AH419" t="str">
            <v>Main and Service Extensions</v>
          </cell>
        </row>
        <row r="420">
          <cell r="N420">
            <v>2022</v>
          </cell>
          <cell r="AA420">
            <v>0</v>
          </cell>
          <cell r="AH420" t="str">
            <v>Main and Service Extensions</v>
          </cell>
        </row>
        <row r="421">
          <cell r="N421">
            <v>2022</v>
          </cell>
          <cell r="AA421">
            <v>0</v>
          </cell>
          <cell r="AH421" t="str">
            <v>Equipment/Vehicles</v>
          </cell>
        </row>
        <row r="422">
          <cell r="N422">
            <v>2022</v>
          </cell>
          <cell r="AA422">
            <v>0</v>
          </cell>
          <cell r="AH422" t="str">
            <v>Equipment/Vehicles</v>
          </cell>
        </row>
        <row r="423">
          <cell r="N423">
            <v>2021</v>
          </cell>
          <cell r="AA423">
            <v>0</v>
          </cell>
          <cell r="AH423" t="str">
            <v>Equipment/Vehicles</v>
          </cell>
        </row>
        <row r="424">
          <cell r="N424">
            <v>2021</v>
          </cell>
          <cell r="AA424">
            <v>0</v>
          </cell>
          <cell r="AH424" t="str">
            <v>Equipment/Vehicles</v>
          </cell>
        </row>
        <row r="425">
          <cell r="N425">
            <v>2019</v>
          </cell>
          <cell r="AA425">
            <v>0</v>
          </cell>
          <cell r="AH425" t="str">
            <v>Equipment/Vehicles</v>
          </cell>
        </row>
        <row r="426">
          <cell r="N426">
            <v>2022</v>
          </cell>
          <cell r="AA426">
            <v>0</v>
          </cell>
          <cell r="AH426" t="str">
            <v>Equipment/Vehicles</v>
          </cell>
        </row>
        <row r="427">
          <cell r="N427">
            <v>2023</v>
          </cell>
          <cell r="AA427">
            <v>0</v>
          </cell>
          <cell r="AH427" t="str">
            <v>Equipment/Vehicles</v>
          </cell>
        </row>
        <row r="428">
          <cell r="N428">
            <v>2024</v>
          </cell>
          <cell r="AA428">
            <v>0</v>
          </cell>
          <cell r="AH428" t="str">
            <v>Equipment/Vehicles</v>
          </cell>
        </row>
        <row r="429">
          <cell r="N429">
            <v>2024</v>
          </cell>
          <cell r="AA429">
            <v>594338</v>
          </cell>
          <cell r="AH429" t="str">
            <v>Equipment/Vehicles</v>
          </cell>
        </row>
        <row r="430">
          <cell r="N430">
            <v>2022</v>
          </cell>
          <cell r="AA430">
            <v>565700</v>
          </cell>
          <cell r="AH430" t="str">
            <v>Equipment/Vehicles</v>
          </cell>
        </row>
        <row r="431">
          <cell r="N431">
            <v>2024</v>
          </cell>
          <cell r="AA431">
            <v>0</v>
          </cell>
          <cell r="AH431" t="str">
            <v>Equipment/Vehicles</v>
          </cell>
        </row>
        <row r="432">
          <cell r="N432">
            <v>2024</v>
          </cell>
          <cell r="AA432">
            <v>0</v>
          </cell>
          <cell r="AH432" t="str">
            <v>Equipment/Vehicles</v>
          </cell>
        </row>
        <row r="433">
          <cell r="N433">
            <v>2022</v>
          </cell>
          <cell r="AA433">
            <v>0</v>
          </cell>
          <cell r="AH433" t="str">
            <v>Equipment/Vehicles</v>
          </cell>
        </row>
        <row r="434">
          <cell r="N434">
            <v>2020</v>
          </cell>
          <cell r="AA434">
            <v>0</v>
          </cell>
          <cell r="AH434" t="str">
            <v>Equipment/Vehicles</v>
          </cell>
        </row>
        <row r="435">
          <cell r="N435">
            <v>2023</v>
          </cell>
          <cell r="AA435">
            <v>0</v>
          </cell>
          <cell r="AH435" t="str">
            <v>Equipment/Vehicles</v>
          </cell>
        </row>
        <row r="436">
          <cell r="N436">
            <v>2024</v>
          </cell>
          <cell r="AA436">
            <v>0</v>
          </cell>
          <cell r="AH436" t="str">
            <v>Equipment/Vehicles</v>
          </cell>
        </row>
        <row r="437">
          <cell r="N437">
            <v>2020</v>
          </cell>
          <cell r="AA437">
            <v>0</v>
          </cell>
          <cell r="AH437" t="str">
            <v>Equipment/Vehicles</v>
          </cell>
        </row>
        <row r="438">
          <cell r="N438">
            <v>2021</v>
          </cell>
          <cell r="AA438">
            <v>0</v>
          </cell>
          <cell r="AH438" t="str">
            <v>Equipment/Vehicles</v>
          </cell>
        </row>
        <row r="439">
          <cell r="N439">
            <v>2019</v>
          </cell>
          <cell r="AA439">
            <v>0</v>
          </cell>
          <cell r="AH439" t="str">
            <v>Equipment/Vehicles</v>
          </cell>
        </row>
        <row r="440">
          <cell r="N440">
            <v>2024</v>
          </cell>
          <cell r="AA440">
            <v>0</v>
          </cell>
          <cell r="AH440" t="str">
            <v>Equipment/Vehicles</v>
          </cell>
        </row>
        <row r="441">
          <cell r="N441">
            <v>2024</v>
          </cell>
          <cell r="AA441">
            <v>0</v>
          </cell>
          <cell r="AH441" t="str">
            <v>Equipment/Vehicles</v>
          </cell>
        </row>
        <row r="442">
          <cell r="N442">
            <v>2021</v>
          </cell>
          <cell r="AA442">
            <v>0</v>
          </cell>
          <cell r="AH442" t="str">
            <v>Equipment/Vehicles</v>
          </cell>
        </row>
        <row r="443">
          <cell r="N443">
            <v>2023</v>
          </cell>
          <cell r="AA443">
            <v>0</v>
          </cell>
          <cell r="AH443" t="str">
            <v>Equipment/Vehicles</v>
          </cell>
        </row>
        <row r="444">
          <cell r="N444">
            <v>2021</v>
          </cell>
          <cell r="AA444">
            <v>33114</v>
          </cell>
          <cell r="AH444" t="str">
            <v>Equipment/Vehicles</v>
          </cell>
        </row>
        <row r="445">
          <cell r="N445">
            <v>2020</v>
          </cell>
          <cell r="AA445">
            <v>0</v>
          </cell>
          <cell r="AH445" t="str">
            <v>Equipment/Vehicles</v>
          </cell>
        </row>
        <row r="446">
          <cell r="N446">
            <v>2023</v>
          </cell>
          <cell r="AA446">
            <v>0</v>
          </cell>
          <cell r="AH446" t="str">
            <v>Municipal Improvements</v>
          </cell>
        </row>
        <row r="447">
          <cell r="N447">
            <v>2022</v>
          </cell>
          <cell r="AA447">
            <v>0</v>
          </cell>
          <cell r="AH447" t="str">
            <v>Municipal Improvements</v>
          </cell>
        </row>
        <row r="448">
          <cell r="N448">
            <v>2022</v>
          </cell>
          <cell r="AA448">
            <v>0</v>
          </cell>
          <cell r="AH448" t="str">
            <v>Municipal Improvements</v>
          </cell>
        </row>
        <row r="449">
          <cell r="N449">
            <v>2020</v>
          </cell>
          <cell r="AA449">
            <v>0</v>
          </cell>
          <cell r="AH449" t="str">
            <v>Municipal Improvements</v>
          </cell>
        </row>
        <row r="450">
          <cell r="N450">
            <v>2024</v>
          </cell>
          <cell r="AA450">
            <v>0</v>
          </cell>
          <cell r="AH450" t="str">
            <v>Municipal Improvements</v>
          </cell>
        </row>
        <row r="451">
          <cell r="N451">
            <v>2023</v>
          </cell>
          <cell r="AA451">
            <v>0</v>
          </cell>
          <cell r="AH451" t="str">
            <v>Municipal Improvements</v>
          </cell>
        </row>
        <row r="452">
          <cell r="N452">
            <v>2019</v>
          </cell>
          <cell r="AA452">
            <v>14161.36</v>
          </cell>
          <cell r="AH452" t="str">
            <v>Municipal Improvements</v>
          </cell>
        </row>
        <row r="453">
          <cell r="N453">
            <v>2020</v>
          </cell>
          <cell r="AA453">
            <v>252000</v>
          </cell>
          <cell r="AH453" t="str">
            <v>Municipal Improvements</v>
          </cell>
        </row>
        <row r="454">
          <cell r="N454">
            <v>2021</v>
          </cell>
          <cell r="AA454">
            <v>264600</v>
          </cell>
          <cell r="AH454" t="str">
            <v>Municipal Improvements</v>
          </cell>
        </row>
        <row r="455">
          <cell r="N455">
            <v>2021</v>
          </cell>
          <cell r="AA455">
            <v>66155</v>
          </cell>
          <cell r="AH455" t="str">
            <v>Municipal Improvements</v>
          </cell>
        </row>
        <row r="456">
          <cell r="N456">
            <v>2021</v>
          </cell>
          <cell r="AA456">
            <v>0</v>
          </cell>
          <cell r="AH456" t="str">
            <v>Municipal Improvements</v>
          </cell>
        </row>
        <row r="457">
          <cell r="N457">
            <v>2023</v>
          </cell>
          <cell r="AA457">
            <v>0</v>
          </cell>
          <cell r="AH457" t="str">
            <v>Municipal Improvements</v>
          </cell>
        </row>
        <row r="458">
          <cell r="N458">
            <v>2023</v>
          </cell>
          <cell r="AA458">
            <v>0</v>
          </cell>
          <cell r="AH458" t="str">
            <v>Municipal Improvements</v>
          </cell>
        </row>
        <row r="459">
          <cell r="N459">
            <v>2019</v>
          </cell>
          <cell r="AA459">
            <v>115.66</v>
          </cell>
          <cell r="AH459" t="str">
            <v>Municipal Improvements</v>
          </cell>
        </row>
        <row r="460">
          <cell r="N460">
            <v>2019</v>
          </cell>
          <cell r="AA460">
            <v>2506.94</v>
          </cell>
          <cell r="AH460" t="str">
            <v>Meters and Regulators</v>
          </cell>
        </row>
        <row r="461">
          <cell r="N461">
            <v>2023</v>
          </cell>
          <cell r="AA461">
            <v>0</v>
          </cell>
          <cell r="AH461" t="str">
            <v>Meters and Regulators</v>
          </cell>
        </row>
        <row r="462">
          <cell r="N462">
            <v>2022</v>
          </cell>
          <cell r="AA462">
            <v>0</v>
          </cell>
          <cell r="AH462" t="str">
            <v>Meters and Regulators</v>
          </cell>
        </row>
        <row r="463">
          <cell r="N463">
            <v>2020</v>
          </cell>
          <cell r="AA463">
            <v>0</v>
          </cell>
          <cell r="AH463" t="str">
            <v>Meters and Regulators</v>
          </cell>
        </row>
        <row r="464">
          <cell r="N464">
            <v>2022</v>
          </cell>
          <cell r="AA464">
            <v>0</v>
          </cell>
          <cell r="AH464" t="str">
            <v>Meters and Regulators</v>
          </cell>
        </row>
        <row r="465">
          <cell r="N465">
            <v>2021</v>
          </cell>
          <cell r="AA465">
            <v>0</v>
          </cell>
          <cell r="AH465" t="str">
            <v>Meters and Regulators</v>
          </cell>
        </row>
        <row r="466">
          <cell r="N466">
            <v>2019</v>
          </cell>
          <cell r="AA466">
            <v>4.04</v>
          </cell>
          <cell r="AH466" t="str">
            <v>Meters and Regulators</v>
          </cell>
        </row>
        <row r="467">
          <cell r="N467">
            <v>2024</v>
          </cell>
          <cell r="AA467">
            <v>0</v>
          </cell>
          <cell r="AH467" t="str">
            <v>Meters and Regulators</v>
          </cell>
        </row>
        <row r="468">
          <cell r="N468">
            <v>2021</v>
          </cell>
          <cell r="AA468">
            <v>1397062.36</v>
          </cell>
          <cell r="AH468" t="str">
            <v>Meters and Regulators</v>
          </cell>
        </row>
        <row r="469">
          <cell r="N469">
            <v>2019</v>
          </cell>
          <cell r="AA469">
            <v>0</v>
          </cell>
          <cell r="AH469" t="str">
            <v>Meters and Regulators</v>
          </cell>
        </row>
        <row r="470">
          <cell r="N470">
            <v>2022</v>
          </cell>
          <cell r="AA470">
            <v>0</v>
          </cell>
          <cell r="AH470" t="str">
            <v>Meters and Regulators</v>
          </cell>
        </row>
        <row r="471">
          <cell r="N471">
            <v>2023</v>
          </cell>
          <cell r="AA471">
            <v>0</v>
          </cell>
          <cell r="AH471" t="str">
            <v>Meters and Regulators</v>
          </cell>
        </row>
        <row r="472">
          <cell r="N472">
            <v>2019</v>
          </cell>
          <cell r="AA472">
            <v>0</v>
          </cell>
          <cell r="AH472" t="str">
            <v>Meters and Regulators</v>
          </cell>
        </row>
        <row r="473">
          <cell r="N473">
            <v>2022</v>
          </cell>
          <cell r="AA473">
            <v>0</v>
          </cell>
          <cell r="AH473" t="str">
            <v>Meters and Regulators</v>
          </cell>
        </row>
        <row r="474">
          <cell r="N474">
            <v>2021</v>
          </cell>
          <cell r="AA474">
            <v>0</v>
          </cell>
          <cell r="AH474" t="str">
            <v>Meters and Regulators</v>
          </cell>
        </row>
        <row r="475">
          <cell r="N475">
            <v>2023</v>
          </cell>
          <cell r="AA475">
            <v>0</v>
          </cell>
          <cell r="AH475" t="str">
            <v>Meters and Regulators</v>
          </cell>
        </row>
        <row r="476">
          <cell r="N476">
            <v>2021</v>
          </cell>
          <cell r="AA476">
            <v>0</v>
          </cell>
          <cell r="AH476" t="str">
            <v>Equipment/Vehicles</v>
          </cell>
        </row>
        <row r="477">
          <cell r="N477">
            <v>2022</v>
          </cell>
          <cell r="AA477">
            <v>0</v>
          </cell>
          <cell r="AH477" t="str">
            <v>Equipment/Vehicles</v>
          </cell>
        </row>
        <row r="478">
          <cell r="N478">
            <v>2021</v>
          </cell>
          <cell r="AA478">
            <v>0</v>
          </cell>
          <cell r="AH478" t="str">
            <v>Equipment/Vehicles</v>
          </cell>
        </row>
        <row r="479">
          <cell r="N479">
            <v>2023</v>
          </cell>
          <cell r="AA479">
            <v>0</v>
          </cell>
          <cell r="AH479" t="str">
            <v>Equipment/Vehicles</v>
          </cell>
        </row>
        <row r="480">
          <cell r="N480">
            <v>2024</v>
          </cell>
          <cell r="AA480">
            <v>0</v>
          </cell>
          <cell r="AH480" t="str">
            <v>Equipment/Vehicles</v>
          </cell>
        </row>
        <row r="481">
          <cell r="N481">
            <v>2019</v>
          </cell>
          <cell r="AA481">
            <v>0</v>
          </cell>
          <cell r="AH481" t="str">
            <v>Equipment/Vehicles</v>
          </cell>
        </row>
        <row r="482">
          <cell r="N482">
            <v>2020</v>
          </cell>
          <cell r="AA482">
            <v>0</v>
          </cell>
          <cell r="AH482" t="str">
            <v>Main and Service Extensions</v>
          </cell>
        </row>
        <row r="483">
          <cell r="N483">
            <v>2024</v>
          </cell>
          <cell r="AA483">
            <v>0</v>
          </cell>
          <cell r="AH483" t="str">
            <v>Equipment/Vehicles</v>
          </cell>
        </row>
        <row r="484">
          <cell r="N484">
            <v>2020</v>
          </cell>
          <cell r="AA484">
            <v>0</v>
          </cell>
          <cell r="AH484" t="str">
            <v>Equipment/Vehicles</v>
          </cell>
        </row>
        <row r="485">
          <cell r="N485">
            <v>2024</v>
          </cell>
          <cell r="AA485">
            <v>0</v>
          </cell>
          <cell r="AH485" t="str">
            <v>Equipment/Vehicles</v>
          </cell>
        </row>
        <row r="486">
          <cell r="N486">
            <v>2020</v>
          </cell>
          <cell r="AA486">
            <v>0</v>
          </cell>
          <cell r="AH486" t="str">
            <v>Equipment/Vehicles</v>
          </cell>
        </row>
        <row r="487">
          <cell r="N487">
            <v>2019</v>
          </cell>
          <cell r="AA487">
            <v>0</v>
          </cell>
          <cell r="AH487" t="str">
            <v>Equipment/Vehicles</v>
          </cell>
        </row>
        <row r="488">
          <cell r="N488">
            <v>2021</v>
          </cell>
          <cell r="AA488">
            <v>0</v>
          </cell>
          <cell r="AH488" t="str">
            <v>Equipment/Vehicles</v>
          </cell>
        </row>
        <row r="489">
          <cell r="N489">
            <v>2022</v>
          </cell>
          <cell r="AA489">
            <v>0</v>
          </cell>
          <cell r="AH489" t="str">
            <v>Main and Service Extensions</v>
          </cell>
        </row>
        <row r="490">
          <cell r="N490">
            <v>2021</v>
          </cell>
          <cell r="AA490">
            <v>0</v>
          </cell>
          <cell r="AH490" t="str">
            <v>Main and Service Extensions</v>
          </cell>
        </row>
        <row r="491">
          <cell r="N491">
            <v>2024</v>
          </cell>
          <cell r="AA491">
            <v>0</v>
          </cell>
          <cell r="AH491" t="str">
            <v>Main and Service Extensions</v>
          </cell>
        </row>
        <row r="492">
          <cell r="N492">
            <v>2024</v>
          </cell>
          <cell r="AA492">
            <v>0</v>
          </cell>
          <cell r="AH492" t="str">
            <v>Main and Service Extensions</v>
          </cell>
        </row>
        <row r="493">
          <cell r="N493">
            <v>2019</v>
          </cell>
          <cell r="AA493">
            <v>3739.21</v>
          </cell>
          <cell r="AH493" t="str">
            <v>Main and Service Extensions</v>
          </cell>
        </row>
        <row r="494">
          <cell r="N494">
            <v>2023</v>
          </cell>
          <cell r="AA494">
            <v>0</v>
          </cell>
          <cell r="AH494" t="str">
            <v>Main and Service Extensions</v>
          </cell>
        </row>
        <row r="495">
          <cell r="N495">
            <v>2022</v>
          </cell>
          <cell r="AA495">
            <v>0</v>
          </cell>
          <cell r="AH495" t="str">
            <v>Main and Service Extensions</v>
          </cell>
        </row>
        <row r="496">
          <cell r="N496">
            <v>2021</v>
          </cell>
          <cell r="AA496">
            <v>0</v>
          </cell>
          <cell r="AH496" t="str">
            <v>Main and Service Extensions</v>
          </cell>
        </row>
        <row r="497">
          <cell r="N497">
            <v>2023</v>
          </cell>
          <cell r="AA497">
            <v>0</v>
          </cell>
          <cell r="AH497" t="str">
            <v>Main and Service Extensions</v>
          </cell>
        </row>
        <row r="498">
          <cell r="N498">
            <v>2022</v>
          </cell>
          <cell r="AA498">
            <v>2208</v>
          </cell>
          <cell r="AH498" t="str">
            <v>Main and Service Extensions</v>
          </cell>
        </row>
        <row r="499">
          <cell r="N499">
            <v>2019</v>
          </cell>
          <cell r="AA499">
            <v>5084.1899999999996</v>
          </cell>
          <cell r="AH499" t="str">
            <v>Main and Service Extensions</v>
          </cell>
        </row>
        <row r="500">
          <cell r="N500">
            <v>2024</v>
          </cell>
          <cell r="AA500">
            <v>0</v>
          </cell>
          <cell r="AH500" t="str">
            <v>Main and Service Extensions</v>
          </cell>
        </row>
        <row r="501">
          <cell r="N501">
            <v>2019</v>
          </cell>
          <cell r="AA501">
            <v>2037410.21</v>
          </cell>
          <cell r="AH501" t="str">
            <v>Main and Service Extensions</v>
          </cell>
        </row>
        <row r="502">
          <cell r="N502">
            <v>2020</v>
          </cell>
          <cell r="AA502">
            <v>2306255</v>
          </cell>
          <cell r="AH502" t="str">
            <v>Main and Service Extensions</v>
          </cell>
        </row>
        <row r="503">
          <cell r="N503">
            <v>2020</v>
          </cell>
          <cell r="AA503">
            <v>256248</v>
          </cell>
          <cell r="AH503" t="str">
            <v>Main and Service Extensions</v>
          </cell>
        </row>
        <row r="504">
          <cell r="N504">
            <v>2024</v>
          </cell>
          <cell r="AA504">
            <v>0</v>
          </cell>
          <cell r="AH504" t="str">
            <v>Main and Service Extensions</v>
          </cell>
        </row>
        <row r="505">
          <cell r="N505">
            <v>2019</v>
          </cell>
          <cell r="AA505">
            <v>0</v>
          </cell>
          <cell r="AH505" t="str">
            <v>Main and Service Extensions</v>
          </cell>
        </row>
        <row r="506">
          <cell r="N506">
            <v>2022</v>
          </cell>
          <cell r="AA506">
            <v>0</v>
          </cell>
          <cell r="AH506" t="str">
            <v>Main and Service Extensions</v>
          </cell>
        </row>
        <row r="507">
          <cell r="N507">
            <v>2020</v>
          </cell>
          <cell r="AA507">
            <v>0</v>
          </cell>
          <cell r="AH507" t="str">
            <v>Main and Service Extensions</v>
          </cell>
        </row>
        <row r="508">
          <cell r="N508">
            <v>2020</v>
          </cell>
          <cell r="AA508">
            <v>0</v>
          </cell>
          <cell r="AH508" t="str">
            <v>Main and Service Extensions</v>
          </cell>
        </row>
        <row r="509">
          <cell r="N509">
            <v>2019</v>
          </cell>
          <cell r="AA509">
            <v>0</v>
          </cell>
          <cell r="AH509" t="str">
            <v>Main and Service Extensions</v>
          </cell>
        </row>
        <row r="510">
          <cell r="N510">
            <v>2019</v>
          </cell>
          <cell r="AA510">
            <v>231943.79</v>
          </cell>
          <cell r="AH510" t="str">
            <v>Main and Service Extensions</v>
          </cell>
        </row>
        <row r="511">
          <cell r="N511">
            <v>2023</v>
          </cell>
          <cell r="AA511">
            <v>0</v>
          </cell>
          <cell r="AH511" t="str">
            <v>Main and Service Extensions</v>
          </cell>
        </row>
        <row r="512">
          <cell r="N512">
            <v>2023</v>
          </cell>
          <cell r="AA512">
            <v>0</v>
          </cell>
          <cell r="AH512" t="str">
            <v>Main and Service Extensions</v>
          </cell>
        </row>
        <row r="513">
          <cell r="N513">
            <v>2022</v>
          </cell>
          <cell r="AA513">
            <v>0</v>
          </cell>
          <cell r="AH513" t="str">
            <v>Main and Service Extensions</v>
          </cell>
        </row>
        <row r="514">
          <cell r="N514">
            <v>2019</v>
          </cell>
          <cell r="AA514">
            <v>6380.88</v>
          </cell>
          <cell r="AH514" t="str">
            <v>Main and Service Extensions</v>
          </cell>
        </row>
        <row r="515">
          <cell r="N515">
            <v>2022</v>
          </cell>
          <cell r="AA515">
            <v>0</v>
          </cell>
          <cell r="AH515" t="str">
            <v>Main and Service Extensions</v>
          </cell>
        </row>
        <row r="516">
          <cell r="N516">
            <v>2023</v>
          </cell>
          <cell r="AA516">
            <v>0</v>
          </cell>
          <cell r="AH516" t="str">
            <v>Main and Service Extensions</v>
          </cell>
        </row>
        <row r="517">
          <cell r="N517">
            <v>2022</v>
          </cell>
          <cell r="AA517">
            <v>0</v>
          </cell>
          <cell r="AH517" t="str">
            <v>Cast Iron/Bare Steel and PPP</v>
          </cell>
        </row>
        <row r="518">
          <cell r="N518">
            <v>2019</v>
          </cell>
          <cell r="AA518">
            <v>509.89</v>
          </cell>
          <cell r="AH518" t="str">
            <v>Cast Iron/Bare Steel and PPP</v>
          </cell>
        </row>
        <row r="519">
          <cell r="N519">
            <v>2019</v>
          </cell>
          <cell r="AA519">
            <v>1834.6</v>
          </cell>
          <cell r="AH519" t="str">
            <v>Cast Iron/Bare Steel and PPP</v>
          </cell>
        </row>
        <row r="520">
          <cell r="N520">
            <v>2022</v>
          </cell>
          <cell r="AA520">
            <v>0</v>
          </cell>
          <cell r="AH520" t="str">
            <v>Cast Iron/Bare Steel and PPP</v>
          </cell>
        </row>
        <row r="521">
          <cell r="N521">
            <v>2020</v>
          </cell>
          <cell r="AA521">
            <v>0</v>
          </cell>
          <cell r="AH521" t="str">
            <v>Cast Iron/Bare Steel and PPP</v>
          </cell>
        </row>
        <row r="522">
          <cell r="N522">
            <v>2022</v>
          </cell>
          <cell r="AA522">
            <v>0</v>
          </cell>
          <cell r="AH522" t="str">
            <v>Cast Iron/Bare Steel and PPP</v>
          </cell>
        </row>
        <row r="523">
          <cell r="N523">
            <v>2020</v>
          </cell>
          <cell r="AA523">
            <v>0</v>
          </cell>
          <cell r="AH523" t="str">
            <v>Cast Iron/Bare Steel and PPP</v>
          </cell>
        </row>
        <row r="524">
          <cell r="N524">
            <v>2020</v>
          </cell>
          <cell r="AA524">
            <v>0</v>
          </cell>
          <cell r="AH524" t="str">
            <v>Cast Iron/Bare Steel and PPP</v>
          </cell>
        </row>
        <row r="525">
          <cell r="N525">
            <v>2021</v>
          </cell>
          <cell r="AA525">
            <v>0</v>
          </cell>
          <cell r="AH525" t="str">
            <v>Cast Iron/Bare Steel and PPP</v>
          </cell>
        </row>
        <row r="526">
          <cell r="N526">
            <v>2021</v>
          </cell>
          <cell r="AA526">
            <v>0</v>
          </cell>
          <cell r="AH526" t="str">
            <v>Meters and Regulators</v>
          </cell>
        </row>
        <row r="527">
          <cell r="N527">
            <v>2023</v>
          </cell>
          <cell r="AA527">
            <v>0</v>
          </cell>
          <cell r="AH527" t="str">
            <v>Meters and Regulators</v>
          </cell>
        </row>
        <row r="528">
          <cell r="N528">
            <v>2022</v>
          </cell>
          <cell r="AA528">
            <v>0</v>
          </cell>
          <cell r="AH528" t="str">
            <v>Meters and Regulators</v>
          </cell>
        </row>
        <row r="529">
          <cell r="N529">
            <v>2023</v>
          </cell>
          <cell r="AA529">
            <v>0</v>
          </cell>
          <cell r="AH529" t="str">
            <v>Meters and Regulators</v>
          </cell>
        </row>
        <row r="530">
          <cell r="N530">
            <v>2020</v>
          </cell>
          <cell r="AA530">
            <v>0</v>
          </cell>
          <cell r="AH530" t="str">
            <v>Meters and Regulators</v>
          </cell>
        </row>
        <row r="531">
          <cell r="N531">
            <v>2019</v>
          </cell>
          <cell r="AA531">
            <v>0</v>
          </cell>
          <cell r="AH531" t="str">
            <v>Meters and Regulators</v>
          </cell>
        </row>
        <row r="532">
          <cell r="N532">
            <v>2022</v>
          </cell>
          <cell r="AA532">
            <v>0</v>
          </cell>
          <cell r="AH532" t="str">
            <v>Meters and Regulators</v>
          </cell>
        </row>
        <row r="533">
          <cell r="N533">
            <v>2020</v>
          </cell>
          <cell r="AA533">
            <v>0</v>
          </cell>
          <cell r="AH533" t="str">
            <v>Meters and Regulators</v>
          </cell>
        </row>
        <row r="534">
          <cell r="N534">
            <v>2022</v>
          </cell>
          <cell r="AA534">
            <v>0</v>
          </cell>
          <cell r="AH534" t="str">
            <v>Meters and Regulators</v>
          </cell>
        </row>
        <row r="535">
          <cell r="N535">
            <v>2020</v>
          </cell>
          <cell r="AA535">
            <v>4608</v>
          </cell>
          <cell r="AH535" t="str">
            <v>Meters and Regulators</v>
          </cell>
        </row>
        <row r="536">
          <cell r="N536">
            <v>2023</v>
          </cell>
          <cell r="AA536">
            <v>0</v>
          </cell>
          <cell r="AH536" t="str">
            <v>Meters and Regulators</v>
          </cell>
        </row>
        <row r="537">
          <cell r="N537">
            <v>2023</v>
          </cell>
          <cell r="AA537">
            <v>0</v>
          </cell>
          <cell r="AH537" t="str">
            <v>Meters and Regulators</v>
          </cell>
        </row>
        <row r="538">
          <cell r="N538">
            <v>2021</v>
          </cell>
          <cell r="AA538">
            <v>0</v>
          </cell>
          <cell r="AH538" t="str">
            <v>Meters and Regulators</v>
          </cell>
        </row>
        <row r="539">
          <cell r="N539">
            <v>2023</v>
          </cell>
          <cell r="AA539">
            <v>0</v>
          </cell>
          <cell r="AH539" t="str">
            <v>Meters and Regulators</v>
          </cell>
        </row>
        <row r="540">
          <cell r="N540">
            <v>2019</v>
          </cell>
          <cell r="AA540">
            <v>243.79</v>
          </cell>
          <cell r="AH540" t="str">
            <v>Meters and Regulators</v>
          </cell>
        </row>
        <row r="541">
          <cell r="N541">
            <v>2022</v>
          </cell>
          <cell r="AA541">
            <v>0</v>
          </cell>
          <cell r="AH541" t="str">
            <v>System Improvements</v>
          </cell>
        </row>
        <row r="542">
          <cell r="N542">
            <v>2021</v>
          </cell>
          <cell r="AA542">
            <v>0</v>
          </cell>
          <cell r="AH542" t="str">
            <v>System Improvements</v>
          </cell>
        </row>
        <row r="543">
          <cell r="N543">
            <v>2021</v>
          </cell>
          <cell r="AA543">
            <v>0</v>
          </cell>
          <cell r="AH543" t="str">
            <v>System Improvements</v>
          </cell>
        </row>
        <row r="544">
          <cell r="N544">
            <v>2021</v>
          </cell>
          <cell r="AA544">
            <v>0</v>
          </cell>
          <cell r="AH544" t="str">
            <v>System Improvements</v>
          </cell>
        </row>
        <row r="545">
          <cell r="N545">
            <v>2020</v>
          </cell>
          <cell r="AA545">
            <v>0</v>
          </cell>
          <cell r="AH545" t="str">
            <v>System Improvements</v>
          </cell>
        </row>
        <row r="546">
          <cell r="N546">
            <v>2019</v>
          </cell>
          <cell r="AA546">
            <v>0</v>
          </cell>
          <cell r="AH546" t="str">
            <v>Improvements to Property</v>
          </cell>
        </row>
        <row r="547">
          <cell r="N547">
            <v>2024</v>
          </cell>
          <cell r="AA547">
            <v>23772</v>
          </cell>
          <cell r="AH547" t="str">
            <v>Improvements to Property</v>
          </cell>
        </row>
        <row r="548">
          <cell r="N548">
            <v>2024</v>
          </cell>
          <cell r="AA548">
            <v>0</v>
          </cell>
          <cell r="AH548" t="str">
            <v>System Improvements</v>
          </cell>
        </row>
        <row r="549">
          <cell r="N549">
            <v>2022</v>
          </cell>
          <cell r="AA549">
            <v>42025</v>
          </cell>
          <cell r="AH549" t="str">
            <v>System Improvements</v>
          </cell>
        </row>
        <row r="550">
          <cell r="N550">
            <v>2021</v>
          </cell>
          <cell r="AA550">
            <v>0</v>
          </cell>
          <cell r="AH550" t="str">
            <v>System Improvements</v>
          </cell>
        </row>
        <row r="551">
          <cell r="N551">
            <v>2020</v>
          </cell>
          <cell r="AA551">
            <v>0</v>
          </cell>
          <cell r="AH551" t="str">
            <v>Improvements to Property</v>
          </cell>
        </row>
        <row r="552">
          <cell r="N552">
            <v>2021</v>
          </cell>
          <cell r="AA552">
            <v>0</v>
          </cell>
          <cell r="AH552" t="str">
            <v>Improvements to Property</v>
          </cell>
        </row>
        <row r="553">
          <cell r="N553">
            <v>2024</v>
          </cell>
          <cell r="AA553">
            <v>0</v>
          </cell>
          <cell r="AH553" t="str">
            <v>Improvements to Property</v>
          </cell>
        </row>
        <row r="554">
          <cell r="N554">
            <v>2021</v>
          </cell>
          <cell r="AA554">
            <v>0</v>
          </cell>
          <cell r="AH554" t="str">
            <v>Improvements to Property</v>
          </cell>
        </row>
        <row r="555">
          <cell r="N555">
            <v>2019</v>
          </cell>
          <cell r="AA555">
            <v>0</v>
          </cell>
          <cell r="AH555" t="str">
            <v>Improvements to Property</v>
          </cell>
        </row>
        <row r="556">
          <cell r="N556">
            <v>2021</v>
          </cell>
          <cell r="AA556">
            <v>0</v>
          </cell>
          <cell r="AH556" t="str">
            <v>Improvements to Property</v>
          </cell>
        </row>
        <row r="557">
          <cell r="N557">
            <v>2020</v>
          </cell>
          <cell r="AA557">
            <v>0</v>
          </cell>
          <cell r="AH557" t="str">
            <v>Equipment/Vehicles</v>
          </cell>
        </row>
        <row r="558">
          <cell r="N558">
            <v>2023</v>
          </cell>
          <cell r="AA558">
            <v>0</v>
          </cell>
          <cell r="AH558" t="str">
            <v>Equipment/Vehicles</v>
          </cell>
        </row>
        <row r="559">
          <cell r="N559">
            <v>2021</v>
          </cell>
          <cell r="AA559">
            <v>0</v>
          </cell>
          <cell r="AH559" t="str">
            <v>Equipment/Vehicles</v>
          </cell>
        </row>
        <row r="560">
          <cell r="N560">
            <v>2021</v>
          </cell>
          <cell r="AA560">
            <v>0</v>
          </cell>
          <cell r="AH560" t="str">
            <v>Equipment/Vehicles</v>
          </cell>
        </row>
        <row r="561">
          <cell r="N561">
            <v>2023</v>
          </cell>
          <cell r="AA561">
            <v>0</v>
          </cell>
          <cell r="AH561" t="str">
            <v>System Improvements</v>
          </cell>
        </row>
        <row r="562">
          <cell r="N562">
            <v>2019</v>
          </cell>
          <cell r="AA562">
            <v>1581</v>
          </cell>
          <cell r="AH562" t="str">
            <v>System Improvements</v>
          </cell>
        </row>
        <row r="563">
          <cell r="N563">
            <v>2020</v>
          </cell>
          <cell r="AA563">
            <v>0</v>
          </cell>
          <cell r="AH563" t="str">
            <v>System Improvements</v>
          </cell>
        </row>
        <row r="564">
          <cell r="N564">
            <v>2020</v>
          </cell>
          <cell r="AA564">
            <v>0</v>
          </cell>
          <cell r="AH564" t="str">
            <v>System Improvements</v>
          </cell>
        </row>
        <row r="565">
          <cell r="N565">
            <v>2021</v>
          </cell>
          <cell r="AA565">
            <v>0</v>
          </cell>
          <cell r="AH565" t="str">
            <v>System Improvements</v>
          </cell>
        </row>
        <row r="566">
          <cell r="N566">
            <v>2020</v>
          </cell>
          <cell r="AA566">
            <v>0</v>
          </cell>
          <cell r="AH566" t="str">
            <v>System Improvements</v>
          </cell>
        </row>
        <row r="567">
          <cell r="N567">
            <v>2022</v>
          </cell>
          <cell r="AA567">
            <v>43080</v>
          </cell>
          <cell r="AH567" t="str">
            <v>System Improvements</v>
          </cell>
        </row>
        <row r="568">
          <cell r="N568">
            <v>2024</v>
          </cell>
          <cell r="AA568">
            <v>45252</v>
          </cell>
          <cell r="AH568" t="str">
            <v>System Improvements</v>
          </cell>
        </row>
        <row r="569">
          <cell r="N569">
            <v>2023</v>
          </cell>
          <cell r="AA569">
            <v>0</v>
          </cell>
          <cell r="AH569" t="str">
            <v>System Improvements</v>
          </cell>
        </row>
        <row r="570">
          <cell r="N570">
            <v>2019</v>
          </cell>
          <cell r="AA570">
            <v>10122.4</v>
          </cell>
          <cell r="AH570" t="str">
            <v>System Improvements</v>
          </cell>
        </row>
        <row r="571">
          <cell r="N571">
            <v>2019</v>
          </cell>
          <cell r="AA571">
            <v>620.52</v>
          </cell>
          <cell r="AH571" t="str">
            <v>System Improvements</v>
          </cell>
        </row>
        <row r="572">
          <cell r="N572">
            <v>2024</v>
          </cell>
          <cell r="AA572">
            <v>0</v>
          </cell>
          <cell r="AH572" t="str">
            <v>System Improvements</v>
          </cell>
        </row>
        <row r="573">
          <cell r="N573">
            <v>2019</v>
          </cell>
          <cell r="AA573">
            <v>6.98</v>
          </cell>
          <cell r="AH573" t="str">
            <v>Equipment/Vehicles</v>
          </cell>
        </row>
        <row r="574">
          <cell r="N574">
            <v>2022</v>
          </cell>
          <cell r="AA574">
            <v>0</v>
          </cell>
          <cell r="AH574" t="str">
            <v>Equipment/Vehicles</v>
          </cell>
        </row>
        <row r="575">
          <cell r="N575">
            <v>2020</v>
          </cell>
          <cell r="AA575">
            <v>0</v>
          </cell>
          <cell r="AH575" t="str">
            <v>Equipment/Vehicles</v>
          </cell>
        </row>
        <row r="576">
          <cell r="N576">
            <v>2023</v>
          </cell>
          <cell r="AA576">
            <v>0</v>
          </cell>
          <cell r="AH576" t="str">
            <v>Equipment/Vehicles</v>
          </cell>
        </row>
        <row r="577">
          <cell r="N577">
            <v>2019</v>
          </cell>
          <cell r="AA577">
            <v>0</v>
          </cell>
          <cell r="AH577" t="str">
            <v>Equipment/Vehicles</v>
          </cell>
        </row>
        <row r="578">
          <cell r="N578">
            <v>2020</v>
          </cell>
          <cell r="AA578">
            <v>0</v>
          </cell>
          <cell r="AH578" t="str">
            <v>Equipment/Vehicles</v>
          </cell>
        </row>
        <row r="579">
          <cell r="N579">
            <v>2023</v>
          </cell>
          <cell r="AA579">
            <v>0</v>
          </cell>
          <cell r="AH579" t="str">
            <v>Main and Service Extensions</v>
          </cell>
        </row>
        <row r="580">
          <cell r="N580">
            <v>2020</v>
          </cell>
          <cell r="AA580">
            <v>0</v>
          </cell>
          <cell r="AH580" t="str">
            <v>Main and Service Extensions</v>
          </cell>
        </row>
        <row r="581">
          <cell r="N581">
            <v>2020</v>
          </cell>
          <cell r="AA581">
            <v>0</v>
          </cell>
          <cell r="AH581" t="str">
            <v>Main and Service Extensions</v>
          </cell>
        </row>
        <row r="582">
          <cell r="N582">
            <v>2020</v>
          </cell>
          <cell r="AA582">
            <v>945564</v>
          </cell>
          <cell r="AH582" t="str">
            <v>Main and Service Extensions</v>
          </cell>
        </row>
        <row r="583">
          <cell r="N583">
            <v>2019</v>
          </cell>
          <cell r="AA583">
            <v>2254.79</v>
          </cell>
          <cell r="AH583" t="str">
            <v>Main and Service Extensions</v>
          </cell>
        </row>
        <row r="584">
          <cell r="N584">
            <v>2021</v>
          </cell>
          <cell r="AA584">
            <v>0</v>
          </cell>
          <cell r="AH584" t="str">
            <v>Main and Service Extensions</v>
          </cell>
        </row>
        <row r="585">
          <cell r="N585">
            <v>2019</v>
          </cell>
          <cell r="AA585">
            <v>18527.919999999998</v>
          </cell>
          <cell r="AH585" t="str">
            <v>Main and Service Extensions</v>
          </cell>
        </row>
        <row r="586">
          <cell r="N586">
            <v>2022</v>
          </cell>
          <cell r="AA586">
            <v>0</v>
          </cell>
          <cell r="AH586" t="str">
            <v>Main and Service Extensions</v>
          </cell>
        </row>
        <row r="587">
          <cell r="N587">
            <v>2019</v>
          </cell>
          <cell r="AA587">
            <v>2417.5500000000002</v>
          </cell>
          <cell r="AH587" t="str">
            <v>Main and Service Extensions</v>
          </cell>
        </row>
        <row r="588">
          <cell r="N588">
            <v>2021</v>
          </cell>
          <cell r="AA588">
            <v>0</v>
          </cell>
          <cell r="AH588" t="str">
            <v>Main and Service Extensions</v>
          </cell>
        </row>
        <row r="589">
          <cell r="N589">
            <v>2020</v>
          </cell>
          <cell r="AA589">
            <v>0</v>
          </cell>
          <cell r="AH589" t="str">
            <v>Main and Service Extensions</v>
          </cell>
        </row>
        <row r="590">
          <cell r="N590">
            <v>2020</v>
          </cell>
          <cell r="AA590">
            <v>0</v>
          </cell>
          <cell r="AH590" t="str">
            <v>Main and Service Extensions</v>
          </cell>
        </row>
        <row r="591">
          <cell r="N591">
            <v>2022</v>
          </cell>
          <cell r="AA591">
            <v>0</v>
          </cell>
          <cell r="AH591" t="str">
            <v>Main and Service Extensions</v>
          </cell>
        </row>
        <row r="592">
          <cell r="N592">
            <v>2022</v>
          </cell>
          <cell r="AA592">
            <v>0</v>
          </cell>
          <cell r="AH592" t="str">
            <v>Meters and Regulators</v>
          </cell>
        </row>
        <row r="593">
          <cell r="N593">
            <v>2021</v>
          </cell>
          <cell r="AA593">
            <v>0</v>
          </cell>
          <cell r="AH593" t="str">
            <v>Meters and Regulators</v>
          </cell>
        </row>
        <row r="594">
          <cell r="N594">
            <v>2023</v>
          </cell>
          <cell r="AA594">
            <v>0</v>
          </cell>
          <cell r="AH594" t="str">
            <v>Meters and Regulators</v>
          </cell>
        </row>
        <row r="595">
          <cell r="N595">
            <v>2021</v>
          </cell>
          <cell r="AA595">
            <v>0</v>
          </cell>
          <cell r="AH595" t="str">
            <v>Meters and Regulators</v>
          </cell>
        </row>
        <row r="596">
          <cell r="N596">
            <v>2021</v>
          </cell>
          <cell r="AA596">
            <v>161532</v>
          </cell>
          <cell r="AH596" t="str">
            <v>Meters and Regulators</v>
          </cell>
        </row>
        <row r="597">
          <cell r="N597">
            <v>2019</v>
          </cell>
          <cell r="AA597">
            <v>0</v>
          </cell>
          <cell r="AH597" t="str">
            <v>Meters and Regulators</v>
          </cell>
        </row>
        <row r="598">
          <cell r="N598">
            <v>2022</v>
          </cell>
          <cell r="AA598">
            <v>0</v>
          </cell>
          <cell r="AH598" t="str">
            <v>Meters and Regulators</v>
          </cell>
        </row>
        <row r="599">
          <cell r="N599">
            <v>2024</v>
          </cell>
          <cell r="AA599">
            <v>0</v>
          </cell>
          <cell r="AH599" t="str">
            <v>Meters and Regulators</v>
          </cell>
        </row>
        <row r="600">
          <cell r="N600">
            <v>2022</v>
          </cell>
          <cell r="AA600">
            <v>0</v>
          </cell>
          <cell r="AH600" t="str">
            <v>Meters and Regulators</v>
          </cell>
        </row>
        <row r="601">
          <cell r="N601">
            <v>2024</v>
          </cell>
          <cell r="AA601">
            <v>162359</v>
          </cell>
          <cell r="AH601" t="str">
            <v>Meters and Regulators</v>
          </cell>
        </row>
        <row r="602">
          <cell r="N602">
            <v>2020</v>
          </cell>
          <cell r="AA602">
            <v>0</v>
          </cell>
          <cell r="AH602" t="str">
            <v>Meters and Regulators</v>
          </cell>
        </row>
        <row r="603">
          <cell r="N603">
            <v>2023</v>
          </cell>
          <cell r="AA603">
            <v>0</v>
          </cell>
          <cell r="AH603" t="str">
            <v>Meters and Regulators</v>
          </cell>
        </row>
        <row r="604">
          <cell r="N604">
            <v>2022</v>
          </cell>
          <cell r="AA604">
            <v>0</v>
          </cell>
          <cell r="AH604" t="str">
            <v>Meters and Regulators</v>
          </cell>
        </row>
        <row r="605">
          <cell r="N605">
            <v>2022</v>
          </cell>
          <cell r="AA605">
            <v>0</v>
          </cell>
          <cell r="AH605" t="str">
            <v>Meters and Regulators</v>
          </cell>
        </row>
        <row r="606">
          <cell r="N606">
            <v>2019</v>
          </cell>
          <cell r="AA606">
            <v>0</v>
          </cell>
          <cell r="AH606" t="str">
            <v>Meters and Regulators</v>
          </cell>
        </row>
        <row r="607">
          <cell r="N607">
            <v>2023</v>
          </cell>
          <cell r="AA607">
            <v>0</v>
          </cell>
          <cell r="AH607" t="str">
            <v>Main and Service Extensions</v>
          </cell>
        </row>
        <row r="608">
          <cell r="N608">
            <v>2020</v>
          </cell>
          <cell r="AA608">
            <v>0</v>
          </cell>
          <cell r="AH608" t="str">
            <v>Main and Service Extensions</v>
          </cell>
        </row>
        <row r="609">
          <cell r="N609">
            <v>2020</v>
          </cell>
          <cell r="AA609">
            <v>0</v>
          </cell>
          <cell r="AH609" t="str">
            <v>Main and Service Extensions</v>
          </cell>
        </row>
        <row r="610">
          <cell r="N610">
            <v>2021</v>
          </cell>
          <cell r="AA610">
            <v>0</v>
          </cell>
          <cell r="AH610" t="str">
            <v>Main and Service Extensions</v>
          </cell>
        </row>
        <row r="611">
          <cell r="N611">
            <v>2022</v>
          </cell>
          <cell r="AA611">
            <v>0</v>
          </cell>
          <cell r="AH611" t="str">
            <v>Main and Service Extensions</v>
          </cell>
        </row>
        <row r="612">
          <cell r="N612">
            <v>2020</v>
          </cell>
          <cell r="AA612">
            <v>0</v>
          </cell>
          <cell r="AH612" t="str">
            <v>Main and Service Extensions</v>
          </cell>
        </row>
        <row r="613">
          <cell r="N613">
            <v>2019</v>
          </cell>
          <cell r="AA613">
            <v>0</v>
          </cell>
          <cell r="AH613" t="str">
            <v>Main and Service Extensions</v>
          </cell>
        </row>
        <row r="614">
          <cell r="N614">
            <v>2024</v>
          </cell>
          <cell r="AA614">
            <v>0</v>
          </cell>
          <cell r="AH614" t="str">
            <v>Main and Service Extensions</v>
          </cell>
        </row>
        <row r="615">
          <cell r="N615">
            <v>2019</v>
          </cell>
          <cell r="AA615">
            <v>0</v>
          </cell>
          <cell r="AH615" t="str">
            <v>Main and Service Extensions</v>
          </cell>
        </row>
        <row r="616">
          <cell r="N616">
            <v>2024</v>
          </cell>
          <cell r="AA616">
            <v>0</v>
          </cell>
          <cell r="AH616" t="str">
            <v>Main and Service Extensions</v>
          </cell>
        </row>
        <row r="617">
          <cell r="N617">
            <v>2019</v>
          </cell>
          <cell r="AA617">
            <v>0</v>
          </cell>
          <cell r="AH617" t="str">
            <v>Main and Service Extensions</v>
          </cell>
        </row>
        <row r="618">
          <cell r="N618">
            <v>2023</v>
          </cell>
          <cell r="AA618">
            <v>0</v>
          </cell>
          <cell r="AH618" t="str">
            <v>Main and Service Extensions</v>
          </cell>
        </row>
        <row r="619">
          <cell r="N619">
            <v>2020</v>
          </cell>
          <cell r="AA619">
            <v>0</v>
          </cell>
          <cell r="AH619" t="str">
            <v>Mearuring &amp; Regulation Stations</v>
          </cell>
        </row>
        <row r="620">
          <cell r="N620">
            <v>2021</v>
          </cell>
          <cell r="AA620">
            <v>0</v>
          </cell>
          <cell r="AH620" t="str">
            <v>Mearuring &amp; Regulation Stations</v>
          </cell>
        </row>
        <row r="621">
          <cell r="N621">
            <v>2023</v>
          </cell>
          <cell r="AA621">
            <v>0</v>
          </cell>
          <cell r="AH621" t="str">
            <v>Mearuring &amp; Regulation Stations</v>
          </cell>
        </row>
        <row r="622">
          <cell r="N622">
            <v>2024</v>
          </cell>
          <cell r="AA622">
            <v>0</v>
          </cell>
          <cell r="AH622" t="str">
            <v>Mearuring &amp; Regulation Stations</v>
          </cell>
        </row>
        <row r="623">
          <cell r="N623">
            <v>2021</v>
          </cell>
          <cell r="AA623">
            <v>0</v>
          </cell>
          <cell r="AH623" t="str">
            <v>Mearuring &amp; Regulation Stations</v>
          </cell>
        </row>
        <row r="624">
          <cell r="N624">
            <v>2023</v>
          </cell>
          <cell r="AA624">
            <v>0</v>
          </cell>
          <cell r="AH624" t="str">
            <v>Mearuring &amp; Regulation Stations</v>
          </cell>
        </row>
        <row r="625">
          <cell r="N625">
            <v>2022</v>
          </cell>
          <cell r="AA625">
            <v>0</v>
          </cell>
          <cell r="AH625" t="str">
            <v>Mearuring &amp; Regulation Stations</v>
          </cell>
        </row>
        <row r="626">
          <cell r="N626">
            <v>2020</v>
          </cell>
          <cell r="AA626">
            <v>0</v>
          </cell>
          <cell r="AH626" t="str">
            <v>Mearuring &amp; Regulation Stations</v>
          </cell>
        </row>
        <row r="627">
          <cell r="N627">
            <v>2021</v>
          </cell>
          <cell r="AA627">
            <v>53844</v>
          </cell>
          <cell r="AH627" t="str">
            <v>Meters and Regulators</v>
          </cell>
        </row>
        <row r="628">
          <cell r="N628">
            <v>2024</v>
          </cell>
          <cell r="AA628">
            <v>57984</v>
          </cell>
          <cell r="AH628" t="str">
            <v>Meters and Regulators</v>
          </cell>
        </row>
        <row r="629">
          <cell r="N629">
            <v>2021</v>
          </cell>
          <cell r="AA629">
            <v>0</v>
          </cell>
          <cell r="AH629" t="str">
            <v>Meters and Regulators</v>
          </cell>
        </row>
        <row r="630">
          <cell r="N630">
            <v>2021</v>
          </cell>
          <cell r="AA630">
            <v>0</v>
          </cell>
          <cell r="AH630" t="str">
            <v>Meters and Regulators</v>
          </cell>
        </row>
        <row r="631">
          <cell r="N631">
            <v>2020</v>
          </cell>
          <cell r="AA631">
            <v>0</v>
          </cell>
          <cell r="AH631" t="str">
            <v>Meters and Regulators</v>
          </cell>
        </row>
        <row r="632">
          <cell r="N632">
            <v>2024</v>
          </cell>
          <cell r="AA632">
            <v>0</v>
          </cell>
          <cell r="AH632" t="str">
            <v>Meters and Regulators</v>
          </cell>
        </row>
        <row r="633">
          <cell r="N633">
            <v>2021</v>
          </cell>
          <cell r="AA633">
            <v>0</v>
          </cell>
          <cell r="AH633" t="str">
            <v>Meters and Regulators</v>
          </cell>
        </row>
        <row r="634">
          <cell r="N634">
            <v>2022</v>
          </cell>
          <cell r="AA634">
            <v>0</v>
          </cell>
          <cell r="AH634" t="str">
            <v>Meters and Regulators</v>
          </cell>
        </row>
        <row r="635">
          <cell r="N635">
            <v>2021</v>
          </cell>
          <cell r="AA635">
            <v>0</v>
          </cell>
          <cell r="AH635" t="str">
            <v>Meters and Regulators</v>
          </cell>
        </row>
        <row r="636">
          <cell r="N636">
            <v>2020</v>
          </cell>
          <cell r="AA636">
            <v>0</v>
          </cell>
          <cell r="AH636" t="str">
            <v>Meters and Regulators</v>
          </cell>
        </row>
        <row r="637">
          <cell r="N637">
            <v>2022</v>
          </cell>
          <cell r="AA637">
            <v>0</v>
          </cell>
          <cell r="AH637" t="str">
            <v>Meters and Regulators</v>
          </cell>
        </row>
        <row r="638">
          <cell r="N638">
            <v>2024</v>
          </cell>
          <cell r="AA638">
            <v>0</v>
          </cell>
          <cell r="AH638" t="str">
            <v>Meters and Regulators</v>
          </cell>
        </row>
        <row r="639">
          <cell r="N639">
            <v>2020</v>
          </cell>
          <cell r="AA639">
            <v>0</v>
          </cell>
          <cell r="AH639" t="str">
            <v>Cast Iron/Bare Steel and PPP</v>
          </cell>
        </row>
        <row r="640">
          <cell r="N640">
            <v>2021</v>
          </cell>
          <cell r="AA640">
            <v>0</v>
          </cell>
          <cell r="AH640" t="str">
            <v>Cast Iron/Bare Steel and PPP</v>
          </cell>
        </row>
        <row r="641">
          <cell r="N641">
            <v>2020</v>
          </cell>
          <cell r="AA641">
            <v>4271697.5999999996</v>
          </cell>
          <cell r="AH641" t="str">
            <v>Cast Iron/Bare Steel and PPP</v>
          </cell>
        </row>
        <row r="642">
          <cell r="N642">
            <v>2019</v>
          </cell>
          <cell r="AA642">
            <v>14130.04</v>
          </cell>
          <cell r="AH642" t="str">
            <v>Cast Iron/Bare Steel and PPP</v>
          </cell>
        </row>
        <row r="643">
          <cell r="N643">
            <v>2022</v>
          </cell>
          <cell r="AA643">
            <v>0</v>
          </cell>
          <cell r="AH643" t="str">
            <v>Cast Iron/Bare Steel and PPP</v>
          </cell>
        </row>
        <row r="644">
          <cell r="N644">
            <v>2020</v>
          </cell>
          <cell r="AA644">
            <v>0</v>
          </cell>
          <cell r="AH644" t="str">
            <v>Cast Iron/Bare Steel and PPP</v>
          </cell>
        </row>
        <row r="645">
          <cell r="N645">
            <v>2019</v>
          </cell>
          <cell r="AA645">
            <v>33749.35</v>
          </cell>
          <cell r="AH645" t="str">
            <v>Cast Iron/Bare Steel and PPP</v>
          </cell>
        </row>
        <row r="646">
          <cell r="N646">
            <v>2021</v>
          </cell>
          <cell r="AA646">
            <v>0</v>
          </cell>
          <cell r="AH646" t="str">
            <v>Cast Iron/Bare Steel and PPP</v>
          </cell>
        </row>
        <row r="647">
          <cell r="N647">
            <v>2020</v>
          </cell>
          <cell r="AA647">
            <v>0</v>
          </cell>
          <cell r="AH647" t="str">
            <v>Cast Iron/Bare Steel and PPP</v>
          </cell>
        </row>
        <row r="648">
          <cell r="N648">
            <v>2024</v>
          </cell>
          <cell r="AA648">
            <v>0</v>
          </cell>
          <cell r="AH648" t="str">
            <v>System Improvements</v>
          </cell>
        </row>
        <row r="649">
          <cell r="N649">
            <v>2023</v>
          </cell>
          <cell r="AA649">
            <v>0</v>
          </cell>
          <cell r="AH649" t="str">
            <v>System Improvements</v>
          </cell>
        </row>
        <row r="650">
          <cell r="N650">
            <v>2019</v>
          </cell>
          <cell r="AA650">
            <v>724.2</v>
          </cell>
          <cell r="AH650" t="str">
            <v>System Improvements</v>
          </cell>
        </row>
        <row r="651">
          <cell r="N651">
            <v>2020</v>
          </cell>
          <cell r="AA651">
            <v>0</v>
          </cell>
          <cell r="AH651" t="str">
            <v>System Improvements</v>
          </cell>
        </row>
        <row r="652">
          <cell r="N652">
            <v>2020</v>
          </cell>
          <cell r="AA652">
            <v>0</v>
          </cell>
          <cell r="AH652" t="str">
            <v>System Improvements</v>
          </cell>
        </row>
        <row r="653">
          <cell r="N653">
            <v>2020</v>
          </cell>
          <cell r="AA653">
            <v>0</v>
          </cell>
          <cell r="AH653" t="str">
            <v>Meters and Regulators</v>
          </cell>
        </row>
        <row r="654">
          <cell r="N654">
            <v>2023</v>
          </cell>
          <cell r="AA654">
            <v>0</v>
          </cell>
          <cell r="AH654" t="str">
            <v>Meters and Regulators</v>
          </cell>
        </row>
        <row r="655">
          <cell r="N655">
            <v>2024</v>
          </cell>
          <cell r="AA655">
            <v>0</v>
          </cell>
          <cell r="AH655" t="str">
            <v>Meters and Regulators</v>
          </cell>
        </row>
        <row r="656">
          <cell r="N656">
            <v>2022</v>
          </cell>
          <cell r="AA656">
            <v>0</v>
          </cell>
          <cell r="AH656" t="str">
            <v>Meters and Regulators</v>
          </cell>
        </row>
        <row r="657">
          <cell r="N657">
            <v>2022</v>
          </cell>
          <cell r="AA657">
            <v>255756</v>
          </cell>
          <cell r="AH657" t="str">
            <v>Meters and Regulators</v>
          </cell>
        </row>
        <row r="658">
          <cell r="N658">
            <v>2019</v>
          </cell>
          <cell r="AA658">
            <v>0</v>
          </cell>
          <cell r="AH658" t="str">
            <v>Meters and Regulators</v>
          </cell>
        </row>
        <row r="659">
          <cell r="N659">
            <v>2019</v>
          </cell>
          <cell r="AA659">
            <v>9569.57</v>
          </cell>
          <cell r="AH659" t="str">
            <v>Meters and Regulators</v>
          </cell>
        </row>
        <row r="660">
          <cell r="N660">
            <v>2023</v>
          </cell>
          <cell r="AA660">
            <v>0</v>
          </cell>
          <cell r="AH660" t="str">
            <v>Meters and Regulators</v>
          </cell>
        </row>
        <row r="661">
          <cell r="N661">
            <v>2020</v>
          </cell>
          <cell r="AA661">
            <v>0</v>
          </cell>
          <cell r="AH661" t="str">
            <v>Meters and Regulators</v>
          </cell>
        </row>
        <row r="662">
          <cell r="N662">
            <v>2019</v>
          </cell>
          <cell r="AA662">
            <v>14540.71</v>
          </cell>
          <cell r="AH662" t="str">
            <v>Meters and Regulators</v>
          </cell>
        </row>
        <row r="663">
          <cell r="N663">
            <v>2024</v>
          </cell>
          <cell r="AA663">
            <v>0</v>
          </cell>
          <cell r="AH663" t="str">
            <v>Meters and Regulators</v>
          </cell>
        </row>
        <row r="664">
          <cell r="N664">
            <v>2024</v>
          </cell>
          <cell r="AA664">
            <v>0</v>
          </cell>
          <cell r="AH664" t="str">
            <v>System Improvements</v>
          </cell>
        </row>
        <row r="665">
          <cell r="N665">
            <v>2020</v>
          </cell>
          <cell r="AA665">
            <v>0</v>
          </cell>
          <cell r="AH665" t="str">
            <v>System Improvements</v>
          </cell>
        </row>
        <row r="666">
          <cell r="N666">
            <v>2021</v>
          </cell>
          <cell r="AA666">
            <v>0</v>
          </cell>
          <cell r="AH666" t="str">
            <v>System Improvements</v>
          </cell>
        </row>
        <row r="667">
          <cell r="N667">
            <v>2023</v>
          </cell>
          <cell r="AA667">
            <v>0</v>
          </cell>
          <cell r="AH667" t="str">
            <v>System Improvements</v>
          </cell>
        </row>
        <row r="668">
          <cell r="N668">
            <v>2021</v>
          </cell>
          <cell r="AA668">
            <v>0</v>
          </cell>
          <cell r="AH668" t="str">
            <v>Equipment/Vehicles</v>
          </cell>
        </row>
        <row r="669">
          <cell r="N669">
            <v>2019</v>
          </cell>
          <cell r="AA669">
            <v>0</v>
          </cell>
          <cell r="AH669" t="str">
            <v>Equipment/Vehicles</v>
          </cell>
        </row>
        <row r="670">
          <cell r="N670">
            <v>2019</v>
          </cell>
          <cell r="AA670">
            <v>9090.91</v>
          </cell>
          <cell r="AH670" t="str">
            <v>Equipment/Vehicles</v>
          </cell>
        </row>
        <row r="671">
          <cell r="N671">
            <v>2022</v>
          </cell>
          <cell r="AA671">
            <v>22632</v>
          </cell>
          <cell r="AH671" t="str">
            <v>Improvements to Property</v>
          </cell>
        </row>
        <row r="672">
          <cell r="N672">
            <v>2022</v>
          </cell>
          <cell r="AA672">
            <v>0</v>
          </cell>
          <cell r="AH672" t="str">
            <v>Improvements to Property</v>
          </cell>
        </row>
        <row r="673">
          <cell r="N673">
            <v>2019</v>
          </cell>
          <cell r="AA673">
            <v>0</v>
          </cell>
          <cell r="AH673" t="str">
            <v>Improvements to Property</v>
          </cell>
        </row>
        <row r="674">
          <cell r="N674">
            <v>2019</v>
          </cell>
          <cell r="AA674">
            <v>0</v>
          </cell>
          <cell r="AH674" t="str">
            <v>Improvements to Property</v>
          </cell>
        </row>
        <row r="675">
          <cell r="N675">
            <v>2023</v>
          </cell>
          <cell r="AA675">
            <v>0</v>
          </cell>
          <cell r="AH675" t="str">
            <v>Improvements to Property</v>
          </cell>
        </row>
        <row r="676">
          <cell r="N676">
            <v>2019</v>
          </cell>
          <cell r="AA676">
            <v>0</v>
          </cell>
          <cell r="AH676" t="str">
            <v>Improvements to Property</v>
          </cell>
        </row>
        <row r="677">
          <cell r="N677">
            <v>2022</v>
          </cell>
          <cell r="AA677">
            <v>0</v>
          </cell>
          <cell r="AH677" t="str">
            <v>Improvements to Property</v>
          </cell>
        </row>
        <row r="678">
          <cell r="N678">
            <v>2024</v>
          </cell>
          <cell r="AA678">
            <v>0</v>
          </cell>
          <cell r="AH678" t="str">
            <v>Improvements to Property</v>
          </cell>
        </row>
        <row r="679">
          <cell r="N679">
            <v>2022</v>
          </cell>
          <cell r="AA679">
            <v>0</v>
          </cell>
          <cell r="AH679" t="str">
            <v>Main and Service Extensions</v>
          </cell>
        </row>
        <row r="680">
          <cell r="N680">
            <v>2020</v>
          </cell>
          <cell r="AA680">
            <v>0</v>
          </cell>
          <cell r="AH680" t="str">
            <v>Main and Service Extensions</v>
          </cell>
        </row>
        <row r="681">
          <cell r="N681">
            <v>2024</v>
          </cell>
          <cell r="AA681">
            <v>0</v>
          </cell>
          <cell r="AH681" t="str">
            <v>Main and Service Extensions</v>
          </cell>
        </row>
        <row r="682">
          <cell r="N682">
            <v>2021</v>
          </cell>
          <cell r="AA682">
            <v>0</v>
          </cell>
          <cell r="AH682" t="str">
            <v>Main and Service Extensions</v>
          </cell>
        </row>
        <row r="683">
          <cell r="N683">
            <v>2019</v>
          </cell>
          <cell r="AA683">
            <v>0</v>
          </cell>
          <cell r="AH683" t="str">
            <v>Main and Service Extensions</v>
          </cell>
        </row>
        <row r="684">
          <cell r="N684">
            <v>2020</v>
          </cell>
          <cell r="AA684">
            <v>0</v>
          </cell>
          <cell r="AH684" t="str">
            <v>Main and Service Extensions</v>
          </cell>
        </row>
        <row r="685">
          <cell r="N685">
            <v>2023</v>
          </cell>
          <cell r="AA685">
            <v>0</v>
          </cell>
          <cell r="AH685" t="str">
            <v>Main and Service Extensions</v>
          </cell>
        </row>
        <row r="686">
          <cell r="N686">
            <v>2021</v>
          </cell>
          <cell r="AA686">
            <v>0</v>
          </cell>
          <cell r="AH686" t="str">
            <v>Cast Iron/Bare Steel and PPP</v>
          </cell>
        </row>
        <row r="687">
          <cell r="N687">
            <v>2020</v>
          </cell>
          <cell r="AA687">
            <v>0</v>
          </cell>
          <cell r="AH687" t="str">
            <v>Cast Iron/Bare Steel and PPP</v>
          </cell>
        </row>
        <row r="688">
          <cell r="N688">
            <v>2019</v>
          </cell>
          <cell r="AA688">
            <v>40.32</v>
          </cell>
          <cell r="AH688" t="str">
            <v>Cast Iron/Bare Steel and PPP</v>
          </cell>
        </row>
        <row r="689">
          <cell r="N689">
            <v>2019</v>
          </cell>
          <cell r="AA689">
            <v>8066.93</v>
          </cell>
          <cell r="AH689" t="str">
            <v>Cast Iron/Bare Steel and PPP</v>
          </cell>
        </row>
        <row r="690">
          <cell r="N690">
            <v>2020</v>
          </cell>
          <cell r="AA690">
            <v>0</v>
          </cell>
          <cell r="AH690" t="str">
            <v>Cast Iron/Bare Steel and PPP</v>
          </cell>
        </row>
        <row r="691">
          <cell r="N691">
            <v>2020</v>
          </cell>
          <cell r="AA691">
            <v>0</v>
          </cell>
          <cell r="AH691" t="str">
            <v>Cast Iron/Bare Steel and PPP</v>
          </cell>
        </row>
        <row r="692">
          <cell r="N692">
            <v>2019</v>
          </cell>
          <cell r="AA692">
            <v>896.33</v>
          </cell>
          <cell r="AH692" t="str">
            <v>Cast Iron/Bare Steel and PPP</v>
          </cell>
        </row>
        <row r="693">
          <cell r="N693">
            <v>2022</v>
          </cell>
          <cell r="AA693">
            <v>0</v>
          </cell>
          <cell r="AH693" t="str">
            <v>Cast Iron/Bare Steel and PPP</v>
          </cell>
        </row>
        <row r="694">
          <cell r="N694">
            <v>2019</v>
          </cell>
          <cell r="AA694">
            <v>0</v>
          </cell>
          <cell r="AH694" t="str">
            <v>Cast Iron/Bare Steel and PPP</v>
          </cell>
        </row>
        <row r="695">
          <cell r="N695">
            <v>2019</v>
          </cell>
          <cell r="AA695">
            <v>0</v>
          </cell>
          <cell r="AH695" t="str">
            <v>Equipment/Vehicles</v>
          </cell>
        </row>
        <row r="696">
          <cell r="N696">
            <v>2020</v>
          </cell>
          <cell r="AA696">
            <v>0</v>
          </cell>
          <cell r="AH696" t="str">
            <v>Equipment/Vehicles</v>
          </cell>
        </row>
        <row r="697">
          <cell r="N697">
            <v>2022</v>
          </cell>
          <cell r="AA697">
            <v>0</v>
          </cell>
          <cell r="AH697" t="str">
            <v>Equipment/Vehicles</v>
          </cell>
        </row>
        <row r="698">
          <cell r="N698">
            <v>2023</v>
          </cell>
          <cell r="AA698">
            <v>0</v>
          </cell>
          <cell r="AH698" t="str">
            <v>Equipment/Vehicles</v>
          </cell>
        </row>
        <row r="699">
          <cell r="N699">
            <v>2019</v>
          </cell>
          <cell r="AA699">
            <v>0</v>
          </cell>
          <cell r="AH699" t="str">
            <v>Meters and Regulators</v>
          </cell>
        </row>
        <row r="700">
          <cell r="N700">
            <v>2021</v>
          </cell>
          <cell r="AA700">
            <v>0</v>
          </cell>
          <cell r="AH700" t="str">
            <v>Meters and Regulators</v>
          </cell>
        </row>
        <row r="701">
          <cell r="N701">
            <v>2022</v>
          </cell>
          <cell r="AA701">
            <v>0</v>
          </cell>
          <cell r="AH701" t="str">
            <v>Meters and Regulators</v>
          </cell>
        </row>
        <row r="702">
          <cell r="N702">
            <v>2024</v>
          </cell>
          <cell r="AA702">
            <v>0</v>
          </cell>
          <cell r="AH702" t="str">
            <v>Meters and Regulators</v>
          </cell>
        </row>
        <row r="703">
          <cell r="N703">
            <v>2020</v>
          </cell>
          <cell r="AA703">
            <v>36768</v>
          </cell>
          <cell r="AH703" t="str">
            <v>Meters and Regulators</v>
          </cell>
        </row>
        <row r="704">
          <cell r="N704">
            <v>2023</v>
          </cell>
          <cell r="AA704">
            <v>39600</v>
          </cell>
          <cell r="AH704" t="str">
            <v>Meters and Regulators</v>
          </cell>
        </row>
        <row r="705">
          <cell r="N705">
            <v>2021</v>
          </cell>
          <cell r="AA705">
            <v>37692</v>
          </cell>
          <cell r="AH705" t="str">
            <v>Meters and Regulators</v>
          </cell>
        </row>
        <row r="706">
          <cell r="N706">
            <v>2022</v>
          </cell>
          <cell r="AA706">
            <v>0</v>
          </cell>
          <cell r="AH706" t="str">
            <v>Meters and Regulators</v>
          </cell>
        </row>
        <row r="707">
          <cell r="N707">
            <v>2022</v>
          </cell>
          <cell r="AA707">
            <v>347711</v>
          </cell>
          <cell r="AH707" t="str">
            <v>Meters and Regulators</v>
          </cell>
        </row>
        <row r="708">
          <cell r="N708">
            <v>2023</v>
          </cell>
          <cell r="AA708">
            <v>0</v>
          </cell>
          <cell r="AH708" t="str">
            <v>Equipment/Vehicles</v>
          </cell>
        </row>
        <row r="709">
          <cell r="N709">
            <v>2023</v>
          </cell>
          <cell r="AA709">
            <v>0</v>
          </cell>
          <cell r="AH709" t="str">
            <v>Equipment/Vehicles</v>
          </cell>
        </row>
        <row r="710">
          <cell r="N710">
            <v>2022</v>
          </cell>
          <cell r="AA710">
            <v>0</v>
          </cell>
          <cell r="AH710" t="str">
            <v>Equipment/Vehicles</v>
          </cell>
        </row>
        <row r="711">
          <cell r="N711">
            <v>2020</v>
          </cell>
          <cell r="AA711">
            <v>0</v>
          </cell>
          <cell r="AH711" t="str">
            <v>Equipment/Vehicles</v>
          </cell>
        </row>
        <row r="712">
          <cell r="N712">
            <v>2021</v>
          </cell>
          <cell r="AA712">
            <v>0</v>
          </cell>
          <cell r="AH712" t="str">
            <v>Equipment/Vehicles</v>
          </cell>
        </row>
        <row r="713">
          <cell r="N713">
            <v>2024</v>
          </cell>
          <cell r="AA713">
            <v>0</v>
          </cell>
          <cell r="AH713" t="str">
            <v>Equipment/Vehicles</v>
          </cell>
        </row>
        <row r="714">
          <cell r="N714">
            <v>2019</v>
          </cell>
          <cell r="AA714">
            <v>0</v>
          </cell>
          <cell r="AH714" t="str">
            <v>Equipment/Vehicles</v>
          </cell>
        </row>
        <row r="715">
          <cell r="N715">
            <v>2022</v>
          </cell>
          <cell r="AA715">
            <v>0</v>
          </cell>
          <cell r="AH715" t="str">
            <v>Equipment/Vehicles</v>
          </cell>
        </row>
        <row r="716">
          <cell r="N716">
            <v>2020</v>
          </cell>
          <cell r="AA716">
            <v>0</v>
          </cell>
          <cell r="AH716" t="str">
            <v>Equipment/Vehicles</v>
          </cell>
        </row>
        <row r="717">
          <cell r="N717">
            <v>2019</v>
          </cell>
          <cell r="AA717">
            <v>3598.08</v>
          </cell>
          <cell r="AH717" t="str">
            <v>Equipment/Vehicles</v>
          </cell>
        </row>
        <row r="718">
          <cell r="N718">
            <v>2020</v>
          </cell>
          <cell r="AA718">
            <v>0</v>
          </cell>
          <cell r="AH718" t="str">
            <v>Equipment/Vehicles</v>
          </cell>
        </row>
        <row r="719">
          <cell r="N719">
            <v>2022</v>
          </cell>
          <cell r="AA719">
            <v>0</v>
          </cell>
          <cell r="AH719" t="str">
            <v>Equipment/Vehicles</v>
          </cell>
        </row>
        <row r="720">
          <cell r="N720">
            <v>2022</v>
          </cell>
          <cell r="AA720">
            <v>0</v>
          </cell>
          <cell r="AH720" t="str">
            <v>Equipment/Vehicles</v>
          </cell>
        </row>
        <row r="721">
          <cell r="N721">
            <v>2023</v>
          </cell>
          <cell r="AA721">
            <v>0</v>
          </cell>
          <cell r="AH721" t="str">
            <v>Equipment/Vehicles</v>
          </cell>
        </row>
        <row r="722">
          <cell r="N722">
            <v>2022</v>
          </cell>
          <cell r="AA722">
            <v>0</v>
          </cell>
          <cell r="AH722" t="str">
            <v>Equipment/Vehicles</v>
          </cell>
        </row>
        <row r="723">
          <cell r="N723">
            <v>2024</v>
          </cell>
          <cell r="AA723">
            <v>0</v>
          </cell>
          <cell r="AH723" t="str">
            <v>Equipment/Vehicles</v>
          </cell>
        </row>
        <row r="724">
          <cell r="N724">
            <v>2024</v>
          </cell>
          <cell r="AA724">
            <v>0</v>
          </cell>
          <cell r="AH724" t="str">
            <v>Equipment/Vehicles</v>
          </cell>
        </row>
        <row r="725">
          <cell r="N725">
            <v>2021</v>
          </cell>
          <cell r="AA725">
            <v>0</v>
          </cell>
          <cell r="AH725" t="str">
            <v>Equipment/Vehicles</v>
          </cell>
        </row>
        <row r="726">
          <cell r="N726">
            <v>2024</v>
          </cell>
          <cell r="AA726">
            <v>0</v>
          </cell>
          <cell r="AH726" t="str">
            <v>Equipment/Vehicles</v>
          </cell>
        </row>
        <row r="727">
          <cell r="N727">
            <v>2020</v>
          </cell>
          <cell r="AA727">
            <v>0</v>
          </cell>
          <cell r="AH727" t="str">
            <v>Equipment/Vehicles</v>
          </cell>
        </row>
        <row r="728">
          <cell r="N728">
            <v>2019</v>
          </cell>
          <cell r="AA728">
            <v>0</v>
          </cell>
          <cell r="AH728" t="str">
            <v>Equipment/Vehicles</v>
          </cell>
        </row>
        <row r="729">
          <cell r="N729">
            <v>2021</v>
          </cell>
          <cell r="AA729">
            <v>1737684</v>
          </cell>
          <cell r="AH729" t="str">
            <v>System Improvements</v>
          </cell>
        </row>
        <row r="730">
          <cell r="N730">
            <v>2019</v>
          </cell>
          <cell r="AA730">
            <v>-530</v>
          </cell>
          <cell r="AH730" t="str">
            <v>System Improvements</v>
          </cell>
        </row>
        <row r="731">
          <cell r="N731">
            <v>2021</v>
          </cell>
          <cell r="AA731">
            <v>0</v>
          </cell>
          <cell r="AH731" t="str">
            <v>System Improvements</v>
          </cell>
        </row>
        <row r="732">
          <cell r="N732">
            <v>2019</v>
          </cell>
          <cell r="AA732">
            <v>27642.92</v>
          </cell>
          <cell r="AH732" t="str">
            <v>System Improvements</v>
          </cell>
        </row>
        <row r="733">
          <cell r="N733">
            <v>2022</v>
          </cell>
          <cell r="AA733">
            <v>0</v>
          </cell>
          <cell r="AH733" t="str">
            <v>System Improvements</v>
          </cell>
        </row>
        <row r="734">
          <cell r="N734">
            <v>2020</v>
          </cell>
          <cell r="AA734">
            <v>0</v>
          </cell>
          <cell r="AH734" t="str">
            <v>System Improvements</v>
          </cell>
        </row>
        <row r="735">
          <cell r="N735">
            <v>2024</v>
          </cell>
          <cell r="AA735">
            <v>0</v>
          </cell>
          <cell r="AH735" t="str">
            <v>System Improvements</v>
          </cell>
        </row>
        <row r="736">
          <cell r="N736">
            <v>2019</v>
          </cell>
          <cell r="AA736">
            <v>2383.98</v>
          </cell>
          <cell r="AH736" t="str">
            <v>System Improvements</v>
          </cell>
        </row>
        <row r="737">
          <cell r="N737">
            <v>2019</v>
          </cell>
          <cell r="AA737">
            <v>0</v>
          </cell>
          <cell r="AH737" t="str">
            <v>System Improvements</v>
          </cell>
        </row>
        <row r="738">
          <cell r="N738">
            <v>2023</v>
          </cell>
          <cell r="AA738">
            <v>226283</v>
          </cell>
          <cell r="AH738" t="str">
            <v>System Improvements</v>
          </cell>
        </row>
        <row r="739">
          <cell r="N739">
            <v>2023</v>
          </cell>
          <cell r="AA739">
            <v>0</v>
          </cell>
          <cell r="AH739" t="str">
            <v>System Improvements</v>
          </cell>
        </row>
        <row r="740">
          <cell r="N740">
            <v>2019</v>
          </cell>
          <cell r="AA740">
            <v>0</v>
          </cell>
          <cell r="AH740" t="str">
            <v>System Improvements</v>
          </cell>
        </row>
        <row r="741">
          <cell r="N741">
            <v>2023</v>
          </cell>
          <cell r="AA741">
            <v>0</v>
          </cell>
          <cell r="AH741" t="str">
            <v>System Improvements</v>
          </cell>
        </row>
        <row r="742">
          <cell r="N742">
            <v>2019</v>
          </cell>
          <cell r="AA742">
            <v>4964.33</v>
          </cell>
          <cell r="AH742" t="str">
            <v>System Improvements</v>
          </cell>
        </row>
        <row r="743">
          <cell r="N743">
            <v>2022</v>
          </cell>
          <cell r="AA743">
            <v>0</v>
          </cell>
          <cell r="AH743" t="str">
            <v>System Improvements</v>
          </cell>
        </row>
        <row r="744">
          <cell r="N744">
            <v>2020</v>
          </cell>
          <cell r="AA744">
            <v>0</v>
          </cell>
          <cell r="AH744" t="str">
            <v>System Improvements</v>
          </cell>
        </row>
        <row r="745">
          <cell r="N745">
            <v>2023</v>
          </cell>
          <cell r="AA745">
            <v>0</v>
          </cell>
          <cell r="AH745" t="str">
            <v>System Improvements</v>
          </cell>
        </row>
        <row r="746">
          <cell r="N746">
            <v>2019</v>
          </cell>
          <cell r="AA746">
            <v>1888.24</v>
          </cell>
          <cell r="AH746" t="str">
            <v>Meters and Regulators</v>
          </cell>
        </row>
        <row r="747">
          <cell r="N747">
            <v>2022</v>
          </cell>
          <cell r="AA747">
            <v>0</v>
          </cell>
          <cell r="AH747" t="str">
            <v>Meters and Regulators</v>
          </cell>
        </row>
        <row r="748">
          <cell r="N748">
            <v>2022</v>
          </cell>
          <cell r="AA748">
            <v>0</v>
          </cell>
          <cell r="AH748" t="str">
            <v>Meters and Regulators</v>
          </cell>
        </row>
        <row r="749">
          <cell r="N749">
            <v>2023</v>
          </cell>
          <cell r="AA749">
            <v>0</v>
          </cell>
          <cell r="AH749" t="str">
            <v>Meters and Regulators</v>
          </cell>
        </row>
        <row r="750">
          <cell r="N750">
            <v>2021</v>
          </cell>
          <cell r="AA750">
            <v>0</v>
          </cell>
          <cell r="AH750" t="str">
            <v>Meters and Regulators</v>
          </cell>
        </row>
        <row r="751">
          <cell r="N751">
            <v>2019</v>
          </cell>
          <cell r="AA751">
            <v>0</v>
          </cell>
          <cell r="AH751" t="str">
            <v>Meters and Regulators</v>
          </cell>
        </row>
        <row r="752">
          <cell r="N752">
            <v>2020</v>
          </cell>
          <cell r="AA752">
            <v>0</v>
          </cell>
          <cell r="AH752" t="str">
            <v>Meters and Regulators</v>
          </cell>
        </row>
        <row r="753">
          <cell r="N753">
            <v>2022</v>
          </cell>
          <cell r="AA753">
            <v>13248</v>
          </cell>
          <cell r="AH753" t="str">
            <v>Meters and Regulators</v>
          </cell>
        </row>
        <row r="754">
          <cell r="N754">
            <v>2020</v>
          </cell>
          <cell r="AA754">
            <v>0</v>
          </cell>
          <cell r="AH754" t="str">
            <v>Cast Iron/Bare Steel and PPP</v>
          </cell>
        </row>
        <row r="755">
          <cell r="N755">
            <v>2019</v>
          </cell>
          <cell r="AA755">
            <v>11943.6</v>
          </cell>
          <cell r="AH755" t="str">
            <v>Cast Iron/Bare Steel and PPP</v>
          </cell>
        </row>
        <row r="756">
          <cell r="N756">
            <v>2023</v>
          </cell>
          <cell r="AA756">
            <v>0</v>
          </cell>
          <cell r="AH756" t="str">
            <v>Mearuring &amp; Regulation Stations</v>
          </cell>
        </row>
        <row r="757">
          <cell r="N757">
            <v>2021</v>
          </cell>
          <cell r="AA757">
            <v>0</v>
          </cell>
          <cell r="AH757" t="str">
            <v>Mearuring &amp; Regulation Stations</v>
          </cell>
        </row>
        <row r="758">
          <cell r="N758">
            <v>2019</v>
          </cell>
          <cell r="AA758">
            <v>0</v>
          </cell>
          <cell r="AH758" t="str">
            <v>Mearuring &amp; Regulation Stations</v>
          </cell>
        </row>
        <row r="759">
          <cell r="N759">
            <v>2020</v>
          </cell>
          <cell r="AA759">
            <v>0</v>
          </cell>
          <cell r="AH759" t="str">
            <v>Mearuring &amp; Regulation Stations</v>
          </cell>
        </row>
        <row r="760">
          <cell r="N760">
            <v>2022</v>
          </cell>
          <cell r="AA760">
            <v>0</v>
          </cell>
          <cell r="AH760" t="str">
            <v>Mearuring &amp; Regulation Stations</v>
          </cell>
        </row>
        <row r="761">
          <cell r="N761">
            <v>2024</v>
          </cell>
          <cell r="AA761">
            <v>0</v>
          </cell>
          <cell r="AH761" t="str">
            <v>Mearuring &amp; Regulation Stations</v>
          </cell>
        </row>
        <row r="762">
          <cell r="N762">
            <v>2023</v>
          </cell>
          <cell r="AA762">
            <v>0</v>
          </cell>
          <cell r="AH762" t="str">
            <v>Mearuring &amp; Regulation Stations</v>
          </cell>
        </row>
        <row r="763">
          <cell r="N763">
            <v>2019</v>
          </cell>
          <cell r="AA763">
            <v>0</v>
          </cell>
          <cell r="AH763" t="str">
            <v>Cast Iron/Bare Steel and PPP</v>
          </cell>
        </row>
        <row r="764">
          <cell r="N764">
            <v>2022</v>
          </cell>
          <cell r="AA764">
            <v>0</v>
          </cell>
          <cell r="AH764" t="str">
            <v>Cast Iron/Bare Steel and PPP</v>
          </cell>
        </row>
        <row r="765">
          <cell r="N765">
            <v>2021</v>
          </cell>
          <cell r="AA765">
            <v>0</v>
          </cell>
          <cell r="AH765" t="str">
            <v>Cast Iron/Bare Steel and PPP</v>
          </cell>
        </row>
        <row r="766">
          <cell r="N766">
            <v>2020</v>
          </cell>
          <cell r="AA766">
            <v>0</v>
          </cell>
          <cell r="AH766" t="str">
            <v>Cast Iron/Bare Steel and PPP</v>
          </cell>
        </row>
        <row r="767">
          <cell r="N767">
            <v>2022</v>
          </cell>
          <cell r="AA767">
            <v>742288.8</v>
          </cell>
          <cell r="AH767" t="str">
            <v>Cast Iron/Bare Steel and PPP</v>
          </cell>
        </row>
        <row r="768">
          <cell r="N768">
            <v>2019</v>
          </cell>
          <cell r="AA768">
            <v>5915540.1500000004</v>
          </cell>
          <cell r="AH768" t="str">
            <v>Cast Iron/Bare Steel and PPP</v>
          </cell>
        </row>
        <row r="769">
          <cell r="N769">
            <v>2020</v>
          </cell>
          <cell r="AA769">
            <v>0</v>
          </cell>
          <cell r="AH769" t="str">
            <v>Cast Iron/Bare Steel and PPP</v>
          </cell>
        </row>
        <row r="770">
          <cell r="N770">
            <v>2022</v>
          </cell>
          <cell r="AA770">
            <v>0</v>
          </cell>
          <cell r="AH770" t="str">
            <v>Cast Iron/Bare Steel and PPP</v>
          </cell>
        </row>
        <row r="771">
          <cell r="N771">
            <v>2022</v>
          </cell>
          <cell r="AA771">
            <v>0</v>
          </cell>
          <cell r="AH771" t="str">
            <v>Cast Iron/Bare Steel and PPP</v>
          </cell>
        </row>
        <row r="772">
          <cell r="N772">
            <v>2020</v>
          </cell>
          <cell r="AA772">
            <v>0</v>
          </cell>
          <cell r="AH772" t="str">
            <v>Mearuring &amp; Regulation Stations</v>
          </cell>
        </row>
        <row r="773">
          <cell r="N773">
            <v>2022</v>
          </cell>
          <cell r="AA773">
            <v>0</v>
          </cell>
          <cell r="AH773" t="str">
            <v>Mearuring &amp; Regulation Stations</v>
          </cell>
        </row>
        <row r="774">
          <cell r="N774">
            <v>2019</v>
          </cell>
          <cell r="AA774">
            <v>1094</v>
          </cell>
          <cell r="AH774" t="str">
            <v>Mearuring &amp; Regulation Stations</v>
          </cell>
        </row>
        <row r="775">
          <cell r="N775">
            <v>2019</v>
          </cell>
          <cell r="AA775">
            <v>0</v>
          </cell>
          <cell r="AH775" t="str">
            <v>Mearuring &amp; Regulation Stations</v>
          </cell>
        </row>
        <row r="776">
          <cell r="N776">
            <v>2022</v>
          </cell>
          <cell r="AA776">
            <v>0</v>
          </cell>
          <cell r="AH776" t="str">
            <v>Mearuring &amp; Regulation Stations</v>
          </cell>
        </row>
        <row r="777">
          <cell r="N777">
            <v>2021</v>
          </cell>
          <cell r="AA777">
            <v>0</v>
          </cell>
          <cell r="AH777" t="str">
            <v>Mearuring &amp; Regulation Stations</v>
          </cell>
        </row>
        <row r="778">
          <cell r="N778">
            <v>2023</v>
          </cell>
          <cell r="AA778">
            <v>0</v>
          </cell>
          <cell r="AH778" t="str">
            <v>Main and Service Extensions</v>
          </cell>
        </row>
        <row r="779">
          <cell r="N779">
            <v>2023</v>
          </cell>
          <cell r="AA779">
            <v>0</v>
          </cell>
          <cell r="AH779" t="str">
            <v>Main and Service Extensions</v>
          </cell>
        </row>
        <row r="780">
          <cell r="N780">
            <v>2024</v>
          </cell>
          <cell r="AA780">
            <v>0</v>
          </cell>
          <cell r="AH780" t="str">
            <v>Main and Service Extensions</v>
          </cell>
        </row>
        <row r="781">
          <cell r="N781">
            <v>2020</v>
          </cell>
          <cell r="AA781">
            <v>0</v>
          </cell>
          <cell r="AH781" t="str">
            <v>Main and Service Extensions</v>
          </cell>
        </row>
        <row r="782">
          <cell r="N782">
            <v>2023</v>
          </cell>
          <cell r="AA782">
            <v>0</v>
          </cell>
          <cell r="AH782" t="str">
            <v>Main and Service Extensions</v>
          </cell>
        </row>
        <row r="783">
          <cell r="N783">
            <v>2024</v>
          </cell>
          <cell r="AA783">
            <v>0</v>
          </cell>
          <cell r="AH783" t="str">
            <v>Main and Service Extensions</v>
          </cell>
        </row>
        <row r="784">
          <cell r="N784">
            <v>2022</v>
          </cell>
          <cell r="AA784">
            <v>16152</v>
          </cell>
          <cell r="AH784" t="str">
            <v>Main and Service Extensions</v>
          </cell>
        </row>
        <row r="785">
          <cell r="N785">
            <v>2024</v>
          </cell>
          <cell r="AA785">
            <v>16968</v>
          </cell>
          <cell r="AH785" t="str">
            <v>Main and Service Extensions</v>
          </cell>
        </row>
        <row r="786">
          <cell r="N786">
            <v>2023</v>
          </cell>
          <cell r="AA786">
            <v>16560</v>
          </cell>
          <cell r="AH786" t="str">
            <v>Main and Service Extensions</v>
          </cell>
        </row>
        <row r="787">
          <cell r="N787">
            <v>2024</v>
          </cell>
          <cell r="AA787">
            <v>0</v>
          </cell>
          <cell r="AH787" t="str">
            <v>Main and Service Extensions</v>
          </cell>
        </row>
        <row r="788">
          <cell r="N788">
            <v>2024</v>
          </cell>
          <cell r="AA788">
            <v>0</v>
          </cell>
          <cell r="AH788" t="str">
            <v>Main and Service Extensions</v>
          </cell>
        </row>
        <row r="789">
          <cell r="N789">
            <v>2024</v>
          </cell>
          <cell r="AA789">
            <v>152747</v>
          </cell>
          <cell r="AH789" t="str">
            <v>Main and Service Extensions</v>
          </cell>
        </row>
        <row r="790">
          <cell r="N790">
            <v>2023</v>
          </cell>
          <cell r="AA790">
            <v>149015</v>
          </cell>
          <cell r="AH790" t="str">
            <v>Main and Service Extensions</v>
          </cell>
        </row>
        <row r="791">
          <cell r="N791">
            <v>2019</v>
          </cell>
          <cell r="AA791">
            <v>0</v>
          </cell>
          <cell r="AH791" t="str">
            <v>Equipment/Vehicles</v>
          </cell>
        </row>
        <row r="792">
          <cell r="N792">
            <v>2021</v>
          </cell>
          <cell r="AA792">
            <v>0</v>
          </cell>
          <cell r="AH792" t="str">
            <v>Equipment/Vehicles</v>
          </cell>
        </row>
        <row r="793">
          <cell r="N793">
            <v>2024</v>
          </cell>
          <cell r="AA793">
            <v>416038</v>
          </cell>
          <cell r="AH793" t="str">
            <v>Equipment/Vehicles</v>
          </cell>
        </row>
        <row r="794">
          <cell r="N794">
            <v>2020</v>
          </cell>
          <cell r="AA794">
            <v>0</v>
          </cell>
          <cell r="AH794" t="str">
            <v>Equipment/Vehicles</v>
          </cell>
        </row>
        <row r="795">
          <cell r="N795">
            <v>2023</v>
          </cell>
          <cell r="AA795">
            <v>0</v>
          </cell>
          <cell r="AH795" t="str">
            <v>Equipment/Vehicles</v>
          </cell>
        </row>
        <row r="796">
          <cell r="N796">
            <v>2024</v>
          </cell>
          <cell r="AA796">
            <v>0</v>
          </cell>
          <cell r="AH796" t="str">
            <v>Equipment/Vehicles</v>
          </cell>
        </row>
        <row r="797">
          <cell r="N797">
            <v>2020</v>
          </cell>
          <cell r="AA797">
            <v>0</v>
          </cell>
          <cell r="AH797" t="str">
            <v>Equipment/Vehicles</v>
          </cell>
        </row>
        <row r="798">
          <cell r="N798">
            <v>2021</v>
          </cell>
          <cell r="AA798">
            <v>0</v>
          </cell>
          <cell r="AH798" t="str">
            <v>Equipment/Vehicles</v>
          </cell>
        </row>
        <row r="799">
          <cell r="N799">
            <v>2020</v>
          </cell>
          <cell r="AA799">
            <v>0</v>
          </cell>
          <cell r="AH799" t="str">
            <v>Equipment/Vehicles</v>
          </cell>
        </row>
        <row r="800">
          <cell r="N800">
            <v>2020</v>
          </cell>
          <cell r="AA800">
            <v>189108</v>
          </cell>
          <cell r="AH800" t="str">
            <v>Main and Service Extensions</v>
          </cell>
        </row>
        <row r="801">
          <cell r="N801">
            <v>2023</v>
          </cell>
          <cell r="AA801">
            <v>203651</v>
          </cell>
          <cell r="AH801" t="str">
            <v>Main and Service Extensions</v>
          </cell>
        </row>
        <row r="802">
          <cell r="N802">
            <v>2020</v>
          </cell>
          <cell r="AA802">
            <v>0</v>
          </cell>
          <cell r="AH802" t="str">
            <v>Main and Service Extensions</v>
          </cell>
        </row>
        <row r="803">
          <cell r="N803">
            <v>2022</v>
          </cell>
          <cell r="AA803">
            <v>0</v>
          </cell>
          <cell r="AH803" t="str">
            <v>Main and Service Extensions</v>
          </cell>
        </row>
        <row r="804">
          <cell r="N804">
            <v>2020</v>
          </cell>
          <cell r="AA804">
            <v>0</v>
          </cell>
          <cell r="AH804" t="str">
            <v>Main and Service Extensions</v>
          </cell>
        </row>
        <row r="805">
          <cell r="N805">
            <v>2023</v>
          </cell>
          <cell r="AA805">
            <v>0</v>
          </cell>
          <cell r="AH805" t="str">
            <v>Main and Service Extensions</v>
          </cell>
        </row>
        <row r="806">
          <cell r="N806">
            <v>2021</v>
          </cell>
          <cell r="AA806">
            <v>0</v>
          </cell>
          <cell r="AH806" t="str">
            <v>Main and Service Extensions</v>
          </cell>
        </row>
        <row r="807">
          <cell r="N807">
            <v>2019</v>
          </cell>
          <cell r="AA807">
            <v>690.61</v>
          </cell>
          <cell r="AH807" t="str">
            <v>Main and Service Extensions</v>
          </cell>
        </row>
        <row r="808">
          <cell r="N808">
            <v>2023</v>
          </cell>
          <cell r="AA808">
            <v>0</v>
          </cell>
          <cell r="AH808" t="str">
            <v>Main and Service Extensions</v>
          </cell>
        </row>
        <row r="809">
          <cell r="N809">
            <v>2021</v>
          </cell>
          <cell r="AA809">
            <v>0</v>
          </cell>
          <cell r="AH809" t="str">
            <v>Main and Service Extensions</v>
          </cell>
        </row>
        <row r="810">
          <cell r="N810">
            <v>2019</v>
          </cell>
          <cell r="AA810">
            <v>36904.1</v>
          </cell>
          <cell r="AH810" t="str">
            <v>Main and Service Extensions</v>
          </cell>
        </row>
        <row r="811">
          <cell r="N811">
            <v>2021</v>
          </cell>
          <cell r="AA811">
            <v>0</v>
          </cell>
          <cell r="AH811" t="str">
            <v>Main and Service Extensions</v>
          </cell>
        </row>
        <row r="812">
          <cell r="N812">
            <v>2019</v>
          </cell>
          <cell r="AA812">
            <v>1402.86</v>
          </cell>
          <cell r="AH812" t="str">
            <v>Main and Service Extensions</v>
          </cell>
        </row>
        <row r="813">
          <cell r="N813">
            <v>2019</v>
          </cell>
          <cell r="AA813">
            <v>4309.8900000000003</v>
          </cell>
          <cell r="AH813" t="str">
            <v>Main and Service Extensions</v>
          </cell>
        </row>
        <row r="814">
          <cell r="N814">
            <v>2022</v>
          </cell>
          <cell r="AA814">
            <v>0</v>
          </cell>
          <cell r="AH814" t="str">
            <v>Main and Service Extensions</v>
          </cell>
        </row>
        <row r="815">
          <cell r="N815">
            <v>2020</v>
          </cell>
          <cell r="AA815">
            <v>0</v>
          </cell>
          <cell r="AH815" t="str">
            <v>Main and Service Extensions</v>
          </cell>
        </row>
        <row r="816">
          <cell r="N816">
            <v>2021</v>
          </cell>
          <cell r="AA816">
            <v>0</v>
          </cell>
          <cell r="AH816" t="str">
            <v>Equipment/Vehicles</v>
          </cell>
        </row>
        <row r="817">
          <cell r="N817">
            <v>2023</v>
          </cell>
          <cell r="AA817">
            <v>0</v>
          </cell>
          <cell r="AH817" t="str">
            <v>Equipment/Vehicles</v>
          </cell>
        </row>
        <row r="818">
          <cell r="N818">
            <v>2022</v>
          </cell>
          <cell r="AA818">
            <v>0</v>
          </cell>
          <cell r="AH818" t="str">
            <v>Equipment/Vehicles</v>
          </cell>
        </row>
        <row r="819">
          <cell r="N819">
            <v>2019</v>
          </cell>
          <cell r="AA819">
            <v>0</v>
          </cell>
          <cell r="AH819" t="str">
            <v>Equipment/Vehicles</v>
          </cell>
        </row>
        <row r="820">
          <cell r="N820">
            <v>2019</v>
          </cell>
          <cell r="AA820">
            <v>0</v>
          </cell>
          <cell r="AH820" t="str">
            <v>Meters and Regulators</v>
          </cell>
        </row>
        <row r="821">
          <cell r="N821">
            <v>2021</v>
          </cell>
          <cell r="AA821">
            <v>0</v>
          </cell>
          <cell r="AH821" t="str">
            <v>Meters and Regulators</v>
          </cell>
        </row>
        <row r="822">
          <cell r="N822">
            <v>2024</v>
          </cell>
          <cell r="AA822">
            <v>0</v>
          </cell>
          <cell r="AH822" t="str">
            <v>Meters and Regulators</v>
          </cell>
        </row>
        <row r="823">
          <cell r="N823">
            <v>2022</v>
          </cell>
          <cell r="AA823">
            <v>0</v>
          </cell>
          <cell r="AH823" t="str">
            <v>Meters and Regulators</v>
          </cell>
        </row>
        <row r="824">
          <cell r="N824">
            <v>2020</v>
          </cell>
          <cell r="AA824">
            <v>105060</v>
          </cell>
          <cell r="AH824" t="str">
            <v>Meters and Regulators</v>
          </cell>
        </row>
        <row r="825">
          <cell r="N825">
            <v>2021</v>
          </cell>
          <cell r="AA825">
            <v>0</v>
          </cell>
          <cell r="AH825" t="str">
            <v>Meters and Regulators</v>
          </cell>
        </row>
        <row r="826">
          <cell r="N826">
            <v>2022</v>
          </cell>
          <cell r="AA826">
            <v>0</v>
          </cell>
          <cell r="AH826" t="str">
            <v>Meters and Regulators</v>
          </cell>
        </row>
        <row r="827">
          <cell r="N827">
            <v>2023</v>
          </cell>
          <cell r="AA827">
            <v>0</v>
          </cell>
          <cell r="AH827" t="str">
            <v>Meters and Regulators</v>
          </cell>
        </row>
        <row r="828">
          <cell r="N828">
            <v>2024</v>
          </cell>
          <cell r="AA828">
            <v>0</v>
          </cell>
          <cell r="AH828" t="str">
            <v>Main and Service Extensions</v>
          </cell>
        </row>
        <row r="829">
          <cell r="N829">
            <v>2021</v>
          </cell>
          <cell r="AA829">
            <v>0</v>
          </cell>
          <cell r="AH829" t="str">
            <v>Main and Service Extensions</v>
          </cell>
        </row>
        <row r="830">
          <cell r="N830">
            <v>2024</v>
          </cell>
          <cell r="AA830">
            <v>0</v>
          </cell>
          <cell r="AH830" t="str">
            <v>Main and Service Extensions</v>
          </cell>
        </row>
        <row r="831">
          <cell r="N831">
            <v>2020</v>
          </cell>
          <cell r="AA831">
            <v>0</v>
          </cell>
          <cell r="AH831" t="str">
            <v>Main and Service Extensions</v>
          </cell>
        </row>
        <row r="832">
          <cell r="N832">
            <v>2022</v>
          </cell>
          <cell r="AA832">
            <v>0</v>
          </cell>
          <cell r="AH832" t="str">
            <v>Main and Service Extensions</v>
          </cell>
        </row>
        <row r="833">
          <cell r="N833">
            <v>2022</v>
          </cell>
          <cell r="AA833">
            <v>0</v>
          </cell>
          <cell r="AH833" t="str">
            <v>Main and Service Extensions</v>
          </cell>
        </row>
        <row r="834">
          <cell r="N834">
            <v>2019</v>
          </cell>
          <cell r="AA834">
            <v>0</v>
          </cell>
          <cell r="AH834" t="str">
            <v>Main and Service Extensions</v>
          </cell>
        </row>
        <row r="835">
          <cell r="N835">
            <v>2024</v>
          </cell>
          <cell r="AA835">
            <v>0</v>
          </cell>
          <cell r="AH835" t="str">
            <v>Main and Service Extensions</v>
          </cell>
        </row>
        <row r="836">
          <cell r="N836">
            <v>2020</v>
          </cell>
          <cell r="AA836">
            <v>0</v>
          </cell>
          <cell r="AH836" t="str">
            <v>Main and Service Extensions</v>
          </cell>
        </row>
        <row r="837">
          <cell r="N837">
            <v>2023</v>
          </cell>
          <cell r="AA837">
            <v>0</v>
          </cell>
          <cell r="AH837" t="str">
            <v>Main and Service Extensions</v>
          </cell>
        </row>
        <row r="838">
          <cell r="N838">
            <v>2023</v>
          </cell>
          <cell r="AA838">
            <v>0</v>
          </cell>
          <cell r="AH838" t="str">
            <v>Main and Service Extensions</v>
          </cell>
        </row>
        <row r="839">
          <cell r="N839">
            <v>2024</v>
          </cell>
          <cell r="AA839">
            <v>0</v>
          </cell>
          <cell r="AH839" t="str">
            <v>Main and Service Extensions</v>
          </cell>
        </row>
        <row r="840">
          <cell r="N840">
            <v>2022</v>
          </cell>
          <cell r="AA840">
            <v>0</v>
          </cell>
          <cell r="AH840" t="str">
            <v>Main and Service Extensions</v>
          </cell>
        </row>
        <row r="841">
          <cell r="N841">
            <v>2021</v>
          </cell>
          <cell r="AA841">
            <v>0</v>
          </cell>
          <cell r="AH841" t="str">
            <v>Equipment/Vehicles</v>
          </cell>
        </row>
        <row r="842">
          <cell r="N842">
            <v>2019</v>
          </cell>
          <cell r="AA842">
            <v>0</v>
          </cell>
          <cell r="AH842" t="str">
            <v>Equipment/Vehicles</v>
          </cell>
        </row>
        <row r="843">
          <cell r="N843">
            <v>2024</v>
          </cell>
          <cell r="AA843">
            <v>0</v>
          </cell>
          <cell r="AH843" t="str">
            <v>Equipment/Vehicles</v>
          </cell>
        </row>
        <row r="844">
          <cell r="N844">
            <v>2023</v>
          </cell>
          <cell r="AA844">
            <v>0</v>
          </cell>
          <cell r="AH844" t="str">
            <v>Equipment/Vehicles</v>
          </cell>
        </row>
        <row r="845">
          <cell r="N845">
            <v>2024</v>
          </cell>
          <cell r="AA845">
            <v>0</v>
          </cell>
          <cell r="AH845" t="str">
            <v>Equipment/Vehicles</v>
          </cell>
        </row>
        <row r="846">
          <cell r="N846">
            <v>2020</v>
          </cell>
          <cell r="AA846">
            <v>0</v>
          </cell>
          <cell r="AH846" t="str">
            <v>Equipment/Vehicles</v>
          </cell>
        </row>
        <row r="847">
          <cell r="N847">
            <v>2022</v>
          </cell>
          <cell r="AA847">
            <v>0</v>
          </cell>
          <cell r="AH847" t="str">
            <v>Main and Service Extensions</v>
          </cell>
        </row>
        <row r="848">
          <cell r="N848">
            <v>2024</v>
          </cell>
          <cell r="AA848">
            <v>0</v>
          </cell>
          <cell r="AH848" t="str">
            <v>Main and Service Extensions</v>
          </cell>
        </row>
        <row r="849">
          <cell r="N849">
            <v>2024</v>
          </cell>
          <cell r="AA849">
            <v>0</v>
          </cell>
          <cell r="AH849" t="str">
            <v>Main and Service Extensions</v>
          </cell>
        </row>
        <row r="850">
          <cell r="N850">
            <v>2020</v>
          </cell>
          <cell r="AA850">
            <v>0</v>
          </cell>
          <cell r="AH850" t="str">
            <v>Main and Service Extensions</v>
          </cell>
        </row>
        <row r="851">
          <cell r="N851">
            <v>2019</v>
          </cell>
          <cell r="AA851">
            <v>0</v>
          </cell>
          <cell r="AH851" t="str">
            <v>Main and Service Extensions</v>
          </cell>
        </row>
        <row r="852">
          <cell r="N852">
            <v>2022</v>
          </cell>
          <cell r="AA852">
            <v>0</v>
          </cell>
          <cell r="AH852" t="str">
            <v>Main and Service Extensions</v>
          </cell>
        </row>
        <row r="853">
          <cell r="N853">
            <v>2023</v>
          </cell>
          <cell r="AA853">
            <v>0</v>
          </cell>
          <cell r="AH853" t="str">
            <v>Main and Service Extensions</v>
          </cell>
        </row>
        <row r="854">
          <cell r="N854">
            <v>2021</v>
          </cell>
          <cell r="AA854">
            <v>0</v>
          </cell>
          <cell r="AH854" t="str">
            <v>Main and Service Extensions</v>
          </cell>
        </row>
        <row r="855">
          <cell r="N855">
            <v>2020</v>
          </cell>
          <cell r="AA855">
            <v>0</v>
          </cell>
          <cell r="AH855" t="str">
            <v>Main and Service Extensions</v>
          </cell>
        </row>
        <row r="856">
          <cell r="N856">
            <v>2020</v>
          </cell>
          <cell r="AA856">
            <v>0</v>
          </cell>
          <cell r="AH856" t="str">
            <v>Equipment/Vehicles</v>
          </cell>
        </row>
        <row r="857">
          <cell r="N857">
            <v>2020</v>
          </cell>
          <cell r="AA857">
            <v>0</v>
          </cell>
          <cell r="AH857" t="str">
            <v>Equipment/Vehicles</v>
          </cell>
        </row>
        <row r="858">
          <cell r="N858">
            <v>2024</v>
          </cell>
          <cell r="AA858">
            <v>0</v>
          </cell>
          <cell r="AH858" t="str">
            <v>Equipment/Vehicles</v>
          </cell>
        </row>
        <row r="859">
          <cell r="N859">
            <v>2020</v>
          </cell>
          <cell r="AA859">
            <v>0</v>
          </cell>
          <cell r="AH859" t="str">
            <v>Mearuring &amp; Regulation Stations</v>
          </cell>
        </row>
        <row r="860">
          <cell r="N860">
            <v>2022</v>
          </cell>
          <cell r="AA860">
            <v>0</v>
          </cell>
          <cell r="AH860" t="str">
            <v>System Improvements</v>
          </cell>
        </row>
        <row r="861">
          <cell r="N861">
            <v>2022</v>
          </cell>
          <cell r="AA861">
            <v>0</v>
          </cell>
          <cell r="AH861" t="str">
            <v>System Improvements</v>
          </cell>
        </row>
        <row r="862">
          <cell r="N862">
            <v>2021</v>
          </cell>
          <cell r="AA862">
            <v>0</v>
          </cell>
          <cell r="AH862" t="str">
            <v>System Improvements</v>
          </cell>
        </row>
        <row r="863">
          <cell r="N863">
            <v>2024</v>
          </cell>
          <cell r="AA863">
            <v>0</v>
          </cell>
          <cell r="AH863" t="str">
            <v>System Improvements</v>
          </cell>
        </row>
        <row r="864">
          <cell r="N864">
            <v>2021</v>
          </cell>
          <cell r="AA864">
            <v>0</v>
          </cell>
          <cell r="AH864" t="str">
            <v>System Improvements</v>
          </cell>
        </row>
        <row r="865">
          <cell r="N865">
            <v>2019</v>
          </cell>
          <cell r="AA865">
            <v>0</v>
          </cell>
          <cell r="AH865" t="str">
            <v>Mearuring &amp; Regulation Stations</v>
          </cell>
        </row>
        <row r="866">
          <cell r="N866">
            <v>2019</v>
          </cell>
          <cell r="AA866">
            <v>0</v>
          </cell>
          <cell r="AH866" t="str">
            <v>Mearuring &amp; Regulation Stations</v>
          </cell>
        </row>
        <row r="867">
          <cell r="N867">
            <v>2022</v>
          </cell>
          <cell r="AA867">
            <v>0</v>
          </cell>
          <cell r="AH867" t="str">
            <v>Mearuring &amp; Regulation Stations</v>
          </cell>
        </row>
        <row r="868">
          <cell r="N868">
            <v>2019</v>
          </cell>
          <cell r="AA868">
            <v>0</v>
          </cell>
          <cell r="AH868" t="str">
            <v>Mearuring &amp; Regulation Stations</v>
          </cell>
        </row>
        <row r="869">
          <cell r="N869">
            <v>2021</v>
          </cell>
          <cell r="AA869">
            <v>264</v>
          </cell>
          <cell r="AH869" t="str">
            <v>Meters and Regulators</v>
          </cell>
        </row>
        <row r="870">
          <cell r="N870">
            <v>2024</v>
          </cell>
          <cell r="AA870">
            <v>5508</v>
          </cell>
          <cell r="AH870" t="str">
            <v>Meters and Regulators</v>
          </cell>
        </row>
        <row r="871">
          <cell r="N871">
            <v>2023</v>
          </cell>
          <cell r="AA871">
            <v>0</v>
          </cell>
          <cell r="AH871" t="str">
            <v>Meters and Regulators</v>
          </cell>
        </row>
        <row r="872">
          <cell r="N872">
            <v>2021</v>
          </cell>
          <cell r="AA872">
            <v>0</v>
          </cell>
          <cell r="AH872" t="str">
            <v>Meters and Regulators</v>
          </cell>
        </row>
        <row r="873">
          <cell r="N873">
            <v>2019</v>
          </cell>
          <cell r="AA873">
            <v>0</v>
          </cell>
          <cell r="AH873" t="str">
            <v>Meters and Regulators</v>
          </cell>
        </row>
        <row r="874">
          <cell r="N874">
            <v>2024</v>
          </cell>
          <cell r="AA874">
            <v>0</v>
          </cell>
          <cell r="AH874" t="str">
            <v>Equipment/Vehicles</v>
          </cell>
        </row>
        <row r="875">
          <cell r="N875">
            <v>2023</v>
          </cell>
          <cell r="AA875">
            <v>0</v>
          </cell>
          <cell r="AH875" t="str">
            <v>Equipment/Vehicles</v>
          </cell>
        </row>
        <row r="876">
          <cell r="N876">
            <v>2021</v>
          </cell>
          <cell r="AA876">
            <v>0</v>
          </cell>
          <cell r="AH876" t="str">
            <v>Equipment/Vehicles</v>
          </cell>
        </row>
        <row r="877">
          <cell r="N877">
            <v>2022</v>
          </cell>
          <cell r="AA877">
            <v>0</v>
          </cell>
          <cell r="AH877" t="str">
            <v>Equipment/Vehicles</v>
          </cell>
        </row>
        <row r="878">
          <cell r="N878">
            <v>2024</v>
          </cell>
          <cell r="AA878">
            <v>0</v>
          </cell>
          <cell r="AH878" t="str">
            <v>Equipment/Vehicles</v>
          </cell>
        </row>
        <row r="879">
          <cell r="N879">
            <v>2023</v>
          </cell>
          <cell r="AA879">
            <v>1164</v>
          </cell>
          <cell r="AH879" t="str">
            <v>Equipment/Vehicles</v>
          </cell>
        </row>
        <row r="880">
          <cell r="N880">
            <v>2024</v>
          </cell>
          <cell r="AA880">
            <v>1188</v>
          </cell>
          <cell r="AH880" t="str">
            <v>Equipment/Vehicles</v>
          </cell>
        </row>
        <row r="881">
          <cell r="N881">
            <v>2023</v>
          </cell>
          <cell r="AA881">
            <v>0</v>
          </cell>
          <cell r="AH881" t="str">
            <v>Equipment/Vehicles</v>
          </cell>
        </row>
        <row r="882">
          <cell r="N882">
            <v>2024</v>
          </cell>
          <cell r="AA882">
            <v>0</v>
          </cell>
          <cell r="AH882" t="str">
            <v>Equipment/Vehicles</v>
          </cell>
        </row>
        <row r="883">
          <cell r="N883">
            <v>2019</v>
          </cell>
          <cell r="AA883">
            <v>0</v>
          </cell>
          <cell r="AH883" t="str">
            <v>Equipment/Vehicles</v>
          </cell>
        </row>
        <row r="884">
          <cell r="N884">
            <v>2019</v>
          </cell>
          <cell r="AA884">
            <v>369.33</v>
          </cell>
          <cell r="AH884" t="str">
            <v>Equipment/Vehicles</v>
          </cell>
        </row>
        <row r="885">
          <cell r="N885">
            <v>2024</v>
          </cell>
          <cell r="AA885">
            <v>0</v>
          </cell>
          <cell r="AH885" t="str">
            <v>Equipment/Vehicles</v>
          </cell>
        </row>
        <row r="886">
          <cell r="N886">
            <v>2024</v>
          </cell>
          <cell r="AA886">
            <v>0</v>
          </cell>
          <cell r="AH886" t="str">
            <v>Equipment/Vehicles</v>
          </cell>
        </row>
        <row r="887">
          <cell r="N887">
            <v>2022</v>
          </cell>
          <cell r="AA887">
            <v>0</v>
          </cell>
          <cell r="AH887" t="str">
            <v>Municipal Improvements</v>
          </cell>
        </row>
        <row r="888">
          <cell r="N888">
            <v>2022</v>
          </cell>
          <cell r="AA888">
            <v>0</v>
          </cell>
          <cell r="AH888" t="str">
            <v>Municipal Improvements</v>
          </cell>
        </row>
        <row r="889">
          <cell r="N889">
            <v>2023</v>
          </cell>
          <cell r="AA889">
            <v>0</v>
          </cell>
          <cell r="AH889" t="str">
            <v>Municipal Improvements</v>
          </cell>
        </row>
        <row r="890">
          <cell r="N890">
            <v>2019</v>
          </cell>
          <cell r="AA890">
            <v>562.20000000000005</v>
          </cell>
          <cell r="AH890" t="str">
            <v>Municipal Improvements</v>
          </cell>
        </row>
        <row r="891">
          <cell r="N891">
            <v>2022</v>
          </cell>
          <cell r="AA891">
            <v>0</v>
          </cell>
          <cell r="AH891" t="str">
            <v>Municipal Improvements</v>
          </cell>
        </row>
        <row r="892">
          <cell r="N892">
            <v>2019</v>
          </cell>
          <cell r="AA892">
            <v>58607.78</v>
          </cell>
          <cell r="AH892" t="str">
            <v>Municipal Improvements</v>
          </cell>
        </row>
        <row r="893">
          <cell r="N893">
            <v>2023</v>
          </cell>
          <cell r="AA893">
            <v>0</v>
          </cell>
          <cell r="AH893" t="str">
            <v>Municipal Improvements</v>
          </cell>
        </row>
        <row r="894">
          <cell r="N894">
            <v>2022</v>
          </cell>
          <cell r="AA894">
            <v>0</v>
          </cell>
          <cell r="AH894" t="str">
            <v>Municipal Improvements</v>
          </cell>
        </row>
        <row r="895">
          <cell r="N895">
            <v>2019</v>
          </cell>
          <cell r="AA895">
            <v>2374.08</v>
          </cell>
          <cell r="AH895" t="str">
            <v>Municipal Improvements</v>
          </cell>
        </row>
        <row r="896">
          <cell r="N896">
            <v>2020</v>
          </cell>
          <cell r="AA896">
            <v>0</v>
          </cell>
          <cell r="AH896" t="str">
            <v>Municipal Improvements</v>
          </cell>
        </row>
        <row r="897">
          <cell r="N897">
            <v>2023</v>
          </cell>
          <cell r="AA897">
            <v>0</v>
          </cell>
          <cell r="AH897" t="str">
            <v>Meters and Regulators</v>
          </cell>
        </row>
        <row r="898">
          <cell r="N898">
            <v>2022</v>
          </cell>
          <cell r="AA898">
            <v>0</v>
          </cell>
          <cell r="AH898" t="str">
            <v>Meters and Regulators</v>
          </cell>
        </row>
        <row r="899">
          <cell r="N899">
            <v>2022</v>
          </cell>
          <cell r="AA899">
            <v>0</v>
          </cell>
          <cell r="AH899" t="str">
            <v>Meters and Regulators</v>
          </cell>
        </row>
        <row r="900">
          <cell r="N900">
            <v>2021</v>
          </cell>
          <cell r="AA900">
            <v>0</v>
          </cell>
          <cell r="AH900" t="str">
            <v>Meters and Regulators</v>
          </cell>
        </row>
        <row r="901">
          <cell r="N901">
            <v>2024</v>
          </cell>
          <cell r="AA901">
            <v>524974.91</v>
          </cell>
          <cell r="AH901" t="str">
            <v>Municipal Improvements</v>
          </cell>
        </row>
        <row r="902">
          <cell r="N902">
            <v>2022</v>
          </cell>
          <cell r="AA902">
            <v>0</v>
          </cell>
          <cell r="AH902" t="str">
            <v>Municipal Improvements</v>
          </cell>
        </row>
        <row r="903">
          <cell r="N903">
            <v>2022</v>
          </cell>
          <cell r="AA903">
            <v>0</v>
          </cell>
          <cell r="AH903" t="str">
            <v>Municipal Improvements</v>
          </cell>
        </row>
        <row r="904">
          <cell r="N904">
            <v>2020</v>
          </cell>
          <cell r="AA904">
            <v>0</v>
          </cell>
          <cell r="AH904" t="str">
            <v>Municipal Improvements</v>
          </cell>
        </row>
        <row r="905">
          <cell r="N905">
            <v>2023</v>
          </cell>
          <cell r="AA905">
            <v>0</v>
          </cell>
          <cell r="AH905" t="str">
            <v>Municipal Improvements</v>
          </cell>
        </row>
        <row r="906">
          <cell r="N906">
            <v>2023</v>
          </cell>
          <cell r="AA906">
            <v>0</v>
          </cell>
          <cell r="AH906" t="str">
            <v>Equipment/Vehicles</v>
          </cell>
        </row>
        <row r="907">
          <cell r="N907">
            <v>2020</v>
          </cell>
          <cell r="AA907">
            <v>0</v>
          </cell>
          <cell r="AH907" t="str">
            <v>Equipment/Vehicles</v>
          </cell>
        </row>
        <row r="908">
          <cell r="N908">
            <v>2019</v>
          </cell>
          <cell r="AA908">
            <v>1162.53</v>
          </cell>
          <cell r="AH908" t="str">
            <v>Equipment/Vehicles</v>
          </cell>
        </row>
        <row r="909">
          <cell r="N909">
            <v>2021</v>
          </cell>
          <cell r="AA909">
            <v>0</v>
          </cell>
          <cell r="AH909" t="str">
            <v>Equipment/Vehicles</v>
          </cell>
        </row>
        <row r="910">
          <cell r="N910">
            <v>2019</v>
          </cell>
          <cell r="AA910">
            <v>95105.19</v>
          </cell>
          <cell r="AH910" t="str">
            <v>Equipment/Vehicles</v>
          </cell>
        </row>
        <row r="911">
          <cell r="N911">
            <v>2021</v>
          </cell>
          <cell r="AA911">
            <v>0</v>
          </cell>
          <cell r="AH911" t="str">
            <v>Equipment/Vehicles</v>
          </cell>
        </row>
        <row r="912">
          <cell r="N912">
            <v>2022</v>
          </cell>
          <cell r="AA912">
            <v>0</v>
          </cell>
          <cell r="AH912" t="str">
            <v>Mearuring &amp; Regulation Stations</v>
          </cell>
        </row>
        <row r="913">
          <cell r="N913">
            <v>2021</v>
          </cell>
          <cell r="AA913">
            <v>0</v>
          </cell>
          <cell r="AH913" t="str">
            <v>Mearuring &amp; Regulation Stations</v>
          </cell>
        </row>
        <row r="914">
          <cell r="N914">
            <v>2023</v>
          </cell>
          <cell r="AA914">
            <v>0</v>
          </cell>
          <cell r="AH914" t="str">
            <v>Mearuring &amp; Regulation Stations</v>
          </cell>
        </row>
        <row r="915">
          <cell r="N915">
            <v>2019</v>
          </cell>
          <cell r="AA915">
            <v>0</v>
          </cell>
          <cell r="AH915" t="str">
            <v>Mearuring &amp; Regulation Stations</v>
          </cell>
        </row>
        <row r="916">
          <cell r="N916">
            <v>2024</v>
          </cell>
          <cell r="AA916">
            <v>0</v>
          </cell>
          <cell r="AH916" t="str">
            <v>Mearuring &amp; Regulation Stations</v>
          </cell>
        </row>
        <row r="917">
          <cell r="N917">
            <v>2022</v>
          </cell>
          <cell r="AA917">
            <v>0</v>
          </cell>
          <cell r="AH917" t="str">
            <v>Mearuring &amp; Regulation Stations</v>
          </cell>
        </row>
        <row r="918">
          <cell r="N918">
            <v>2019</v>
          </cell>
          <cell r="AA918">
            <v>0</v>
          </cell>
          <cell r="AH918" t="str">
            <v>Mearuring &amp; Regulation Stations</v>
          </cell>
        </row>
        <row r="919">
          <cell r="N919">
            <v>2021</v>
          </cell>
          <cell r="AA919">
            <v>0</v>
          </cell>
          <cell r="AH919" t="str">
            <v>Mearuring &amp; Regulation Stations</v>
          </cell>
        </row>
        <row r="920">
          <cell r="N920">
            <v>2019</v>
          </cell>
          <cell r="AA920">
            <v>592.6</v>
          </cell>
          <cell r="AH920" t="str">
            <v>Meters and Regulators</v>
          </cell>
        </row>
        <row r="921">
          <cell r="N921">
            <v>2020</v>
          </cell>
          <cell r="AA921">
            <v>0</v>
          </cell>
          <cell r="AH921" t="str">
            <v>Meters and Regulators</v>
          </cell>
        </row>
        <row r="922">
          <cell r="N922">
            <v>2022</v>
          </cell>
          <cell r="AA922">
            <v>0</v>
          </cell>
          <cell r="AH922" t="str">
            <v>Meters and Regulators</v>
          </cell>
        </row>
        <row r="923">
          <cell r="N923">
            <v>2024</v>
          </cell>
          <cell r="AA923">
            <v>0</v>
          </cell>
          <cell r="AH923" t="str">
            <v>Meters and Regulators</v>
          </cell>
        </row>
        <row r="924">
          <cell r="N924">
            <v>2021</v>
          </cell>
          <cell r="AA924">
            <v>0</v>
          </cell>
          <cell r="AH924" t="str">
            <v>Meters and Regulators</v>
          </cell>
        </row>
        <row r="925">
          <cell r="N925">
            <v>2019</v>
          </cell>
          <cell r="AA925">
            <v>936.03</v>
          </cell>
          <cell r="AH925" t="str">
            <v>Meters and Regulators</v>
          </cell>
        </row>
        <row r="926">
          <cell r="N926">
            <v>2023</v>
          </cell>
          <cell r="AA926">
            <v>0</v>
          </cell>
          <cell r="AH926" t="str">
            <v>Meters and Regulators</v>
          </cell>
        </row>
        <row r="927">
          <cell r="N927">
            <v>2022</v>
          </cell>
          <cell r="AA927">
            <v>8832</v>
          </cell>
          <cell r="AH927" t="str">
            <v>Meters and Regulators</v>
          </cell>
        </row>
        <row r="928">
          <cell r="N928">
            <v>2020</v>
          </cell>
          <cell r="AA928">
            <v>8400</v>
          </cell>
          <cell r="AH928" t="str">
            <v>Meters and Regulators</v>
          </cell>
        </row>
        <row r="929">
          <cell r="N929">
            <v>2019</v>
          </cell>
          <cell r="AA929">
            <v>103554.59</v>
          </cell>
          <cell r="AH929" t="str">
            <v>Meters and Regulators</v>
          </cell>
        </row>
        <row r="930">
          <cell r="N930">
            <v>2019</v>
          </cell>
          <cell r="AA930">
            <v>0</v>
          </cell>
          <cell r="AH930" t="str">
            <v>Meters and Regulators</v>
          </cell>
        </row>
        <row r="931">
          <cell r="N931">
            <v>2020</v>
          </cell>
          <cell r="AA931">
            <v>0</v>
          </cell>
          <cell r="AH931" t="str">
            <v>Meters and Regulators</v>
          </cell>
        </row>
        <row r="932">
          <cell r="N932">
            <v>2020</v>
          </cell>
          <cell r="AA932">
            <v>0</v>
          </cell>
          <cell r="AH932" t="str">
            <v>Meters and Regulators</v>
          </cell>
        </row>
        <row r="933">
          <cell r="N933">
            <v>2024</v>
          </cell>
          <cell r="AA933">
            <v>0</v>
          </cell>
          <cell r="AH933" t="str">
            <v>Meters and Regulators</v>
          </cell>
        </row>
        <row r="934">
          <cell r="N934">
            <v>2023</v>
          </cell>
          <cell r="AA934">
            <v>0</v>
          </cell>
          <cell r="AH934" t="str">
            <v>Equipment/Vehicles</v>
          </cell>
        </row>
        <row r="935">
          <cell r="N935">
            <v>2023</v>
          </cell>
          <cell r="AA935">
            <v>0</v>
          </cell>
          <cell r="AH935" t="str">
            <v>Equipment/Vehicles</v>
          </cell>
        </row>
        <row r="936">
          <cell r="N936">
            <v>2020</v>
          </cell>
          <cell r="AA936">
            <v>0</v>
          </cell>
          <cell r="AH936" t="str">
            <v>Equipment/Vehicles</v>
          </cell>
        </row>
        <row r="937">
          <cell r="N937">
            <v>2020</v>
          </cell>
          <cell r="AA937">
            <v>0</v>
          </cell>
          <cell r="AH937" t="str">
            <v>Equipment/Vehicles</v>
          </cell>
        </row>
        <row r="938">
          <cell r="N938">
            <v>2024</v>
          </cell>
          <cell r="AA938">
            <v>0</v>
          </cell>
          <cell r="AH938" t="str">
            <v>Equipment/Vehicles</v>
          </cell>
        </row>
        <row r="939">
          <cell r="N939">
            <v>2021</v>
          </cell>
          <cell r="AA939">
            <v>0</v>
          </cell>
          <cell r="AH939" t="str">
            <v>Equipment/Vehicles</v>
          </cell>
        </row>
        <row r="940">
          <cell r="N940">
            <v>2020</v>
          </cell>
          <cell r="AA940">
            <v>22404</v>
          </cell>
          <cell r="AH940" t="str">
            <v>Equipment/Vehicles</v>
          </cell>
        </row>
        <row r="941">
          <cell r="N941">
            <v>2021</v>
          </cell>
          <cell r="AA941">
            <v>0</v>
          </cell>
          <cell r="AH941" t="str">
            <v>System Improvements</v>
          </cell>
        </row>
        <row r="942">
          <cell r="N942">
            <v>2024</v>
          </cell>
          <cell r="AA942">
            <v>0</v>
          </cell>
          <cell r="AH942" t="str">
            <v>System Improvements</v>
          </cell>
        </row>
        <row r="943">
          <cell r="N943">
            <v>2019</v>
          </cell>
          <cell r="AA943">
            <v>0</v>
          </cell>
          <cell r="AH943" t="str">
            <v>System Improvements</v>
          </cell>
        </row>
        <row r="944">
          <cell r="N944">
            <v>2023</v>
          </cell>
          <cell r="AA944">
            <v>0</v>
          </cell>
          <cell r="AH944" t="str">
            <v>System Improvements</v>
          </cell>
        </row>
        <row r="945">
          <cell r="N945">
            <v>2022</v>
          </cell>
          <cell r="AA945">
            <v>0</v>
          </cell>
          <cell r="AH945" t="str">
            <v>Equipment/Vehicles</v>
          </cell>
        </row>
        <row r="946">
          <cell r="N946">
            <v>2022</v>
          </cell>
          <cell r="AA946">
            <v>0</v>
          </cell>
          <cell r="AH946" t="str">
            <v>Equipment/Vehicles</v>
          </cell>
        </row>
        <row r="947">
          <cell r="N947">
            <v>2021</v>
          </cell>
          <cell r="AA947">
            <v>0</v>
          </cell>
          <cell r="AH947" t="str">
            <v>Equipment/Vehicles</v>
          </cell>
        </row>
        <row r="948">
          <cell r="N948">
            <v>2019</v>
          </cell>
          <cell r="AA948">
            <v>0</v>
          </cell>
          <cell r="AH948" t="str">
            <v>Equipment/Vehicles</v>
          </cell>
        </row>
        <row r="949">
          <cell r="N949">
            <v>2019</v>
          </cell>
          <cell r="AA949">
            <v>-5763</v>
          </cell>
          <cell r="AH949" t="str">
            <v>System Improvements</v>
          </cell>
        </row>
        <row r="950">
          <cell r="N950">
            <v>2020</v>
          </cell>
          <cell r="AA950">
            <v>0</v>
          </cell>
          <cell r="AH950" t="str">
            <v>System Improvements</v>
          </cell>
        </row>
        <row r="951">
          <cell r="N951">
            <v>2023</v>
          </cell>
          <cell r="AA951">
            <v>0</v>
          </cell>
          <cell r="AH951" t="str">
            <v>System Improvements</v>
          </cell>
        </row>
        <row r="952">
          <cell r="N952">
            <v>2019</v>
          </cell>
          <cell r="AA952">
            <v>476.83</v>
          </cell>
          <cell r="AH952" t="str">
            <v>System Improvements</v>
          </cell>
        </row>
        <row r="953">
          <cell r="N953">
            <v>2020</v>
          </cell>
          <cell r="AA953">
            <v>0</v>
          </cell>
          <cell r="AH953" t="str">
            <v>Meters and Regulators</v>
          </cell>
        </row>
        <row r="954">
          <cell r="N954">
            <v>2019</v>
          </cell>
          <cell r="AA954">
            <v>20734.38</v>
          </cell>
          <cell r="AH954" t="str">
            <v>Meters and Regulators</v>
          </cell>
        </row>
        <row r="955">
          <cell r="N955">
            <v>2019</v>
          </cell>
          <cell r="AA955">
            <v>250</v>
          </cell>
          <cell r="AH955" t="str">
            <v>Meters and Regulators</v>
          </cell>
        </row>
        <row r="956">
          <cell r="N956">
            <v>2022</v>
          </cell>
          <cell r="AA956">
            <v>0</v>
          </cell>
          <cell r="AH956" t="str">
            <v>Meters and Regulators</v>
          </cell>
        </row>
        <row r="957">
          <cell r="N957">
            <v>2020</v>
          </cell>
          <cell r="AA957">
            <v>0</v>
          </cell>
          <cell r="AH957" t="str">
            <v>Meters and Regulators</v>
          </cell>
        </row>
        <row r="958">
          <cell r="N958">
            <v>2024</v>
          </cell>
          <cell r="AA958">
            <v>0</v>
          </cell>
          <cell r="AH958" t="str">
            <v>Meters and Regulators</v>
          </cell>
        </row>
        <row r="959">
          <cell r="N959">
            <v>2022</v>
          </cell>
          <cell r="AA959">
            <v>0</v>
          </cell>
          <cell r="AH959" t="str">
            <v>Meters and Regulators</v>
          </cell>
        </row>
        <row r="960">
          <cell r="N960">
            <v>2022</v>
          </cell>
          <cell r="AA960">
            <v>0</v>
          </cell>
          <cell r="AH960" t="str">
            <v>Meters and Regulators</v>
          </cell>
        </row>
        <row r="961">
          <cell r="N961">
            <v>2024</v>
          </cell>
          <cell r="AA961">
            <v>0</v>
          </cell>
          <cell r="AH961" t="str">
            <v>Meters and Regulators</v>
          </cell>
        </row>
        <row r="962">
          <cell r="N962">
            <v>2020</v>
          </cell>
          <cell r="AA962">
            <v>0</v>
          </cell>
          <cell r="AH962" t="str">
            <v>Meters and Regulators</v>
          </cell>
        </row>
        <row r="963">
          <cell r="N963">
            <v>2022</v>
          </cell>
          <cell r="AA963">
            <v>0</v>
          </cell>
          <cell r="AH963" t="str">
            <v>Meters and Regulators</v>
          </cell>
        </row>
        <row r="964">
          <cell r="N964">
            <v>2020</v>
          </cell>
          <cell r="AA964">
            <v>0</v>
          </cell>
          <cell r="AH964" t="str">
            <v>Meters and Regulators</v>
          </cell>
        </row>
        <row r="965">
          <cell r="N965">
            <v>2023</v>
          </cell>
          <cell r="AA965">
            <v>0</v>
          </cell>
          <cell r="AH965" t="str">
            <v>Meters and Regulators</v>
          </cell>
        </row>
        <row r="966">
          <cell r="N966">
            <v>2019</v>
          </cell>
          <cell r="AA966">
            <v>1081.49</v>
          </cell>
          <cell r="AH966" t="str">
            <v>Meters and Regulators</v>
          </cell>
        </row>
        <row r="967">
          <cell r="N967">
            <v>2022</v>
          </cell>
          <cell r="AA967">
            <v>1104</v>
          </cell>
          <cell r="AH967" t="str">
            <v>Meters and Regulators</v>
          </cell>
        </row>
        <row r="968">
          <cell r="N968">
            <v>2020</v>
          </cell>
          <cell r="AA968">
            <v>0</v>
          </cell>
          <cell r="AH968" t="str">
            <v>Equipment/Vehicles</v>
          </cell>
        </row>
        <row r="969">
          <cell r="N969">
            <v>2023</v>
          </cell>
          <cell r="AA969">
            <v>0</v>
          </cell>
          <cell r="AH969" t="str">
            <v>Equipment/Vehicles</v>
          </cell>
        </row>
        <row r="970">
          <cell r="N970">
            <v>2019</v>
          </cell>
          <cell r="AA970">
            <v>0</v>
          </cell>
          <cell r="AH970" t="str">
            <v>Equipment/Vehicles</v>
          </cell>
        </row>
        <row r="971">
          <cell r="N971">
            <v>2023</v>
          </cell>
          <cell r="AA971">
            <v>0</v>
          </cell>
          <cell r="AH971" t="str">
            <v>Equipment/Vehicles</v>
          </cell>
        </row>
        <row r="972">
          <cell r="N972">
            <v>2024</v>
          </cell>
          <cell r="AA972">
            <v>0</v>
          </cell>
          <cell r="AH972" t="str">
            <v>Equipment/Vehicles</v>
          </cell>
        </row>
        <row r="973">
          <cell r="N973">
            <v>2019</v>
          </cell>
          <cell r="AA973">
            <v>0</v>
          </cell>
          <cell r="AH973" t="str">
            <v>Equipment/Vehicles</v>
          </cell>
        </row>
        <row r="974">
          <cell r="N974">
            <v>2023</v>
          </cell>
          <cell r="AA974">
            <v>0</v>
          </cell>
          <cell r="AH974" t="str">
            <v>Equipment/Vehicles</v>
          </cell>
        </row>
        <row r="975">
          <cell r="N975">
            <v>2023</v>
          </cell>
          <cell r="AA975">
            <v>18552</v>
          </cell>
          <cell r="AH975" t="str">
            <v>Equipment/Vehicles</v>
          </cell>
        </row>
        <row r="976">
          <cell r="N976">
            <v>2020</v>
          </cell>
          <cell r="AA976">
            <v>0</v>
          </cell>
          <cell r="AH976" t="str">
            <v>Equipment/Vehicles</v>
          </cell>
        </row>
        <row r="977">
          <cell r="N977">
            <v>2023</v>
          </cell>
          <cell r="AA977">
            <v>0</v>
          </cell>
          <cell r="AH977" t="str">
            <v>Equipment/Vehicles</v>
          </cell>
        </row>
        <row r="978">
          <cell r="N978">
            <v>2019</v>
          </cell>
          <cell r="AA978">
            <v>0</v>
          </cell>
          <cell r="AH978" t="str">
            <v>Equipment/Vehicles</v>
          </cell>
        </row>
        <row r="979">
          <cell r="N979">
            <v>2021</v>
          </cell>
          <cell r="AA979">
            <v>0</v>
          </cell>
          <cell r="AH979" t="str">
            <v>System Improvements</v>
          </cell>
        </row>
        <row r="980">
          <cell r="N980">
            <v>2021</v>
          </cell>
          <cell r="AA980">
            <v>0</v>
          </cell>
          <cell r="AH980" t="str">
            <v>System Improvements</v>
          </cell>
        </row>
        <row r="981">
          <cell r="N981">
            <v>2022</v>
          </cell>
          <cell r="AA981">
            <v>66228</v>
          </cell>
          <cell r="AH981" t="str">
            <v>System Improvements</v>
          </cell>
        </row>
        <row r="982">
          <cell r="N982">
            <v>2024</v>
          </cell>
          <cell r="AA982">
            <v>0</v>
          </cell>
          <cell r="AH982" t="str">
            <v>System Improvements</v>
          </cell>
        </row>
        <row r="983">
          <cell r="N983">
            <v>2020</v>
          </cell>
          <cell r="AA983">
            <v>0</v>
          </cell>
          <cell r="AH983" t="str">
            <v>System Improvements</v>
          </cell>
        </row>
        <row r="984">
          <cell r="N984">
            <v>2020</v>
          </cell>
          <cell r="AA984">
            <v>0</v>
          </cell>
          <cell r="AH984" t="str">
            <v>System Improvements</v>
          </cell>
        </row>
        <row r="985">
          <cell r="N985">
            <v>2022</v>
          </cell>
          <cell r="AA985">
            <v>0</v>
          </cell>
          <cell r="AH985" t="str">
            <v>System Improvements</v>
          </cell>
        </row>
        <row r="986">
          <cell r="N986">
            <v>2023</v>
          </cell>
          <cell r="AA986">
            <v>0</v>
          </cell>
          <cell r="AH986" t="str">
            <v>System Improvements</v>
          </cell>
        </row>
        <row r="987">
          <cell r="N987">
            <v>2024</v>
          </cell>
          <cell r="AA987">
            <v>0</v>
          </cell>
          <cell r="AH987" t="str">
            <v>System Improvements</v>
          </cell>
        </row>
        <row r="988">
          <cell r="N988">
            <v>2019</v>
          </cell>
          <cell r="AA988">
            <v>0</v>
          </cell>
          <cell r="AH988" t="str">
            <v>System Improvements</v>
          </cell>
        </row>
        <row r="989">
          <cell r="N989">
            <v>2023</v>
          </cell>
          <cell r="AA989">
            <v>0</v>
          </cell>
          <cell r="AH989" t="str">
            <v>Meters and Regulators</v>
          </cell>
        </row>
        <row r="990">
          <cell r="N990">
            <v>2022</v>
          </cell>
          <cell r="AA990">
            <v>0</v>
          </cell>
          <cell r="AH990" t="str">
            <v>Meters and Regulators</v>
          </cell>
        </row>
        <row r="991">
          <cell r="N991">
            <v>2024</v>
          </cell>
          <cell r="AA991">
            <v>0</v>
          </cell>
          <cell r="AH991" t="str">
            <v>Meters and Regulators</v>
          </cell>
        </row>
        <row r="992">
          <cell r="N992">
            <v>2021</v>
          </cell>
          <cell r="AA992">
            <v>0</v>
          </cell>
          <cell r="AH992" t="str">
            <v>Meters and Regulators</v>
          </cell>
        </row>
        <row r="993">
          <cell r="N993">
            <v>2020</v>
          </cell>
          <cell r="AA993">
            <v>0</v>
          </cell>
          <cell r="AH993" t="str">
            <v>Meters and Regulators</v>
          </cell>
        </row>
        <row r="994">
          <cell r="N994">
            <v>2024</v>
          </cell>
          <cell r="AA994">
            <v>0</v>
          </cell>
          <cell r="AH994" t="str">
            <v>Meters and Regulators</v>
          </cell>
        </row>
        <row r="995">
          <cell r="N995">
            <v>2023</v>
          </cell>
          <cell r="AA995">
            <v>0</v>
          </cell>
          <cell r="AH995" t="str">
            <v>Meters and Regulators</v>
          </cell>
        </row>
        <row r="996">
          <cell r="N996">
            <v>2022</v>
          </cell>
          <cell r="AA996">
            <v>73536</v>
          </cell>
          <cell r="AH996" t="str">
            <v>Equipment/Vehicles</v>
          </cell>
        </row>
        <row r="997">
          <cell r="N997">
            <v>2020</v>
          </cell>
          <cell r="AA997">
            <v>0</v>
          </cell>
          <cell r="AH997" t="str">
            <v>Equipment/Vehicles</v>
          </cell>
        </row>
        <row r="998">
          <cell r="N998">
            <v>2023</v>
          </cell>
          <cell r="AA998">
            <v>0</v>
          </cell>
          <cell r="AH998" t="str">
            <v>Equipment/Vehicles</v>
          </cell>
        </row>
        <row r="999">
          <cell r="N999">
            <v>2019</v>
          </cell>
          <cell r="AA999">
            <v>0</v>
          </cell>
          <cell r="AH999" t="str">
            <v>Equipment/Vehicles</v>
          </cell>
        </row>
        <row r="1000">
          <cell r="N1000">
            <v>2022</v>
          </cell>
          <cell r="AA1000">
            <v>0</v>
          </cell>
          <cell r="AH1000" t="str">
            <v>Equipment/Vehicles</v>
          </cell>
        </row>
        <row r="1001">
          <cell r="N1001">
            <v>2020</v>
          </cell>
          <cell r="AA1001">
            <v>0</v>
          </cell>
          <cell r="AH1001" t="str">
            <v>Equipment/Vehicles</v>
          </cell>
        </row>
        <row r="1002">
          <cell r="N1002">
            <v>2024</v>
          </cell>
          <cell r="AA1002">
            <v>0</v>
          </cell>
          <cell r="AH1002" t="str">
            <v>Equipment/Vehicles</v>
          </cell>
        </row>
        <row r="1003">
          <cell r="N1003">
            <v>2021</v>
          </cell>
          <cell r="AA1003">
            <v>0</v>
          </cell>
          <cell r="AH1003" t="str">
            <v>Equipment/Vehicles</v>
          </cell>
        </row>
        <row r="1004">
          <cell r="N1004">
            <v>2023</v>
          </cell>
          <cell r="AA1004">
            <v>0</v>
          </cell>
          <cell r="AH1004" t="str">
            <v>Equipment/Vehicles</v>
          </cell>
        </row>
        <row r="1005">
          <cell r="N1005">
            <v>2022</v>
          </cell>
          <cell r="AA1005">
            <v>0</v>
          </cell>
          <cell r="AH1005" t="str">
            <v>System Improvements</v>
          </cell>
        </row>
        <row r="1006">
          <cell r="N1006">
            <v>2022</v>
          </cell>
          <cell r="AA1006">
            <v>0</v>
          </cell>
          <cell r="AH1006" t="str">
            <v>System Improvements</v>
          </cell>
        </row>
        <row r="1007">
          <cell r="N1007">
            <v>2023</v>
          </cell>
          <cell r="AA1007">
            <v>0</v>
          </cell>
          <cell r="AH1007" t="str">
            <v>System Improvements</v>
          </cell>
        </row>
        <row r="1008">
          <cell r="N1008">
            <v>2022</v>
          </cell>
          <cell r="AA1008">
            <v>27599</v>
          </cell>
          <cell r="AH1008" t="str">
            <v>System Improvements</v>
          </cell>
        </row>
        <row r="1009">
          <cell r="N1009">
            <v>2020</v>
          </cell>
          <cell r="AA1009">
            <v>26267</v>
          </cell>
          <cell r="AH1009" t="str">
            <v>System Improvements</v>
          </cell>
        </row>
        <row r="1010">
          <cell r="N1010">
            <v>2022</v>
          </cell>
          <cell r="AA1010">
            <v>0</v>
          </cell>
          <cell r="AH1010" t="str">
            <v>System Improvements</v>
          </cell>
        </row>
        <row r="1011">
          <cell r="N1011">
            <v>2022</v>
          </cell>
          <cell r="AA1011">
            <v>0</v>
          </cell>
          <cell r="AH1011" t="str">
            <v>System Improvements</v>
          </cell>
        </row>
        <row r="1012">
          <cell r="N1012">
            <v>2020</v>
          </cell>
          <cell r="AA1012">
            <v>0</v>
          </cell>
          <cell r="AH1012" t="str">
            <v>System Improvements</v>
          </cell>
        </row>
        <row r="1013">
          <cell r="N1013">
            <v>2024</v>
          </cell>
          <cell r="AA1013">
            <v>0</v>
          </cell>
          <cell r="AH1013" t="str">
            <v>System Improvements</v>
          </cell>
        </row>
        <row r="1014">
          <cell r="N1014">
            <v>2023</v>
          </cell>
          <cell r="AA1014">
            <v>0</v>
          </cell>
          <cell r="AH1014" t="str">
            <v>Municipal Improvements</v>
          </cell>
        </row>
        <row r="1015">
          <cell r="N1015">
            <v>2024</v>
          </cell>
          <cell r="AA1015">
            <v>0</v>
          </cell>
          <cell r="AH1015" t="str">
            <v>Municipal Improvements</v>
          </cell>
        </row>
        <row r="1016">
          <cell r="N1016">
            <v>2019</v>
          </cell>
          <cell r="AA1016">
            <v>0</v>
          </cell>
          <cell r="AH1016" t="str">
            <v>Municipal Improvements</v>
          </cell>
        </row>
        <row r="1017">
          <cell r="N1017">
            <v>2023</v>
          </cell>
          <cell r="AA1017">
            <v>0</v>
          </cell>
          <cell r="AH1017" t="str">
            <v>Municipal Improvements</v>
          </cell>
        </row>
        <row r="1018">
          <cell r="N1018">
            <v>2024</v>
          </cell>
          <cell r="AA1018">
            <v>0</v>
          </cell>
          <cell r="AH1018" t="str">
            <v>Municipal Improvements</v>
          </cell>
        </row>
        <row r="1019">
          <cell r="N1019">
            <v>2020</v>
          </cell>
          <cell r="AA1019">
            <v>529200</v>
          </cell>
          <cell r="AH1019" t="str">
            <v>Municipal Improvements</v>
          </cell>
        </row>
        <row r="1020">
          <cell r="N1020">
            <v>2022</v>
          </cell>
          <cell r="AA1020">
            <v>583440</v>
          </cell>
          <cell r="AH1020" t="str">
            <v>Municipal Improvements</v>
          </cell>
        </row>
        <row r="1021">
          <cell r="N1021">
            <v>2021</v>
          </cell>
          <cell r="AA1021">
            <v>0</v>
          </cell>
          <cell r="AH1021" t="str">
            <v>Municipal Improvements</v>
          </cell>
        </row>
        <row r="1022">
          <cell r="N1022">
            <v>2021</v>
          </cell>
          <cell r="AA1022">
            <v>0</v>
          </cell>
          <cell r="AH1022" t="str">
            <v>Municipal Improvements</v>
          </cell>
        </row>
        <row r="1023">
          <cell r="N1023">
            <v>2019</v>
          </cell>
          <cell r="AA1023">
            <v>0</v>
          </cell>
          <cell r="AH1023" t="str">
            <v>Municipal Improvements</v>
          </cell>
        </row>
        <row r="1024">
          <cell r="N1024">
            <v>2020</v>
          </cell>
          <cell r="AA1024">
            <v>0</v>
          </cell>
          <cell r="AH1024" t="str">
            <v>Municipal Improvements</v>
          </cell>
        </row>
        <row r="1025">
          <cell r="N1025">
            <v>2022</v>
          </cell>
          <cell r="AA1025">
            <v>0</v>
          </cell>
          <cell r="AH1025" t="str">
            <v>Municipal Improvements</v>
          </cell>
        </row>
        <row r="1026">
          <cell r="N1026">
            <v>2024</v>
          </cell>
          <cell r="AA1026">
            <v>160812</v>
          </cell>
          <cell r="AH1026" t="str">
            <v>Municipal Improvements</v>
          </cell>
        </row>
        <row r="1027">
          <cell r="N1027">
            <v>2023</v>
          </cell>
          <cell r="AA1027">
            <v>0</v>
          </cell>
          <cell r="AH1027" t="str">
            <v>Main and Service Extensions</v>
          </cell>
        </row>
        <row r="1028">
          <cell r="N1028">
            <v>2022</v>
          </cell>
          <cell r="AA1028">
            <v>0</v>
          </cell>
          <cell r="AH1028" t="str">
            <v>Main and Service Extensions</v>
          </cell>
        </row>
        <row r="1029">
          <cell r="N1029">
            <v>2023</v>
          </cell>
          <cell r="AA1029">
            <v>0</v>
          </cell>
          <cell r="AH1029" t="str">
            <v>Main and Service Extensions</v>
          </cell>
        </row>
        <row r="1030">
          <cell r="N1030">
            <v>2021</v>
          </cell>
          <cell r="AA1030">
            <v>0</v>
          </cell>
          <cell r="AH1030" t="str">
            <v>Main and Service Extensions</v>
          </cell>
        </row>
        <row r="1031">
          <cell r="N1031">
            <v>2020</v>
          </cell>
          <cell r="AA1031">
            <v>0</v>
          </cell>
          <cell r="AH1031" t="str">
            <v>Main and Service Extensions</v>
          </cell>
        </row>
        <row r="1032">
          <cell r="N1032">
            <v>2022</v>
          </cell>
          <cell r="AA1032">
            <v>0</v>
          </cell>
          <cell r="AH1032" t="str">
            <v>Main and Service Extensions</v>
          </cell>
        </row>
        <row r="1033">
          <cell r="N1033">
            <v>2020</v>
          </cell>
          <cell r="AA1033">
            <v>0</v>
          </cell>
          <cell r="AH1033" t="str">
            <v>System Improvements</v>
          </cell>
        </row>
        <row r="1034">
          <cell r="N1034">
            <v>2019</v>
          </cell>
          <cell r="AA1034">
            <v>0</v>
          </cell>
          <cell r="AH1034" t="str">
            <v>System Improvements</v>
          </cell>
        </row>
        <row r="1035">
          <cell r="N1035">
            <v>2023</v>
          </cell>
          <cell r="AA1035">
            <v>0</v>
          </cell>
          <cell r="AH1035" t="str">
            <v>System Improvements</v>
          </cell>
        </row>
        <row r="1036">
          <cell r="N1036">
            <v>2021</v>
          </cell>
          <cell r="AA1036">
            <v>0</v>
          </cell>
          <cell r="AH1036" t="str">
            <v>System Improvements</v>
          </cell>
        </row>
        <row r="1037">
          <cell r="N1037">
            <v>2023</v>
          </cell>
          <cell r="AA1037">
            <v>0</v>
          </cell>
          <cell r="AH1037" t="str">
            <v>System Improvements</v>
          </cell>
        </row>
        <row r="1038">
          <cell r="N1038">
            <v>2021</v>
          </cell>
          <cell r="AA1038">
            <v>0</v>
          </cell>
          <cell r="AH1038" t="str">
            <v>System Improvements</v>
          </cell>
        </row>
        <row r="1039">
          <cell r="N1039">
            <v>2022</v>
          </cell>
          <cell r="AA1039">
            <v>0</v>
          </cell>
          <cell r="AH1039" t="str">
            <v>System Improvements</v>
          </cell>
        </row>
        <row r="1040">
          <cell r="N1040">
            <v>2023</v>
          </cell>
          <cell r="AA1040">
            <v>0</v>
          </cell>
          <cell r="AH1040" t="str">
            <v>System Improvements</v>
          </cell>
        </row>
        <row r="1041">
          <cell r="N1041">
            <v>2019</v>
          </cell>
          <cell r="AA1041">
            <v>200.99</v>
          </cell>
          <cell r="AH1041" t="str">
            <v>System Improvements</v>
          </cell>
        </row>
        <row r="1042">
          <cell r="N1042">
            <v>2019</v>
          </cell>
          <cell r="AA1042">
            <v>6.39</v>
          </cell>
          <cell r="AH1042" t="str">
            <v>System Improvements</v>
          </cell>
        </row>
        <row r="1043">
          <cell r="N1043">
            <v>2024</v>
          </cell>
          <cell r="AA1043">
            <v>0</v>
          </cell>
          <cell r="AH1043" t="str">
            <v>System Improvements</v>
          </cell>
        </row>
        <row r="1044">
          <cell r="N1044">
            <v>2023</v>
          </cell>
          <cell r="AA1044">
            <v>0</v>
          </cell>
          <cell r="AH1044" t="str">
            <v>Main and Service Extensions</v>
          </cell>
        </row>
        <row r="1045">
          <cell r="N1045">
            <v>2021</v>
          </cell>
          <cell r="AA1045">
            <v>4488642.76</v>
          </cell>
          <cell r="AH1045" t="str">
            <v>Main and Service Extensions</v>
          </cell>
        </row>
        <row r="1046">
          <cell r="N1046">
            <v>2024</v>
          </cell>
          <cell r="AA1046">
            <v>4833770.97</v>
          </cell>
          <cell r="AH1046" t="str">
            <v>Main and Service Extensions</v>
          </cell>
        </row>
        <row r="1047">
          <cell r="N1047">
            <v>2021</v>
          </cell>
          <cell r="AA1047">
            <v>498741.24</v>
          </cell>
          <cell r="AH1047" t="str">
            <v>Main and Service Extensions</v>
          </cell>
        </row>
        <row r="1048">
          <cell r="N1048">
            <v>2023</v>
          </cell>
          <cell r="AA1048">
            <v>523988.64</v>
          </cell>
          <cell r="AH1048" t="str">
            <v>Main and Service Extensions</v>
          </cell>
        </row>
        <row r="1049">
          <cell r="N1049">
            <v>2020</v>
          </cell>
          <cell r="AA1049">
            <v>0</v>
          </cell>
          <cell r="AH1049" t="str">
            <v>Main and Service Extensions</v>
          </cell>
        </row>
        <row r="1050">
          <cell r="N1050">
            <v>2019</v>
          </cell>
          <cell r="AA1050">
            <v>3642.25</v>
          </cell>
          <cell r="AH1050" t="str">
            <v>Main and Service Extensions</v>
          </cell>
        </row>
        <row r="1051">
          <cell r="N1051">
            <v>2021</v>
          </cell>
          <cell r="AA1051">
            <v>0</v>
          </cell>
          <cell r="AH1051" t="str">
            <v>Main and Service Extensions</v>
          </cell>
        </row>
        <row r="1052">
          <cell r="N1052">
            <v>2020</v>
          </cell>
          <cell r="AA1052">
            <v>0</v>
          </cell>
          <cell r="AH1052" t="str">
            <v>Main and Service Extensions</v>
          </cell>
        </row>
        <row r="1053">
          <cell r="N1053">
            <v>2021</v>
          </cell>
          <cell r="AA1053">
            <v>0</v>
          </cell>
          <cell r="AH1053" t="str">
            <v>Main and Service Extensions</v>
          </cell>
        </row>
        <row r="1054">
          <cell r="N1054">
            <v>2020</v>
          </cell>
          <cell r="AA1054">
            <v>0</v>
          </cell>
          <cell r="AH1054" t="str">
            <v>Main and Service Extensions</v>
          </cell>
        </row>
        <row r="1055">
          <cell r="N1055">
            <v>2021</v>
          </cell>
          <cell r="AA1055">
            <v>0</v>
          </cell>
          <cell r="AH1055" t="str">
            <v>Equipment/Vehicles</v>
          </cell>
        </row>
        <row r="1056">
          <cell r="N1056">
            <v>2022</v>
          </cell>
          <cell r="AA1056">
            <v>0</v>
          </cell>
          <cell r="AH1056" t="str">
            <v>Equipment/Vehicles</v>
          </cell>
        </row>
        <row r="1057">
          <cell r="N1057">
            <v>2024</v>
          </cell>
          <cell r="AA1057">
            <v>0</v>
          </cell>
          <cell r="AH1057" t="str">
            <v>Equipment/Vehicles</v>
          </cell>
        </row>
        <row r="1058">
          <cell r="N1058">
            <v>2022</v>
          </cell>
          <cell r="AA1058">
            <v>0</v>
          </cell>
          <cell r="AH1058" t="str">
            <v>Equipment/Vehicles</v>
          </cell>
        </row>
        <row r="1059">
          <cell r="N1059">
            <v>2022</v>
          </cell>
          <cell r="AA1059">
            <v>0</v>
          </cell>
          <cell r="AH1059" t="str">
            <v>Equipment/Vehicles</v>
          </cell>
        </row>
        <row r="1060">
          <cell r="N1060">
            <v>2023</v>
          </cell>
          <cell r="AA1060">
            <v>0</v>
          </cell>
          <cell r="AH1060" t="str">
            <v>System Improvements</v>
          </cell>
        </row>
        <row r="1061">
          <cell r="N1061">
            <v>2022</v>
          </cell>
          <cell r="AA1061">
            <v>0</v>
          </cell>
          <cell r="AH1061" t="str">
            <v>System Improvements</v>
          </cell>
        </row>
        <row r="1062">
          <cell r="N1062">
            <v>2019</v>
          </cell>
          <cell r="AA1062">
            <v>7035.36</v>
          </cell>
          <cell r="AH1062" t="str">
            <v>System Improvements</v>
          </cell>
        </row>
        <row r="1063">
          <cell r="N1063">
            <v>2023</v>
          </cell>
          <cell r="AA1063">
            <v>0</v>
          </cell>
          <cell r="AH1063" t="str">
            <v>Meters and Regulators</v>
          </cell>
        </row>
        <row r="1064">
          <cell r="N1064">
            <v>2024</v>
          </cell>
          <cell r="AA1064">
            <v>0</v>
          </cell>
          <cell r="AH1064" t="str">
            <v>Meters and Regulators</v>
          </cell>
        </row>
        <row r="1065">
          <cell r="N1065">
            <v>2023</v>
          </cell>
          <cell r="AA1065">
            <v>0</v>
          </cell>
          <cell r="AH1065" t="str">
            <v>Meters and Regulators</v>
          </cell>
        </row>
        <row r="1066">
          <cell r="N1066">
            <v>2022</v>
          </cell>
          <cell r="AA1066">
            <v>0</v>
          </cell>
          <cell r="AH1066" t="str">
            <v>Meters and Regulators</v>
          </cell>
        </row>
        <row r="1067">
          <cell r="N1067">
            <v>2019</v>
          </cell>
          <cell r="AA1067">
            <v>7.67</v>
          </cell>
          <cell r="AH1067" t="str">
            <v>Meters and Regulators</v>
          </cell>
        </row>
        <row r="1068">
          <cell r="N1068">
            <v>2020</v>
          </cell>
          <cell r="AA1068">
            <v>0</v>
          </cell>
          <cell r="AH1068" t="str">
            <v>Meters and Regulators</v>
          </cell>
        </row>
        <row r="1069">
          <cell r="N1069">
            <v>2021</v>
          </cell>
          <cell r="AA1069">
            <v>0</v>
          </cell>
          <cell r="AH1069" t="str">
            <v>Meters and Regulators</v>
          </cell>
        </row>
        <row r="1070">
          <cell r="N1070">
            <v>2022</v>
          </cell>
          <cell r="AA1070">
            <v>0</v>
          </cell>
          <cell r="AH1070" t="str">
            <v>Meters and Regulators</v>
          </cell>
        </row>
        <row r="1071">
          <cell r="N1071">
            <v>2023</v>
          </cell>
          <cell r="AA1071">
            <v>14903</v>
          </cell>
          <cell r="AH1071" t="str">
            <v>Meters and Regulators</v>
          </cell>
        </row>
        <row r="1072">
          <cell r="N1072">
            <v>2021</v>
          </cell>
          <cell r="AA1072">
            <v>0</v>
          </cell>
          <cell r="AH1072" t="str">
            <v>System Improvements</v>
          </cell>
        </row>
        <row r="1073">
          <cell r="N1073">
            <v>2023</v>
          </cell>
          <cell r="AA1073">
            <v>0</v>
          </cell>
          <cell r="AH1073" t="str">
            <v>System Improvements</v>
          </cell>
        </row>
        <row r="1074">
          <cell r="N1074">
            <v>2024</v>
          </cell>
          <cell r="AA1074">
            <v>0</v>
          </cell>
          <cell r="AH1074" t="str">
            <v>System Improvements</v>
          </cell>
        </row>
        <row r="1075">
          <cell r="N1075">
            <v>2019</v>
          </cell>
          <cell r="AA1075">
            <v>0</v>
          </cell>
          <cell r="AH1075" t="str">
            <v>System Improvements</v>
          </cell>
        </row>
        <row r="1076">
          <cell r="N1076">
            <v>2023</v>
          </cell>
          <cell r="AA1076">
            <v>0</v>
          </cell>
          <cell r="AH1076" t="str">
            <v>System Improvements</v>
          </cell>
        </row>
        <row r="1077">
          <cell r="N1077">
            <v>2023</v>
          </cell>
          <cell r="AA1077">
            <v>0</v>
          </cell>
          <cell r="AH1077" t="str">
            <v>System Improvements</v>
          </cell>
        </row>
        <row r="1078">
          <cell r="N1078">
            <v>2021</v>
          </cell>
          <cell r="AA1078">
            <v>0</v>
          </cell>
          <cell r="AH1078" t="str">
            <v>System Improvements</v>
          </cell>
        </row>
        <row r="1079">
          <cell r="N1079">
            <v>2020</v>
          </cell>
          <cell r="AA1079">
            <v>0</v>
          </cell>
          <cell r="AH1079" t="str">
            <v>System Improvements</v>
          </cell>
        </row>
        <row r="1080">
          <cell r="N1080">
            <v>2020</v>
          </cell>
          <cell r="AA1080">
            <v>157595</v>
          </cell>
          <cell r="AH1080" t="str">
            <v>System Improvements</v>
          </cell>
        </row>
        <row r="1081">
          <cell r="N1081">
            <v>2019</v>
          </cell>
          <cell r="AA1081">
            <v>1098.03</v>
          </cell>
          <cell r="AH1081" t="str">
            <v>System Improvements</v>
          </cell>
        </row>
        <row r="1082">
          <cell r="N1082">
            <v>2021</v>
          </cell>
          <cell r="AA1082">
            <v>0</v>
          </cell>
          <cell r="AH1082" t="str">
            <v>System Improvements</v>
          </cell>
        </row>
        <row r="1083">
          <cell r="N1083">
            <v>2020</v>
          </cell>
          <cell r="AA1083">
            <v>0</v>
          </cell>
          <cell r="AH1083" t="str">
            <v>System Improvements</v>
          </cell>
        </row>
        <row r="1084">
          <cell r="N1084">
            <v>2021</v>
          </cell>
          <cell r="AA1084">
            <v>0</v>
          </cell>
          <cell r="AH1084" t="str">
            <v>System Improvements</v>
          </cell>
        </row>
        <row r="1085">
          <cell r="N1085">
            <v>2022</v>
          </cell>
          <cell r="AA1085">
            <v>0</v>
          </cell>
          <cell r="AH1085" t="str">
            <v>System Improvements</v>
          </cell>
        </row>
        <row r="1086">
          <cell r="N1086">
            <v>2023</v>
          </cell>
          <cell r="AA1086">
            <v>56568</v>
          </cell>
          <cell r="AH1086" t="str">
            <v>System Improvements</v>
          </cell>
        </row>
        <row r="1087">
          <cell r="N1087">
            <v>2019</v>
          </cell>
          <cell r="AA1087">
            <v>60744.13</v>
          </cell>
          <cell r="AH1087" t="str">
            <v>System Improvements</v>
          </cell>
        </row>
        <row r="1088">
          <cell r="N1088">
            <v>2020</v>
          </cell>
          <cell r="AA1088">
            <v>0</v>
          </cell>
          <cell r="AH1088" t="str">
            <v>System Improvements</v>
          </cell>
        </row>
        <row r="1089">
          <cell r="N1089">
            <v>2019</v>
          </cell>
          <cell r="AA1089">
            <v>0</v>
          </cell>
          <cell r="AH1089" t="str">
            <v>Equipment/Vehicles</v>
          </cell>
        </row>
        <row r="1090">
          <cell r="N1090">
            <v>2021</v>
          </cell>
          <cell r="AA1090">
            <v>0</v>
          </cell>
          <cell r="AH1090" t="str">
            <v>Equipment/Vehicles</v>
          </cell>
        </row>
        <row r="1091">
          <cell r="N1091">
            <v>2022</v>
          </cell>
          <cell r="AA1091">
            <v>0</v>
          </cell>
          <cell r="AH1091" t="str">
            <v>Equipment/Vehicles</v>
          </cell>
        </row>
        <row r="1092">
          <cell r="N1092">
            <v>2024</v>
          </cell>
          <cell r="AA1092">
            <v>0</v>
          </cell>
          <cell r="AH1092" t="str">
            <v>System Improvements</v>
          </cell>
        </row>
        <row r="1093">
          <cell r="N1093">
            <v>2020</v>
          </cell>
          <cell r="AA1093">
            <v>0</v>
          </cell>
          <cell r="AH1093" t="str">
            <v>System Improvements</v>
          </cell>
        </row>
        <row r="1094">
          <cell r="N1094">
            <v>2023</v>
          </cell>
          <cell r="AA1094">
            <v>2208</v>
          </cell>
          <cell r="AH1094" t="str">
            <v>System Improvements</v>
          </cell>
        </row>
        <row r="1095">
          <cell r="N1095">
            <v>2022</v>
          </cell>
          <cell r="AA1095">
            <v>0</v>
          </cell>
          <cell r="AH1095" t="str">
            <v>System Improvements</v>
          </cell>
        </row>
        <row r="1096">
          <cell r="N1096">
            <v>2020</v>
          </cell>
          <cell r="AA1096">
            <v>2052</v>
          </cell>
          <cell r="AH1096" t="str">
            <v>System Improvements</v>
          </cell>
        </row>
        <row r="1097">
          <cell r="N1097">
            <v>2020</v>
          </cell>
          <cell r="AA1097">
            <v>8196</v>
          </cell>
          <cell r="AH1097" t="str">
            <v>System Improvements</v>
          </cell>
        </row>
        <row r="1098">
          <cell r="N1098">
            <v>2023</v>
          </cell>
          <cell r="AA1098">
            <v>8831</v>
          </cell>
          <cell r="AH1098" t="str">
            <v>System Improvements</v>
          </cell>
        </row>
        <row r="1099">
          <cell r="N1099">
            <v>2023</v>
          </cell>
          <cell r="AA1099">
            <v>0</v>
          </cell>
          <cell r="AH1099" t="str">
            <v>System Improvements</v>
          </cell>
        </row>
        <row r="1100">
          <cell r="N1100">
            <v>2023</v>
          </cell>
          <cell r="AA1100">
            <v>0</v>
          </cell>
          <cell r="AH1100" t="str">
            <v>System Improvements</v>
          </cell>
        </row>
        <row r="1101">
          <cell r="N1101">
            <v>2022</v>
          </cell>
          <cell r="AA1101">
            <v>0</v>
          </cell>
          <cell r="AH1101" t="str">
            <v>System Improvements</v>
          </cell>
        </row>
        <row r="1102">
          <cell r="N1102">
            <v>2024</v>
          </cell>
          <cell r="AA1102">
            <v>0</v>
          </cell>
          <cell r="AH1102" t="str">
            <v>System Improvements</v>
          </cell>
        </row>
        <row r="1103">
          <cell r="N1103">
            <v>2023</v>
          </cell>
          <cell r="AA1103">
            <v>0</v>
          </cell>
          <cell r="AH1103" t="str">
            <v>Main and Service Extensions</v>
          </cell>
        </row>
        <row r="1104">
          <cell r="N1104">
            <v>2024</v>
          </cell>
          <cell r="AA1104">
            <v>0</v>
          </cell>
          <cell r="AH1104" t="str">
            <v>Main and Service Extensions</v>
          </cell>
        </row>
        <row r="1105">
          <cell r="N1105">
            <v>2019</v>
          </cell>
          <cell r="AA1105">
            <v>0</v>
          </cell>
          <cell r="AH1105" t="str">
            <v>Main and Service Extensions</v>
          </cell>
        </row>
        <row r="1106">
          <cell r="N1106">
            <v>2021</v>
          </cell>
          <cell r="AA1106">
            <v>0</v>
          </cell>
          <cell r="AH1106" t="str">
            <v>Main and Service Extensions</v>
          </cell>
        </row>
        <row r="1107">
          <cell r="N1107">
            <v>2023</v>
          </cell>
          <cell r="AA1107">
            <v>0</v>
          </cell>
          <cell r="AH1107" t="str">
            <v>Main and Service Extensions</v>
          </cell>
        </row>
        <row r="1108">
          <cell r="N1108">
            <v>2024</v>
          </cell>
          <cell r="AA1108">
            <v>0</v>
          </cell>
          <cell r="AH1108" t="str">
            <v>Main and Service Extensions</v>
          </cell>
        </row>
        <row r="1109">
          <cell r="N1109">
            <v>2023</v>
          </cell>
          <cell r="AA1109">
            <v>0</v>
          </cell>
          <cell r="AH1109" t="str">
            <v>Main and Service Extensions</v>
          </cell>
        </row>
        <row r="1110">
          <cell r="N1110">
            <v>2022</v>
          </cell>
          <cell r="AA1110">
            <v>0</v>
          </cell>
          <cell r="AH1110" t="str">
            <v>Main and Service Extensions</v>
          </cell>
        </row>
        <row r="1111">
          <cell r="N1111">
            <v>2024</v>
          </cell>
          <cell r="AA1111">
            <v>0</v>
          </cell>
          <cell r="AH1111" t="str">
            <v>Main and Service Extensions</v>
          </cell>
        </row>
        <row r="1112">
          <cell r="N1112">
            <v>2020</v>
          </cell>
          <cell r="AA1112">
            <v>0</v>
          </cell>
          <cell r="AH1112" t="str">
            <v>Main and Service Extensions</v>
          </cell>
        </row>
        <row r="1113">
          <cell r="N1113">
            <v>2022</v>
          </cell>
          <cell r="AA1113">
            <v>0</v>
          </cell>
          <cell r="AH1113" t="str">
            <v>Main and Service Extensions</v>
          </cell>
        </row>
        <row r="1114">
          <cell r="N1114">
            <v>2019</v>
          </cell>
          <cell r="AA1114">
            <v>1399859.39</v>
          </cell>
          <cell r="AH1114" t="str">
            <v>Main and Service Extensions</v>
          </cell>
        </row>
        <row r="1115">
          <cell r="N1115">
            <v>2021</v>
          </cell>
          <cell r="AA1115">
            <v>0</v>
          </cell>
          <cell r="AH1115" t="str">
            <v>Equipment/Vehicles</v>
          </cell>
        </row>
        <row r="1116">
          <cell r="N1116">
            <v>2021</v>
          </cell>
          <cell r="AA1116">
            <v>0</v>
          </cell>
          <cell r="AH1116" t="str">
            <v>Equipment/Vehicles</v>
          </cell>
        </row>
        <row r="1117">
          <cell r="N1117">
            <v>2023</v>
          </cell>
          <cell r="AA1117">
            <v>0</v>
          </cell>
          <cell r="AH1117" t="str">
            <v>Equipment/Vehicles</v>
          </cell>
        </row>
        <row r="1118">
          <cell r="N1118">
            <v>2022</v>
          </cell>
          <cell r="AA1118">
            <v>0</v>
          </cell>
          <cell r="AH1118" t="str">
            <v>Equipment/Vehicles</v>
          </cell>
        </row>
        <row r="1119">
          <cell r="N1119">
            <v>2019</v>
          </cell>
          <cell r="AA1119">
            <v>0</v>
          </cell>
          <cell r="AH1119" t="str">
            <v>Equipment/Vehicles</v>
          </cell>
        </row>
        <row r="1120">
          <cell r="N1120">
            <v>2022</v>
          </cell>
          <cell r="AA1120">
            <v>0</v>
          </cell>
          <cell r="AH1120" t="str">
            <v>Equipment/Vehicles</v>
          </cell>
        </row>
        <row r="1121">
          <cell r="N1121">
            <v>2023</v>
          </cell>
          <cell r="AA1121">
            <v>0</v>
          </cell>
          <cell r="AH1121" t="str">
            <v>Equipment/Vehicles</v>
          </cell>
        </row>
        <row r="1122">
          <cell r="N1122">
            <v>2019</v>
          </cell>
          <cell r="AA1122">
            <v>0</v>
          </cell>
          <cell r="AH1122" t="str">
            <v>Equipment/Vehicles</v>
          </cell>
        </row>
        <row r="1123">
          <cell r="N1123">
            <v>2023</v>
          </cell>
          <cell r="AA1123">
            <v>0</v>
          </cell>
          <cell r="AH1123" t="str">
            <v>System Improvements</v>
          </cell>
        </row>
        <row r="1124">
          <cell r="N1124">
            <v>2020</v>
          </cell>
          <cell r="AA1124">
            <v>0</v>
          </cell>
          <cell r="AH1124" t="str">
            <v>System Improvements</v>
          </cell>
        </row>
        <row r="1125">
          <cell r="N1125">
            <v>2023</v>
          </cell>
          <cell r="AA1125">
            <v>0</v>
          </cell>
          <cell r="AH1125" t="str">
            <v>System Improvements</v>
          </cell>
        </row>
        <row r="1126">
          <cell r="N1126">
            <v>2019</v>
          </cell>
          <cell r="AA1126">
            <v>0</v>
          </cell>
          <cell r="AH1126" t="str">
            <v>System Improvements</v>
          </cell>
        </row>
        <row r="1127">
          <cell r="N1127">
            <v>2023</v>
          </cell>
          <cell r="AA1127">
            <v>0</v>
          </cell>
          <cell r="AH1127" t="str">
            <v>System Improvements</v>
          </cell>
        </row>
        <row r="1128">
          <cell r="N1128">
            <v>2022</v>
          </cell>
          <cell r="AA1128">
            <v>0</v>
          </cell>
          <cell r="AH1128" t="str">
            <v>System Improvements</v>
          </cell>
        </row>
        <row r="1129">
          <cell r="N1129">
            <v>2023</v>
          </cell>
          <cell r="AA1129">
            <v>0</v>
          </cell>
          <cell r="AH1129" t="str">
            <v>System Improvements</v>
          </cell>
        </row>
        <row r="1130">
          <cell r="N1130">
            <v>2022</v>
          </cell>
          <cell r="AA1130">
            <v>0</v>
          </cell>
          <cell r="AH1130" t="str">
            <v>System Improvements</v>
          </cell>
        </row>
        <row r="1131">
          <cell r="N1131">
            <v>2021</v>
          </cell>
          <cell r="AA1131">
            <v>0</v>
          </cell>
          <cell r="AH1131" t="str">
            <v>System Improvements</v>
          </cell>
        </row>
        <row r="1132">
          <cell r="N1132">
            <v>2022</v>
          </cell>
          <cell r="AA1132">
            <v>0</v>
          </cell>
          <cell r="AH1132" t="str">
            <v>System Improvements</v>
          </cell>
        </row>
        <row r="1133">
          <cell r="N1133">
            <v>2019</v>
          </cell>
          <cell r="AA1133">
            <v>0</v>
          </cell>
          <cell r="AH1133" t="str">
            <v>Main and Service Extensions</v>
          </cell>
        </row>
        <row r="1134">
          <cell r="N1134">
            <v>2020</v>
          </cell>
          <cell r="AA1134">
            <v>0</v>
          </cell>
          <cell r="AH1134" t="str">
            <v>Main and Service Extensions</v>
          </cell>
        </row>
        <row r="1135">
          <cell r="N1135">
            <v>2020</v>
          </cell>
          <cell r="AA1135">
            <v>0</v>
          </cell>
          <cell r="AH1135" t="str">
            <v>Meters and Regulators</v>
          </cell>
        </row>
        <row r="1136">
          <cell r="N1136">
            <v>2021</v>
          </cell>
          <cell r="AA1136">
            <v>0</v>
          </cell>
          <cell r="AH1136" t="str">
            <v>Meters and Regulators</v>
          </cell>
        </row>
        <row r="1137">
          <cell r="N1137">
            <v>2019</v>
          </cell>
          <cell r="AA1137">
            <v>0</v>
          </cell>
          <cell r="AH1137" t="str">
            <v>Meters and Regulators</v>
          </cell>
        </row>
        <row r="1138">
          <cell r="N1138">
            <v>2020</v>
          </cell>
          <cell r="AA1138">
            <v>0</v>
          </cell>
          <cell r="AH1138" t="str">
            <v>Meters and Regulators</v>
          </cell>
        </row>
        <row r="1139">
          <cell r="N1139">
            <v>2020</v>
          </cell>
          <cell r="AA1139">
            <v>0</v>
          </cell>
          <cell r="AH1139" t="str">
            <v>Main and Service Extensions</v>
          </cell>
        </row>
        <row r="1140">
          <cell r="N1140">
            <v>2022</v>
          </cell>
          <cell r="AA1140">
            <v>0</v>
          </cell>
          <cell r="AH1140" t="str">
            <v>Main and Service Extensions</v>
          </cell>
        </row>
        <row r="1141">
          <cell r="N1141">
            <v>2020</v>
          </cell>
          <cell r="AA1141">
            <v>945564</v>
          </cell>
          <cell r="AH1141" t="str">
            <v>Main and Service Extensions</v>
          </cell>
        </row>
        <row r="1142">
          <cell r="N1142">
            <v>2024</v>
          </cell>
          <cell r="AA1142">
            <v>0</v>
          </cell>
          <cell r="AH1142" t="str">
            <v>Main and Service Extensions</v>
          </cell>
        </row>
        <row r="1143">
          <cell r="N1143">
            <v>2024</v>
          </cell>
          <cell r="AA1143">
            <v>0</v>
          </cell>
          <cell r="AH1143" t="str">
            <v>Main and Service Extensions</v>
          </cell>
        </row>
        <row r="1144">
          <cell r="N1144">
            <v>2021</v>
          </cell>
          <cell r="AA1144">
            <v>0</v>
          </cell>
          <cell r="AH1144" t="str">
            <v>Main and Service Extensions</v>
          </cell>
        </row>
        <row r="1145">
          <cell r="N1145">
            <v>2024</v>
          </cell>
          <cell r="AA1145">
            <v>0</v>
          </cell>
          <cell r="AH1145" t="str">
            <v>Main and Service Extensions</v>
          </cell>
        </row>
        <row r="1146">
          <cell r="N1146">
            <v>2021</v>
          </cell>
          <cell r="AA1146">
            <v>0</v>
          </cell>
          <cell r="AH1146" t="str">
            <v>Main and Service Extensions</v>
          </cell>
        </row>
        <row r="1147">
          <cell r="N1147">
            <v>2023</v>
          </cell>
          <cell r="AA1147">
            <v>0</v>
          </cell>
          <cell r="AH1147" t="str">
            <v>Main and Service Extensions</v>
          </cell>
        </row>
        <row r="1148">
          <cell r="N1148">
            <v>2024</v>
          </cell>
          <cell r="AA1148">
            <v>0</v>
          </cell>
          <cell r="AH1148" t="str">
            <v>Main and Service Extensions</v>
          </cell>
        </row>
        <row r="1149">
          <cell r="N1149">
            <v>2024</v>
          </cell>
          <cell r="AA1149">
            <v>115968</v>
          </cell>
          <cell r="AH1149" t="str">
            <v>Main and Service Extensions</v>
          </cell>
        </row>
        <row r="1150">
          <cell r="N1150">
            <v>2020</v>
          </cell>
          <cell r="AA1150">
            <v>0</v>
          </cell>
          <cell r="AH1150" t="str">
            <v>System Improvements</v>
          </cell>
        </row>
        <row r="1151">
          <cell r="N1151">
            <v>2024</v>
          </cell>
          <cell r="AA1151">
            <v>0</v>
          </cell>
          <cell r="AH1151" t="str">
            <v>System Improvements</v>
          </cell>
        </row>
        <row r="1152">
          <cell r="N1152">
            <v>2023</v>
          </cell>
          <cell r="AA1152">
            <v>0</v>
          </cell>
          <cell r="AH1152" t="str">
            <v>System Improvements</v>
          </cell>
        </row>
        <row r="1153">
          <cell r="N1153">
            <v>2021</v>
          </cell>
          <cell r="AA1153">
            <v>0</v>
          </cell>
          <cell r="AH1153" t="str">
            <v>Meters and Regulators</v>
          </cell>
        </row>
        <row r="1154">
          <cell r="N1154">
            <v>2024</v>
          </cell>
          <cell r="AA1154">
            <v>0</v>
          </cell>
          <cell r="AH1154" t="str">
            <v>Meters and Regulators</v>
          </cell>
        </row>
        <row r="1155">
          <cell r="N1155">
            <v>2022</v>
          </cell>
          <cell r="AA1155">
            <v>0</v>
          </cell>
          <cell r="AH1155" t="str">
            <v>Meters and Regulators</v>
          </cell>
        </row>
        <row r="1156">
          <cell r="N1156">
            <v>2021</v>
          </cell>
          <cell r="AA1156">
            <v>0</v>
          </cell>
          <cell r="AH1156" t="str">
            <v>Meters and Regulators</v>
          </cell>
        </row>
        <row r="1157">
          <cell r="N1157">
            <v>2021</v>
          </cell>
          <cell r="AA1157">
            <v>64608</v>
          </cell>
          <cell r="AH1157" t="str">
            <v>Meters and Regulators</v>
          </cell>
        </row>
        <row r="1158">
          <cell r="N1158">
            <v>2019</v>
          </cell>
          <cell r="AA1158">
            <v>287.58999999999997</v>
          </cell>
          <cell r="AH1158" t="str">
            <v>Meters and Regulators</v>
          </cell>
        </row>
        <row r="1159">
          <cell r="N1159">
            <v>2020</v>
          </cell>
          <cell r="AA1159">
            <v>0</v>
          </cell>
          <cell r="AH1159" t="str">
            <v>Improvements to Property</v>
          </cell>
        </row>
        <row r="1160">
          <cell r="N1160">
            <v>2022</v>
          </cell>
          <cell r="AA1160">
            <v>0</v>
          </cell>
          <cell r="AH1160" t="str">
            <v>Improvements to Property</v>
          </cell>
        </row>
        <row r="1161">
          <cell r="N1161">
            <v>2019</v>
          </cell>
          <cell r="AA1161">
            <v>127942</v>
          </cell>
          <cell r="AH1161" t="str">
            <v>Improvements to Property</v>
          </cell>
        </row>
        <row r="1162">
          <cell r="N1162">
            <v>2021</v>
          </cell>
          <cell r="AA1162">
            <v>0</v>
          </cell>
          <cell r="AH1162" t="str">
            <v>Improvements to Property</v>
          </cell>
        </row>
        <row r="1163">
          <cell r="N1163">
            <v>2019</v>
          </cell>
          <cell r="AA1163">
            <v>52051.45</v>
          </cell>
          <cell r="AH1163" t="str">
            <v>Improvements to Property</v>
          </cell>
        </row>
        <row r="1164">
          <cell r="N1164">
            <v>2022</v>
          </cell>
          <cell r="AA1164">
            <v>0</v>
          </cell>
          <cell r="AH1164" t="str">
            <v>Improvements to Property</v>
          </cell>
        </row>
        <row r="1165">
          <cell r="N1165">
            <v>2021</v>
          </cell>
          <cell r="AA1165">
            <v>0</v>
          </cell>
          <cell r="AH1165" t="str">
            <v>Improvements to Property</v>
          </cell>
        </row>
        <row r="1166">
          <cell r="N1166">
            <v>2024</v>
          </cell>
          <cell r="AA1166">
            <v>0</v>
          </cell>
          <cell r="AH1166" t="str">
            <v>Improvements to Property</v>
          </cell>
        </row>
        <row r="1167">
          <cell r="N1167">
            <v>2022</v>
          </cell>
          <cell r="AA1167">
            <v>0</v>
          </cell>
          <cell r="AH1167" t="str">
            <v>Improvements to Property</v>
          </cell>
        </row>
        <row r="1168">
          <cell r="N1168">
            <v>2020</v>
          </cell>
          <cell r="AA1168">
            <v>0</v>
          </cell>
          <cell r="AH1168" t="str">
            <v>Improvements to Property</v>
          </cell>
        </row>
        <row r="1169">
          <cell r="N1169">
            <v>2020</v>
          </cell>
          <cell r="AA1169">
            <v>0</v>
          </cell>
          <cell r="AH1169" t="str">
            <v>Improvements to Property</v>
          </cell>
        </row>
        <row r="1170">
          <cell r="N1170">
            <v>2021</v>
          </cell>
          <cell r="AA1170">
            <v>0</v>
          </cell>
          <cell r="AH1170" t="str">
            <v>Equipment/Vehicles</v>
          </cell>
        </row>
        <row r="1171">
          <cell r="N1171">
            <v>2021</v>
          </cell>
          <cell r="AA1171">
            <v>0</v>
          </cell>
          <cell r="AH1171" t="str">
            <v>Equipment/Vehicles</v>
          </cell>
        </row>
        <row r="1172">
          <cell r="N1172">
            <v>2021</v>
          </cell>
          <cell r="AA1172">
            <v>0</v>
          </cell>
          <cell r="AH1172" t="str">
            <v>Equipment/Vehicles</v>
          </cell>
        </row>
        <row r="1173">
          <cell r="N1173">
            <v>2022</v>
          </cell>
          <cell r="AA1173">
            <v>0</v>
          </cell>
          <cell r="AH1173" t="str">
            <v>Equipment/Vehicles</v>
          </cell>
        </row>
        <row r="1174">
          <cell r="N1174">
            <v>2021</v>
          </cell>
          <cell r="AA1174">
            <v>0</v>
          </cell>
          <cell r="AH1174" t="str">
            <v>Equipment/Vehicles</v>
          </cell>
        </row>
        <row r="1175">
          <cell r="N1175">
            <v>2020</v>
          </cell>
          <cell r="AA1175">
            <v>0</v>
          </cell>
          <cell r="AH1175" t="str">
            <v>Equipment/Vehicles</v>
          </cell>
        </row>
        <row r="1176">
          <cell r="N1176">
            <v>2023</v>
          </cell>
          <cell r="AA1176">
            <v>0</v>
          </cell>
          <cell r="AH1176" t="str">
            <v>Equipment/Vehicles</v>
          </cell>
        </row>
        <row r="1177">
          <cell r="N1177">
            <v>2020</v>
          </cell>
          <cell r="AA1177">
            <v>0</v>
          </cell>
          <cell r="AH1177" t="str">
            <v>Equipment/Vehicles</v>
          </cell>
        </row>
        <row r="1178">
          <cell r="N1178">
            <v>2019</v>
          </cell>
          <cell r="AA1178">
            <v>1453.05</v>
          </cell>
          <cell r="AH1178" t="str">
            <v>Main and Service Extensions</v>
          </cell>
        </row>
        <row r="1179">
          <cell r="N1179">
            <v>2020</v>
          </cell>
          <cell r="AA1179">
            <v>0</v>
          </cell>
          <cell r="AH1179" t="str">
            <v>Main and Service Extensions</v>
          </cell>
        </row>
        <row r="1180">
          <cell r="N1180">
            <v>2020</v>
          </cell>
          <cell r="AA1180">
            <v>0</v>
          </cell>
          <cell r="AH1180" t="str">
            <v>Main and Service Extensions</v>
          </cell>
        </row>
        <row r="1181">
          <cell r="N1181">
            <v>2022</v>
          </cell>
          <cell r="AA1181">
            <v>0</v>
          </cell>
          <cell r="AH1181" t="str">
            <v>Main and Service Extensions</v>
          </cell>
        </row>
        <row r="1182">
          <cell r="N1182">
            <v>2022</v>
          </cell>
          <cell r="AA1182">
            <v>0</v>
          </cell>
          <cell r="AH1182" t="str">
            <v>Main and Service Extensions</v>
          </cell>
        </row>
        <row r="1183">
          <cell r="N1183">
            <v>2024</v>
          </cell>
          <cell r="AA1183">
            <v>0</v>
          </cell>
          <cell r="AH1183" t="str">
            <v>Main and Service Extensions</v>
          </cell>
        </row>
        <row r="1184">
          <cell r="N1184">
            <v>2020</v>
          </cell>
          <cell r="AA1184">
            <v>0</v>
          </cell>
          <cell r="AH1184" t="str">
            <v>Main and Service Extensions</v>
          </cell>
        </row>
        <row r="1185">
          <cell r="N1185">
            <v>2024</v>
          </cell>
          <cell r="AA1185">
            <v>0</v>
          </cell>
          <cell r="AH1185" t="str">
            <v>Main and Service Extensions</v>
          </cell>
        </row>
        <row r="1186">
          <cell r="N1186">
            <v>2019</v>
          </cell>
          <cell r="AA1186">
            <v>0</v>
          </cell>
          <cell r="AH1186" t="str">
            <v>Main and Service Extensions</v>
          </cell>
        </row>
        <row r="1187">
          <cell r="N1187">
            <v>2022</v>
          </cell>
          <cell r="AA1187">
            <v>0</v>
          </cell>
          <cell r="AH1187" t="str">
            <v>Main and Service Extensions</v>
          </cell>
        </row>
        <row r="1188">
          <cell r="N1188">
            <v>2022</v>
          </cell>
          <cell r="AA1188">
            <v>0</v>
          </cell>
          <cell r="AH1188" t="str">
            <v>Main and Service Extensions</v>
          </cell>
        </row>
        <row r="1189">
          <cell r="N1189">
            <v>2024</v>
          </cell>
          <cell r="AA1189">
            <v>0</v>
          </cell>
          <cell r="AH1189" t="str">
            <v>Main and Service Extensions</v>
          </cell>
        </row>
        <row r="1190">
          <cell r="N1190">
            <v>2021</v>
          </cell>
          <cell r="AA1190">
            <v>0</v>
          </cell>
          <cell r="AH1190" t="str">
            <v>Main and Service Extensions</v>
          </cell>
        </row>
        <row r="1191">
          <cell r="N1191">
            <v>2023</v>
          </cell>
          <cell r="AA1191">
            <v>0</v>
          </cell>
          <cell r="AH1191" t="str">
            <v>Main and Service Extensions</v>
          </cell>
        </row>
        <row r="1192">
          <cell r="N1192">
            <v>2022</v>
          </cell>
          <cell r="AA1192">
            <v>0</v>
          </cell>
          <cell r="AH1192" t="str">
            <v>Main and Service Extensions</v>
          </cell>
        </row>
        <row r="1193">
          <cell r="N1193">
            <v>2019</v>
          </cell>
          <cell r="AA1193">
            <v>101787.69</v>
          </cell>
          <cell r="AH1193" t="str">
            <v>Main and Service Extensions</v>
          </cell>
        </row>
        <row r="1194">
          <cell r="N1194">
            <v>2024</v>
          </cell>
          <cell r="AA1194">
            <v>0</v>
          </cell>
          <cell r="AH1194" t="str">
            <v>Main and Service Extensions</v>
          </cell>
        </row>
        <row r="1195">
          <cell r="N1195">
            <v>2023</v>
          </cell>
          <cell r="AA1195">
            <v>0</v>
          </cell>
          <cell r="AH1195" t="str">
            <v>Main and Service Extensions</v>
          </cell>
        </row>
        <row r="1196">
          <cell r="N1196">
            <v>2021</v>
          </cell>
          <cell r="AA1196">
            <v>0</v>
          </cell>
          <cell r="AH1196" t="str">
            <v>Main and Service Extensions</v>
          </cell>
        </row>
        <row r="1197">
          <cell r="N1197">
            <v>2019</v>
          </cell>
          <cell r="AA1197">
            <v>0</v>
          </cell>
          <cell r="AH1197" t="str">
            <v>Main and Service Extensions</v>
          </cell>
        </row>
        <row r="1198">
          <cell r="N1198">
            <v>2024</v>
          </cell>
          <cell r="AA1198">
            <v>0</v>
          </cell>
          <cell r="AH1198" t="str">
            <v>Main and Service Extensions</v>
          </cell>
        </row>
        <row r="1199">
          <cell r="N1199">
            <v>2019</v>
          </cell>
          <cell r="AA1199">
            <v>0</v>
          </cell>
          <cell r="AH1199" t="str">
            <v>Equipment/Vehicles</v>
          </cell>
        </row>
        <row r="1200">
          <cell r="N1200">
            <v>2023</v>
          </cell>
          <cell r="AA1200">
            <v>0</v>
          </cell>
          <cell r="AH1200" t="str">
            <v>Equipment/Vehicles</v>
          </cell>
        </row>
        <row r="1201">
          <cell r="N1201">
            <v>2023</v>
          </cell>
          <cell r="AA1201">
            <v>0</v>
          </cell>
          <cell r="AH1201" t="str">
            <v>Equipment/Vehicles</v>
          </cell>
        </row>
        <row r="1202">
          <cell r="N1202">
            <v>2024</v>
          </cell>
          <cell r="AA1202">
            <v>0</v>
          </cell>
          <cell r="AH1202" t="str">
            <v>Equipment/Vehicles</v>
          </cell>
        </row>
        <row r="1203">
          <cell r="N1203">
            <v>2019</v>
          </cell>
          <cell r="AA1203">
            <v>49277.11</v>
          </cell>
          <cell r="AH1203" t="str">
            <v>Equipment/Vehicles</v>
          </cell>
        </row>
        <row r="1204">
          <cell r="N1204">
            <v>2019</v>
          </cell>
          <cell r="AA1204">
            <v>0</v>
          </cell>
          <cell r="AH1204" t="str">
            <v>Equipment/Vehicles</v>
          </cell>
        </row>
        <row r="1205">
          <cell r="N1205">
            <v>2020</v>
          </cell>
          <cell r="AA1205">
            <v>0</v>
          </cell>
          <cell r="AH1205" t="str">
            <v>Equipment/Vehicles</v>
          </cell>
        </row>
        <row r="1206">
          <cell r="N1206">
            <v>2019</v>
          </cell>
          <cell r="AA1206">
            <v>1.1000000000000001</v>
          </cell>
          <cell r="AH1206" t="str">
            <v>Cast Iron/Bare Steel and PPP</v>
          </cell>
        </row>
        <row r="1207">
          <cell r="N1207">
            <v>2020</v>
          </cell>
          <cell r="AA1207">
            <v>0</v>
          </cell>
          <cell r="AH1207" t="str">
            <v>Cast Iron/Bare Steel and PPP</v>
          </cell>
        </row>
        <row r="1208">
          <cell r="N1208">
            <v>2019</v>
          </cell>
          <cell r="AA1208">
            <v>19366.59</v>
          </cell>
          <cell r="AH1208" t="str">
            <v>Cast Iron/Bare Steel and PPP</v>
          </cell>
        </row>
        <row r="1209">
          <cell r="N1209">
            <v>2022</v>
          </cell>
          <cell r="AA1209">
            <v>0</v>
          </cell>
          <cell r="AH1209" t="str">
            <v>Cast Iron/Bare Steel and PPP</v>
          </cell>
        </row>
        <row r="1210">
          <cell r="N1210">
            <v>2021</v>
          </cell>
          <cell r="AA1210">
            <v>0</v>
          </cell>
          <cell r="AH1210" t="str">
            <v>Cast Iron/Bare Steel and PPP</v>
          </cell>
        </row>
        <row r="1211">
          <cell r="N1211">
            <v>2019</v>
          </cell>
          <cell r="AA1211">
            <v>245.36</v>
          </cell>
          <cell r="AH1211" t="str">
            <v>Cast Iron/Bare Steel and PPP</v>
          </cell>
        </row>
        <row r="1212">
          <cell r="N1212">
            <v>2019</v>
          </cell>
          <cell r="AA1212">
            <v>0</v>
          </cell>
          <cell r="AH1212" t="str">
            <v>System Improvements</v>
          </cell>
        </row>
        <row r="1213">
          <cell r="N1213">
            <v>2022</v>
          </cell>
          <cell r="AA1213">
            <v>0</v>
          </cell>
          <cell r="AH1213" t="str">
            <v>System Improvements</v>
          </cell>
        </row>
        <row r="1214">
          <cell r="N1214">
            <v>2019</v>
          </cell>
          <cell r="AA1214">
            <v>0</v>
          </cell>
          <cell r="AH1214" t="str">
            <v>System Improvements</v>
          </cell>
        </row>
        <row r="1215">
          <cell r="N1215">
            <v>2019</v>
          </cell>
          <cell r="AA1215">
            <v>0</v>
          </cell>
          <cell r="AH1215" t="str">
            <v>System Improvements</v>
          </cell>
        </row>
        <row r="1216">
          <cell r="N1216">
            <v>2022</v>
          </cell>
          <cell r="AA1216">
            <v>15455</v>
          </cell>
          <cell r="AH1216" t="str">
            <v>System Improvements</v>
          </cell>
        </row>
        <row r="1217">
          <cell r="N1217">
            <v>2019</v>
          </cell>
          <cell r="AA1217">
            <v>40342</v>
          </cell>
          <cell r="AH1217" t="str">
            <v>System Improvements</v>
          </cell>
        </row>
        <row r="1218">
          <cell r="N1218">
            <v>2022</v>
          </cell>
          <cell r="AA1218">
            <v>0</v>
          </cell>
          <cell r="AH1218" t="str">
            <v>System Improvements</v>
          </cell>
        </row>
        <row r="1219">
          <cell r="N1219">
            <v>2019</v>
          </cell>
          <cell r="AA1219">
            <v>3851.29</v>
          </cell>
          <cell r="AH1219" t="str">
            <v>System Improvements</v>
          </cell>
        </row>
        <row r="1220">
          <cell r="N1220">
            <v>2021</v>
          </cell>
          <cell r="AA1220">
            <v>0</v>
          </cell>
          <cell r="AH1220" t="str">
            <v>System Improvements</v>
          </cell>
        </row>
        <row r="1221">
          <cell r="N1221">
            <v>2022</v>
          </cell>
          <cell r="AA1221">
            <v>0</v>
          </cell>
          <cell r="AH1221" t="str">
            <v>System Improvements</v>
          </cell>
        </row>
        <row r="1222">
          <cell r="N1222">
            <v>2021</v>
          </cell>
          <cell r="AA1222">
            <v>0</v>
          </cell>
          <cell r="AH1222" t="str">
            <v>System Improvements</v>
          </cell>
        </row>
        <row r="1223">
          <cell r="N1223">
            <v>2022</v>
          </cell>
          <cell r="AA1223">
            <v>0</v>
          </cell>
          <cell r="AH1223" t="str">
            <v>System Improvements</v>
          </cell>
        </row>
        <row r="1224">
          <cell r="N1224">
            <v>2023</v>
          </cell>
          <cell r="AA1224">
            <v>0</v>
          </cell>
          <cell r="AH1224" t="str">
            <v>System Improvements</v>
          </cell>
        </row>
        <row r="1225">
          <cell r="N1225">
            <v>2019</v>
          </cell>
          <cell r="AA1225">
            <v>9253.65</v>
          </cell>
          <cell r="AH1225" t="str">
            <v>System Improvements</v>
          </cell>
        </row>
        <row r="1226">
          <cell r="N1226">
            <v>2021</v>
          </cell>
          <cell r="AA1226">
            <v>0</v>
          </cell>
          <cell r="AH1226" t="str">
            <v>System Improvements</v>
          </cell>
        </row>
        <row r="1227">
          <cell r="N1227">
            <v>2024</v>
          </cell>
          <cell r="AA1227">
            <v>407304</v>
          </cell>
          <cell r="AH1227" t="str">
            <v>System Improvements</v>
          </cell>
        </row>
        <row r="1228">
          <cell r="N1228">
            <v>2023</v>
          </cell>
          <cell r="AA1228">
            <v>0</v>
          </cell>
          <cell r="AH1228" t="str">
            <v>System Improvements</v>
          </cell>
        </row>
        <row r="1229">
          <cell r="N1229">
            <v>2024</v>
          </cell>
          <cell r="AA1229">
            <v>0</v>
          </cell>
          <cell r="AH1229" t="str">
            <v>System Improvements</v>
          </cell>
        </row>
        <row r="1230">
          <cell r="N1230">
            <v>2022</v>
          </cell>
          <cell r="AA1230">
            <v>0</v>
          </cell>
          <cell r="AH1230" t="str">
            <v>System Improvements</v>
          </cell>
        </row>
        <row r="1231">
          <cell r="N1231">
            <v>2023</v>
          </cell>
          <cell r="AA1231">
            <v>0</v>
          </cell>
          <cell r="AH1231" t="str">
            <v>System Improvements</v>
          </cell>
        </row>
        <row r="1232">
          <cell r="N1232">
            <v>2020</v>
          </cell>
          <cell r="AA1232">
            <v>0</v>
          </cell>
          <cell r="AH1232" t="str">
            <v>System Improvements</v>
          </cell>
        </row>
        <row r="1233">
          <cell r="N1233">
            <v>2024</v>
          </cell>
          <cell r="AA1233">
            <v>0</v>
          </cell>
          <cell r="AH1233" t="str">
            <v>System Improvements</v>
          </cell>
        </row>
        <row r="1234">
          <cell r="N1234">
            <v>2024</v>
          </cell>
          <cell r="AA1234">
            <v>101831</v>
          </cell>
          <cell r="AH1234" t="str">
            <v>System Improvements</v>
          </cell>
        </row>
        <row r="1235">
          <cell r="N1235">
            <v>2019</v>
          </cell>
          <cell r="AA1235">
            <v>35472.83</v>
          </cell>
          <cell r="AH1235" t="str">
            <v>System Improvements</v>
          </cell>
        </row>
        <row r="1236">
          <cell r="N1236">
            <v>2019</v>
          </cell>
          <cell r="AA1236">
            <v>426427.72</v>
          </cell>
          <cell r="AH1236" t="str">
            <v>Mearuring &amp; Regulation Stations</v>
          </cell>
        </row>
        <row r="1237">
          <cell r="N1237">
            <v>2021</v>
          </cell>
          <cell r="AA1237">
            <v>0</v>
          </cell>
          <cell r="AH1237" t="str">
            <v>Meters and Regulators</v>
          </cell>
        </row>
        <row r="1238">
          <cell r="N1238">
            <v>2024</v>
          </cell>
          <cell r="AA1238">
            <v>0</v>
          </cell>
          <cell r="AH1238" t="str">
            <v>Meters and Regulators</v>
          </cell>
        </row>
        <row r="1239">
          <cell r="N1239">
            <v>2022</v>
          </cell>
          <cell r="AA1239">
            <v>0</v>
          </cell>
          <cell r="AH1239" t="str">
            <v>Meters and Regulators</v>
          </cell>
        </row>
        <row r="1240">
          <cell r="N1240">
            <v>2023</v>
          </cell>
          <cell r="AA1240">
            <v>13572</v>
          </cell>
          <cell r="AH1240" t="str">
            <v>Meters and Regulators</v>
          </cell>
        </row>
        <row r="1241">
          <cell r="N1241">
            <v>2019</v>
          </cell>
          <cell r="AA1241">
            <v>1536.72</v>
          </cell>
          <cell r="AH1241" t="str">
            <v>Meters and Regulators</v>
          </cell>
        </row>
        <row r="1242">
          <cell r="N1242">
            <v>2020</v>
          </cell>
          <cell r="AA1242">
            <v>0</v>
          </cell>
          <cell r="AH1242" t="str">
            <v>Meters and Regulators</v>
          </cell>
        </row>
        <row r="1243">
          <cell r="N1243">
            <v>2019</v>
          </cell>
          <cell r="AA1243">
            <v>1601.78</v>
          </cell>
          <cell r="AH1243" t="str">
            <v>Meters and Regulators</v>
          </cell>
        </row>
        <row r="1244">
          <cell r="N1244">
            <v>2020</v>
          </cell>
          <cell r="AA1244">
            <v>0</v>
          </cell>
          <cell r="AH1244" t="str">
            <v>Meters and Regulators</v>
          </cell>
        </row>
        <row r="1245">
          <cell r="N1245">
            <v>2021</v>
          </cell>
          <cell r="AA1245">
            <v>0</v>
          </cell>
          <cell r="AH1245" t="str">
            <v>Meters and Regulators</v>
          </cell>
        </row>
        <row r="1246">
          <cell r="N1246">
            <v>2019</v>
          </cell>
          <cell r="AA1246">
            <v>0</v>
          </cell>
          <cell r="AH1246" t="str">
            <v>Improvements to Property</v>
          </cell>
        </row>
        <row r="1247">
          <cell r="N1247">
            <v>2020</v>
          </cell>
          <cell r="AA1247">
            <v>0</v>
          </cell>
          <cell r="AH1247" t="str">
            <v>Improvements to Property</v>
          </cell>
        </row>
        <row r="1248">
          <cell r="N1248">
            <v>2022</v>
          </cell>
          <cell r="AA1248">
            <v>0</v>
          </cell>
          <cell r="AH1248" t="str">
            <v>Improvements to Property</v>
          </cell>
        </row>
        <row r="1249">
          <cell r="N1249">
            <v>2019</v>
          </cell>
          <cell r="AA1249">
            <v>77.8</v>
          </cell>
          <cell r="AH1249" t="str">
            <v>Improvements to Property</v>
          </cell>
        </row>
        <row r="1250">
          <cell r="N1250">
            <v>2023</v>
          </cell>
          <cell r="AA1250">
            <v>0</v>
          </cell>
          <cell r="AH1250" t="str">
            <v>Improvements to Property</v>
          </cell>
        </row>
        <row r="1251">
          <cell r="N1251">
            <v>2019</v>
          </cell>
          <cell r="AA1251">
            <v>0</v>
          </cell>
          <cell r="AH1251" t="str">
            <v>Improvements to Property</v>
          </cell>
        </row>
        <row r="1252">
          <cell r="N1252">
            <v>2020</v>
          </cell>
          <cell r="AA1252">
            <v>0</v>
          </cell>
          <cell r="AH1252" t="str">
            <v>Main and Service Extensions</v>
          </cell>
        </row>
        <row r="1253">
          <cell r="N1253">
            <v>2021</v>
          </cell>
          <cell r="AA1253">
            <v>0</v>
          </cell>
          <cell r="AH1253" t="str">
            <v>System Improvements</v>
          </cell>
        </row>
        <row r="1254">
          <cell r="N1254">
            <v>2020</v>
          </cell>
          <cell r="AA1254">
            <v>20496</v>
          </cell>
          <cell r="AH1254" t="str">
            <v>System Improvements</v>
          </cell>
        </row>
        <row r="1255">
          <cell r="N1255">
            <v>2024</v>
          </cell>
          <cell r="AA1255">
            <v>0</v>
          </cell>
          <cell r="AH1255" t="str">
            <v>System Improvements</v>
          </cell>
        </row>
        <row r="1256">
          <cell r="N1256">
            <v>2019</v>
          </cell>
          <cell r="AA1256">
            <v>-0.28999999999999998</v>
          </cell>
          <cell r="AH1256" t="str">
            <v>System Improvements</v>
          </cell>
        </row>
        <row r="1257">
          <cell r="N1257">
            <v>2019</v>
          </cell>
          <cell r="AA1257">
            <v>655.8</v>
          </cell>
          <cell r="AH1257" t="str">
            <v>System Improvements</v>
          </cell>
        </row>
        <row r="1258">
          <cell r="N1258">
            <v>2019</v>
          </cell>
          <cell r="AA1258">
            <v>74721.67</v>
          </cell>
          <cell r="AH1258" t="str">
            <v>System Improvements</v>
          </cell>
        </row>
        <row r="1259">
          <cell r="N1259">
            <v>2022</v>
          </cell>
          <cell r="AA1259">
            <v>0</v>
          </cell>
          <cell r="AH1259" t="str">
            <v>System Improvements</v>
          </cell>
        </row>
        <row r="1260">
          <cell r="N1260">
            <v>2023</v>
          </cell>
          <cell r="AA1260">
            <v>0</v>
          </cell>
          <cell r="AH1260" t="str">
            <v>System Improvements</v>
          </cell>
        </row>
        <row r="1261">
          <cell r="N1261">
            <v>2024</v>
          </cell>
          <cell r="AA1261">
            <v>0</v>
          </cell>
          <cell r="AH1261" t="str">
            <v>Main and Service Extensions</v>
          </cell>
        </row>
        <row r="1262">
          <cell r="N1262">
            <v>2023</v>
          </cell>
          <cell r="AA1262">
            <v>0</v>
          </cell>
          <cell r="AH1262" t="str">
            <v>Main and Service Extensions</v>
          </cell>
        </row>
        <row r="1263">
          <cell r="N1263">
            <v>2022</v>
          </cell>
          <cell r="AA1263">
            <v>0</v>
          </cell>
          <cell r="AH1263" t="str">
            <v>Main and Service Extensions</v>
          </cell>
        </row>
        <row r="1264">
          <cell r="N1264">
            <v>2022</v>
          </cell>
          <cell r="AA1264">
            <v>0</v>
          </cell>
          <cell r="AH1264" t="str">
            <v>Main and Service Extensions</v>
          </cell>
        </row>
        <row r="1265">
          <cell r="N1265">
            <v>2021</v>
          </cell>
          <cell r="AA1265">
            <v>0</v>
          </cell>
          <cell r="AH1265" t="str">
            <v>Main and Service Extensions</v>
          </cell>
        </row>
        <row r="1266">
          <cell r="N1266">
            <v>2022</v>
          </cell>
          <cell r="AA1266">
            <v>0</v>
          </cell>
          <cell r="AH1266" t="str">
            <v>Main and Service Extensions</v>
          </cell>
        </row>
        <row r="1267">
          <cell r="N1267">
            <v>2023</v>
          </cell>
          <cell r="AA1267">
            <v>0</v>
          </cell>
          <cell r="AH1267" t="str">
            <v>Main and Service Extensions</v>
          </cell>
        </row>
        <row r="1268">
          <cell r="N1268">
            <v>2021</v>
          </cell>
          <cell r="AA1268">
            <v>0</v>
          </cell>
          <cell r="AH1268" t="str">
            <v>Main and Service Extensions</v>
          </cell>
        </row>
        <row r="1269">
          <cell r="N1269">
            <v>2023</v>
          </cell>
          <cell r="AA1269">
            <v>0</v>
          </cell>
          <cell r="AH1269" t="str">
            <v>Main and Service Extensions</v>
          </cell>
        </row>
        <row r="1270">
          <cell r="N1270">
            <v>2019</v>
          </cell>
          <cell r="AA1270">
            <v>0</v>
          </cell>
          <cell r="AH1270" t="str">
            <v>Main and Service Extensions</v>
          </cell>
        </row>
        <row r="1271">
          <cell r="N1271">
            <v>2022</v>
          </cell>
          <cell r="AA1271">
            <v>0</v>
          </cell>
          <cell r="AH1271" t="str">
            <v>Main and Service Extensions</v>
          </cell>
        </row>
        <row r="1272">
          <cell r="N1272">
            <v>2020</v>
          </cell>
          <cell r="AA1272">
            <v>0</v>
          </cell>
          <cell r="AH1272" t="str">
            <v>Main and Service Extensions</v>
          </cell>
        </row>
        <row r="1273">
          <cell r="N1273">
            <v>2021</v>
          </cell>
          <cell r="AA1273">
            <v>52535</v>
          </cell>
          <cell r="AH1273" t="str">
            <v>Main and Service Extensions</v>
          </cell>
        </row>
        <row r="1274">
          <cell r="N1274">
            <v>2024</v>
          </cell>
          <cell r="AA1274">
            <v>56568</v>
          </cell>
          <cell r="AH1274" t="str">
            <v>Main and Service Extensions</v>
          </cell>
        </row>
        <row r="1275">
          <cell r="N1275">
            <v>2023</v>
          </cell>
          <cell r="AA1275">
            <v>0</v>
          </cell>
          <cell r="AH1275" t="str">
            <v>Main and Service Extensions</v>
          </cell>
        </row>
        <row r="1276">
          <cell r="N1276">
            <v>2020</v>
          </cell>
          <cell r="AA1276">
            <v>0</v>
          </cell>
          <cell r="AH1276" t="str">
            <v>System Improvements</v>
          </cell>
        </row>
        <row r="1277">
          <cell r="N1277">
            <v>2022</v>
          </cell>
          <cell r="AA1277">
            <v>255756</v>
          </cell>
          <cell r="AH1277" t="str">
            <v>System Improvements</v>
          </cell>
        </row>
        <row r="1278">
          <cell r="N1278">
            <v>2022</v>
          </cell>
          <cell r="AA1278">
            <v>0</v>
          </cell>
          <cell r="AH1278" t="str">
            <v>System Improvements</v>
          </cell>
        </row>
        <row r="1279">
          <cell r="N1279">
            <v>2021</v>
          </cell>
          <cell r="AA1279">
            <v>0</v>
          </cell>
          <cell r="AH1279" t="str">
            <v>System Improvements</v>
          </cell>
        </row>
        <row r="1280">
          <cell r="N1280">
            <v>2024</v>
          </cell>
          <cell r="AA1280">
            <v>0</v>
          </cell>
          <cell r="AH1280" t="str">
            <v>System Improvements</v>
          </cell>
        </row>
        <row r="1281">
          <cell r="N1281">
            <v>2023</v>
          </cell>
          <cell r="AA1281">
            <v>0</v>
          </cell>
          <cell r="AH1281" t="str">
            <v>System Improvements</v>
          </cell>
        </row>
        <row r="1282">
          <cell r="N1282">
            <v>2021</v>
          </cell>
          <cell r="AA1282">
            <v>0</v>
          </cell>
          <cell r="AH1282" t="str">
            <v>System Improvements</v>
          </cell>
        </row>
        <row r="1283">
          <cell r="N1283">
            <v>2019</v>
          </cell>
          <cell r="AA1283">
            <v>0</v>
          </cell>
          <cell r="AH1283" t="str">
            <v>System Improvements</v>
          </cell>
        </row>
        <row r="1284">
          <cell r="N1284">
            <v>2024</v>
          </cell>
          <cell r="AA1284">
            <v>0</v>
          </cell>
          <cell r="AH1284" t="str">
            <v>System Improvements</v>
          </cell>
        </row>
        <row r="1285">
          <cell r="N1285">
            <v>2020</v>
          </cell>
          <cell r="AA1285">
            <v>0</v>
          </cell>
          <cell r="AH1285" t="str">
            <v>System Improvements</v>
          </cell>
        </row>
        <row r="1286">
          <cell r="N1286">
            <v>2023</v>
          </cell>
          <cell r="AA1286">
            <v>0</v>
          </cell>
          <cell r="AH1286" t="str">
            <v>Mearuring &amp; Regulation Stations</v>
          </cell>
        </row>
        <row r="1287">
          <cell r="N1287">
            <v>2023</v>
          </cell>
          <cell r="AA1287">
            <v>2759.52</v>
          </cell>
          <cell r="AH1287" t="str">
            <v>Mearuring &amp; Regulation Stations</v>
          </cell>
        </row>
        <row r="1288">
          <cell r="N1288">
            <v>2024</v>
          </cell>
          <cell r="AA1288">
            <v>0</v>
          </cell>
          <cell r="AH1288" t="str">
            <v>Mearuring &amp; Regulation Stations</v>
          </cell>
        </row>
        <row r="1289">
          <cell r="N1289">
            <v>2020</v>
          </cell>
          <cell r="AA1289">
            <v>0</v>
          </cell>
          <cell r="AH1289" t="str">
            <v>Mearuring &amp; Regulation Stations</v>
          </cell>
        </row>
        <row r="1290">
          <cell r="N1290">
            <v>2019</v>
          </cell>
          <cell r="AA1290">
            <v>0</v>
          </cell>
          <cell r="AH1290" t="str">
            <v>Mearuring &amp; Regulation Stations</v>
          </cell>
        </row>
        <row r="1291">
          <cell r="N1291">
            <v>2024</v>
          </cell>
          <cell r="AA1291">
            <v>0</v>
          </cell>
          <cell r="AH1291" t="str">
            <v>Mearuring &amp; Regulation Stations</v>
          </cell>
        </row>
        <row r="1292">
          <cell r="N1292">
            <v>2024</v>
          </cell>
          <cell r="AA1292">
            <v>0</v>
          </cell>
          <cell r="AH1292" t="str">
            <v>Mearuring &amp; Regulation Stations</v>
          </cell>
        </row>
        <row r="1293">
          <cell r="N1293">
            <v>2019</v>
          </cell>
          <cell r="AA1293">
            <v>2229.25</v>
          </cell>
          <cell r="AH1293" t="str">
            <v>Mearuring &amp; Regulation Stations</v>
          </cell>
        </row>
        <row r="1294">
          <cell r="N1294">
            <v>2022</v>
          </cell>
          <cell r="AA1294">
            <v>0</v>
          </cell>
          <cell r="AH1294" t="str">
            <v>Mearuring &amp; Regulation Stations</v>
          </cell>
        </row>
        <row r="1295">
          <cell r="N1295">
            <v>2023</v>
          </cell>
          <cell r="AA1295">
            <v>0</v>
          </cell>
          <cell r="AH1295" t="str">
            <v>Mearuring &amp; Regulation Stations</v>
          </cell>
        </row>
        <row r="1296">
          <cell r="N1296">
            <v>2019</v>
          </cell>
          <cell r="AA1296">
            <v>0</v>
          </cell>
          <cell r="AH1296" t="str">
            <v>Mearuring &amp; Regulation Stations</v>
          </cell>
        </row>
        <row r="1297">
          <cell r="N1297">
            <v>2023</v>
          </cell>
          <cell r="AA1297">
            <v>0</v>
          </cell>
          <cell r="AH1297" t="str">
            <v>Mearuring &amp; Regulation Stations</v>
          </cell>
        </row>
        <row r="1298">
          <cell r="N1298">
            <v>2022</v>
          </cell>
          <cell r="AA1298">
            <v>0</v>
          </cell>
          <cell r="AH1298" t="str">
            <v>Mearuring &amp; Regulation Stations</v>
          </cell>
        </row>
        <row r="1299">
          <cell r="N1299">
            <v>2023</v>
          </cell>
          <cell r="AA1299">
            <v>0</v>
          </cell>
          <cell r="AH1299" t="str">
            <v>Municipal Improvements</v>
          </cell>
        </row>
        <row r="1300">
          <cell r="N1300">
            <v>2024</v>
          </cell>
          <cell r="AA1300">
            <v>0</v>
          </cell>
          <cell r="AH1300" t="str">
            <v>Municipal Improvements</v>
          </cell>
        </row>
        <row r="1301">
          <cell r="N1301">
            <v>2023</v>
          </cell>
          <cell r="AA1301">
            <v>0</v>
          </cell>
          <cell r="AH1301" t="str">
            <v>Municipal Improvements</v>
          </cell>
        </row>
        <row r="1302">
          <cell r="N1302">
            <v>2019</v>
          </cell>
          <cell r="AA1302">
            <v>0</v>
          </cell>
          <cell r="AH1302" t="str">
            <v>Municipal Improvements</v>
          </cell>
        </row>
        <row r="1303">
          <cell r="N1303">
            <v>2020</v>
          </cell>
          <cell r="AA1303">
            <v>0</v>
          </cell>
          <cell r="AH1303" t="str">
            <v>Municipal Improvements</v>
          </cell>
        </row>
        <row r="1304">
          <cell r="N1304">
            <v>2019</v>
          </cell>
          <cell r="AA1304">
            <v>0</v>
          </cell>
          <cell r="AH1304" t="str">
            <v>Municipal Improvements</v>
          </cell>
        </row>
        <row r="1305">
          <cell r="N1305">
            <v>2024</v>
          </cell>
          <cell r="AA1305">
            <v>0</v>
          </cell>
          <cell r="AH1305" t="str">
            <v>Municipal Improvements</v>
          </cell>
        </row>
        <row r="1306">
          <cell r="N1306">
            <v>2022</v>
          </cell>
          <cell r="AA1306">
            <v>0</v>
          </cell>
          <cell r="AH1306" t="str">
            <v>Municipal Improvements</v>
          </cell>
        </row>
        <row r="1307">
          <cell r="N1307">
            <v>2021</v>
          </cell>
          <cell r="AA1307">
            <v>0</v>
          </cell>
          <cell r="AH1307" t="str">
            <v>Municipal Improvements</v>
          </cell>
        </row>
        <row r="1308">
          <cell r="N1308">
            <v>2023</v>
          </cell>
          <cell r="AA1308">
            <v>0</v>
          </cell>
          <cell r="AH1308" t="str">
            <v>Municipal Improvements</v>
          </cell>
        </row>
        <row r="1309">
          <cell r="N1309">
            <v>2023</v>
          </cell>
          <cell r="AA1309">
            <v>0</v>
          </cell>
          <cell r="AH1309" t="str">
            <v>Municipal Improvements</v>
          </cell>
        </row>
        <row r="1310">
          <cell r="N1310">
            <v>2022</v>
          </cell>
          <cell r="AA1310">
            <v>0</v>
          </cell>
          <cell r="AH1310" t="str">
            <v>Improvements to Property</v>
          </cell>
        </row>
        <row r="1311">
          <cell r="N1311">
            <v>2024</v>
          </cell>
          <cell r="AA1311">
            <v>0</v>
          </cell>
          <cell r="AH1311" t="str">
            <v>Municipal Improvements</v>
          </cell>
        </row>
        <row r="1312">
          <cell r="N1312">
            <v>2019</v>
          </cell>
          <cell r="AA1312">
            <v>36505.9</v>
          </cell>
          <cell r="AH1312" t="str">
            <v>Municipal Improvements</v>
          </cell>
        </row>
        <row r="1313">
          <cell r="N1313">
            <v>2020</v>
          </cell>
          <cell r="AA1313">
            <v>44099</v>
          </cell>
          <cell r="AH1313" t="str">
            <v>Municipal Improvements</v>
          </cell>
        </row>
        <row r="1314">
          <cell r="N1314">
            <v>2024</v>
          </cell>
          <cell r="AA1314">
            <v>53603</v>
          </cell>
          <cell r="AH1314" t="str">
            <v>Municipal Improvements</v>
          </cell>
        </row>
        <row r="1315">
          <cell r="N1315">
            <v>2020</v>
          </cell>
          <cell r="AA1315">
            <v>0</v>
          </cell>
          <cell r="AH1315" t="str">
            <v>Improvements to Property</v>
          </cell>
        </row>
        <row r="1316">
          <cell r="N1316">
            <v>2021</v>
          </cell>
          <cell r="AA1316">
            <v>0</v>
          </cell>
          <cell r="AH1316" t="str">
            <v>Improvements to Property</v>
          </cell>
        </row>
        <row r="1317">
          <cell r="N1317">
            <v>2020</v>
          </cell>
          <cell r="AA1317">
            <v>0</v>
          </cell>
          <cell r="AH1317" t="str">
            <v>Improvements to Property</v>
          </cell>
        </row>
        <row r="1318">
          <cell r="N1318">
            <v>2024</v>
          </cell>
          <cell r="AA1318">
            <v>0</v>
          </cell>
          <cell r="AH1318" t="str">
            <v>Improvements to Property</v>
          </cell>
        </row>
        <row r="1319">
          <cell r="N1319">
            <v>2022</v>
          </cell>
          <cell r="AA1319">
            <v>0</v>
          </cell>
          <cell r="AH1319" t="str">
            <v>Improvements to Property</v>
          </cell>
        </row>
        <row r="1320">
          <cell r="N1320">
            <v>2021</v>
          </cell>
          <cell r="AA1320">
            <v>0</v>
          </cell>
          <cell r="AH1320" t="str">
            <v>Improvements to Property</v>
          </cell>
        </row>
        <row r="1321">
          <cell r="N1321">
            <v>2019</v>
          </cell>
          <cell r="AA1321">
            <v>68181.820000000007</v>
          </cell>
          <cell r="AH1321" t="str">
            <v>Improvements to Property</v>
          </cell>
        </row>
        <row r="1322">
          <cell r="N1322">
            <v>2022</v>
          </cell>
          <cell r="AA1322">
            <v>0</v>
          </cell>
          <cell r="AH1322" t="str">
            <v>Improvements to Property</v>
          </cell>
        </row>
        <row r="1323">
          <cell r="N1323">
            <v>2020</v>
          </cell>
          <cell r="AA1323">
            <v>0</v>
          </cell>
          <cell r="AH1323" t="str">
            <v>Meters and Regulators</v>
          </cell>
        </row>
        <row r="1324">
          <cell r="N1324">
            <v>2024</v>
          </cell>
          <cell r="AA1324">
            <v>0</v>
          </cell>
          <cell r="AH1324" t="str">
            <v>Meters and Regulators</v>
          </cell>
        </row>
        <row r="1325">
          <cell r="N1325">
            <v>2021</v>
          </cell>
          <cell r="AA1325">
            <v>0</v>
          </cell>
          <cell r="AH1325" t="str">
            <v>Meters and Regulators</v>
          </cell>
        </row>
        <row r="1326">
          <cell r="N1326">
            <v>2022</v>
          </cell>
          <cell r="AA1326">
            <v>0</v>
          </cell>
          <cell r="AH1326" t="str">
            <v>Meters and Regulators</v>
          </cell>
        </row>
        <row r="1327">
          <cell r="N1327">
            <v>2022</v>
          </cell>
          <cell r="AA1327">
            <v>27600</v>
          </cell>
          <cell r="AH1327" t="str">
            <v>Meters and Regulators</v>
          </cell>
        </row>
        <row r="1328">
          <cell r="N1328">
            <v>2019</v>
          </cell>
          <cell r="AA1328">
            <v>3121.89</v>
          </cell>
          <cell r="AH1328" t="str">
            <v>System Improvements</v>
          </cell>
        </row>
        <row r="1329">
          <cell r="N1329">
            <v>2023</v>
          </cell>
          <cell r="AA1329">
            <v>0</v>
          </cell>
          <cell r="AH1329" t="str">
            <v>System Improvements</v>
          </cell>
        </row>
        <row r="1330">
          <cell r="N1330">
            <v>2024</v>
          </cell>
          <cell r="AA1330">
            <v>0</v>
          </cell>
          <cell r="AH1330" t="str">
            <v>System Improvements</v>
          </cell>
        </row>
        <row r="1331">
          <cell r="N1331">
            <v>2024</v>
          </cell>
          <cell r="AA1331">
            <v>0</v>
          </cell>
          <cell r="AH1331" t="str">
            <v>System Improvements</v>
          </cell>
        </row>
        <row r="1332">
          <cell r="N1332">
            <v>2023</v>
          </cell>
          <cell r="AA1332">
            <v>0</v>
          </cell>
          <cell r="AH1332" t="str">
            <v>System Improvements</v>
          </cell>
        </row>
        <row r="1333">
          <cell r="N1333">
            <v>2020</v>
          </cell>
          <cell r="AA1333">
            <v>0</v>
          </cell>
          <cell r="AH1333" t="str">
            <v>System Improvements</v>
          </cell>
        </row>
        <row r="1334">
          <cell r="N1334">
            <v>2023</v>
          </cell>
          <cell r="AA1334">
            <v>0</v>
          </cell>
          <cell r="AH1334" t="str">
            <v>System Improvements</v>
          </cell>
        </row>
        <row r="1335">
          <cell r="N1335">
            <v>2022</v>
          </cell>
          <cell r="AA1335">
            <v>0</v>
          </cell>
          <cell r="AH1335" t="str">
            <v>Meters and Regulators</v>
          </cell>
        </row>
        <row r="1336">
          <cell r="N1336">
            <v>2019</v>
          </cell>
          <cell r="AA1336">
            <v>0</v>
          </cell>
          <cell r="AH1336" t="str">
            <v>Meters and Regulators</v>
          </cell>
        </row>
        <row r="1337">
          <cell r="N1337">
            <v>2019</v>
          </cell>
          <cell r="AA1337">
            <v>0</v>
          </cell>
          <cell r="AH1337" t="str">
            <v>Meters and Regulators</v>
          </cell>
        </row>
        <row r="1338">
          <cell r="N1338">
            <v>2020</v>
          </cell>
          <cell r="AA1338">
            <v>0</v>
          </cell>
          <cell r="AH1338" t="str">
            <v>Meters and Regulators</v>
          </cell>
        </row>
        <row r="1339">
          <cell r="N1339">
            <v>2019</v>
          </cell>
          <cell r="AA1339">
            <v>68687.490000000005</v>
          </cell>
          <cell r="AH1339" t="str">
            <v>Main and Service Extensions</v>
          </cell>
        </row>
        <row r="1340">
          <cell r="N1340">
            <v>2023</v>
          </cell>
          <cell r="AA1340">
            <v>0</v>
          </cell>
          <cell r="AH1340" t="str">
            <v>Main and Service Extensions</v>
          </cell>
        </row>
        <row r="1341">
          <cell r="N1341">
            <v>2020</v>
          </cell>
          <cell r="AA1341">
            <v>0</v>
          </cell>
          <cell r="AH1341" t="str">
            <v>Main and Service Extensions</v>
          </cell>
        </row>
        <row r="1342">
          <cell r="N1342">
            <v>2019</v>
          </cell>
          <cell r="AA1342">
            <v>0</v>
          </cell>
          <cell r="AH1342" t="str">
            <v>Main and Service Extensions</v>
          </cell>
        </row>
        <row r="1343">
          <cell r="N1343">
            <v>2019</v>
          </cell>
          <cell r="AA1343">
            <v>0</v>
          </cell>
          <cell r="AH1343" t="str">
            <v>Main and Service Extensions</v>
          </cell>
        </row>
        <row r="1344">
          <cell r="N1344">
            <v>2022</v>
          </cell>
          <cell r="AA1344">
            <v>0</v>
          </cell>
          <cell r="AH1344" t="str">
            <v>Improvements to Property</v>
          </cell>
        </row>
        <row r="1345">
          <cell r="N1345">
            <v>2019</v>
          </cell>
          <cell r="AA1345">
            <v>0</v>
          </cell>
          <cell r="AH1345" t="str">
            <v>Improvements to Property</v>
          </cell>
        </row>
        <row r="1346">
          <cell r="N1346">
            <v>2022</v>
          </cell>
          <cell r="AA1346">
            <v>0</v>
          </cell>
          <cell r="AH1346" t="str">
            <v>Improvements to Property</v>
          </cell>
        </row>
        <row r="1347">
          <cell r="N1347">
            <v>2024</v>
          </cell>
          <cell r="AA1347">
            <v>0</v>
          </cell>
          <cell r="AH1347" t="str">
            <v>Improvements to Property</v>
          </cell>
        </row>
        <row r="1348">
          <cell r="N1348">
            <v>2022</v>
          </cell>
          <cell r="AA1348">
            <v>0</v>
          </cell>
          <cell r="AH1348" t="str">
            <v>Improvements to Property</v>
          </cell>
        </row>
        <row r="1349">
          <cell r="N1349">
            <v>2021</v>
          </cell>
          <cell r="AA1349">
            <v>0</v>
          </cell>
          <cell r="AH1349" t="str">
            <v>Improvements to Property</v>
          </cell>
        </row>
        <row r="1350">
          <cell r="N1350">
            <v>2024</v>
          </cell>
          <cell r="AA1350">
            <v>0</v>
          </cell>
          <cell r="AH1350" t="str">
            <v>Improvements to Property</v>
          </cell>
        </row>
        <row r="1351">
          <cell r="N1351">
            <v>2021</v>
          </cell>
          <cell r="AA1351">
            <v>0</v>
          </cell>
          <cell r="AH1351" t="str">
            <v>Improvements to Property</v>
          </cell>
        </row>
        <row r="1352">
          <cell r="N1352">
            <v>2019</v>
          </cell>
          <cell r="AA1352">
            <v>0</v>
          </cell>
          <cell r="AH1352" t="str">
            <v>Improvements to Property</v>
          </cell>
        </row>
        <row r="1353">
          <cell r="N1353">
            <v>2021</v>
          </cell>
          <cell r="AA1353">
            <v>0</v>
          </cell>
          <cell r="AH1353" t="str">
            <v>Compressed Natural Gas (CNG)</v>
          </cell>
        </row>
        <row r="1354">
          <cell r="N1354">
            <v>2021</v>
          </cell>
          <cell r="AA1354">
            <v>210125</v>
          </cell>
          <cell r="AH1354" t="str">
            <v>Compressed Natural Gas (CNG)</v>
          </cell>
        </row>
        <row r="1355">
          <cell r="N1355">
            <v>2024</v>
          </cell>
          <cell r="AA1355">
            <v>226282</v>
          </cell>
          <cell r="AH1355" t="str">
            <v>Compressed Natural Gas (CNG)</v>
          </cell>
        </row>
        <row r="1356">
          <cell r="N1356">
            <v>2023</v>
          </cell>
          <cell r="AA1356">
            <v>0</v>
          </cell>
          <cell r="AH1356" t="str">
            <v>Compressed Natural Gas (CNG)</v>
          </cell>
        </row>
        <row r="1357">
          <cell r="N1357">
            <v>2020</v>
          </cell>
          <cell r="AA1357">
            <v>0</v>
          </cell>
          <cell r="AH1357" t="str">
            <v>Compressed Natural Gas (CNG)</v>
          </cell>
        </row>
        <row r="1358">
          <cell r="N1358">
            <v>2019</v>
          </cell>
          <cell r="AA1358">
            <v>0</v>
          </cell>
          <cell r="AH1358" t="str">
            <v>Compressed Natural Gas (CNG)</v>
          </cell>
        </row>
        <row r="1359">
          <cell r="N1359">
            <v>2022</v>
          </cell>
          <cell r="AA1359">
            <v>0</v>
          </cell>
          <cell r="AH1359" t="str">
            <v>Compressed Natural Gas (CNG)</v>
          </cell>
        </row>
        <row r="1360">
          <cell r="N1360">
            <v>2024</v>
          </cell>
          <cell r="AA1360">
            <v>0</v>
          </cell>
          <cell r="AH1360" t="str">
            <v>Compressed Natural Gas (CNG)</v>
          </cell>
        </row>
        <row r="1361">
          <cell r="N1361">
            <v>2023</v>
          </cell>
          <cell r="AA1361">
            <v>0</v>
          </cell>
          <cell r="AH1361" t="str">
            <v>Compressed Natural Gas (CNG)</v>
          </cell>
        </row>
        <row r="1362">
          <cell r="N1362">
            <v>2019</v>
          </cell>
          <cell r="AA1362">
            <v>0</v>
          </cell>
          <cell r="AH1362" t="str">
            <v>Improvements to Property</v>
          </cell>
        </row>
        <row r="1363">
          <cell r="N1363">
            <v>2022</v>
          </cell>
          <cell r="AA1363">
            <v>0</v>
          </cell>
          <cell r="AH1363" t="str">
            <v>Improvements to Property</v>
          </cell>
        </row>
        <row r="1364">
          <cell r="N1364">
            <v>2022</v>
          </cell>
          <cell r="AA1364">
            <v>28284</v>
          </cell>
          <cell r="AH1364" t="str">
            <v>Improvements to Property</v>
          </cell>
        </row>
        <row r="1365">
          <cell r="N1365">
            <v>2019</v>
          </cell>
          <cell r="AA1365">
            <v>9090.91</v>
          </cell>
          <cell r="AH1365" t="str">
            <v>Improvements to Property</v>
          </cell>
        </row>
        <row r="1366">
          <cell r="N1366">
            <v>2024</v>
          </cell>
          <cell r="AA1366">
            <v>0</v>
          </cell>
          <cell r="AH1366" t="str">
            <v>Improvements to Property</v>
          </cell>
        </row>
        <row r="1367">
          <cell r="N1367">
            <v>2019</v>
          </cell>
          <cell r="AA1367">
            <v>0</v>
          </cell>
          <cell r="AH1367" t="str">
            <v>Improvements to Property</v>
          </cell>
        </row>
        <row r="1368">
          <cell r="N1368">
            <v>2019</v>
          </cell>
          <cell r="AA1368">
            <v>0</v>
          </cell>
          <cell r="AH1368" t="str">
            <v>System Improvements</v>
          </cell>
        </row>
        <row r="1369">
          <cell r="N1369">
            <v>2021</v>
          </cell>
          <cell r="AA1369">
            <v>0</v>
          </cell>
          <cell r="AH1369" t="str">
            <v>System Improvements</v>
          </cell>
        </row>
        <row r="1370">
          <cell r="N1370">
            <v>2024</v>
          </cell>
          <cell r="AA1370">
            <v>322451.34000000003</v>
          </cell>
          <cell r="AH1370" t="str">
            <v>System Improvements</v>
          </cell>
        </row>
        <row r="1371">
          <cell r="N1371">
            <v>2022</v>
          </cell>
          <cell r="AA1371">
            <v>0</v>
          </cell>
          <cell r="AH1371" t="str">
            <v>System Improvements</v>
          </cell>
        </row>
        <row r="1372">
          <cell r="N1372">
            <v>2019</v>
          </cell>
          <cell r="AA1372">
            <v>12835.87</v>
          </cell>
          <cell r="AH1372" t="str">
            <v>System Improvements</v>
          </cell>
        </row>
        <row r="1373">
          <cell r="N1373">
            <v>2023</v>
          </cell>
          <cell r="AA1373">
            <v>0</v>
          </cell>
          <cell r="AH1373" t="str">
            <v>System Improvements</v>
          </cell>
        </row>
        <row r="1374">
          <cell r="N1374">
            <v>2021</v>
          </cell>
          <cell r="AA1374">
            <v>0</v>
          </cell>
          <cell r="AH1374" t="str">
            <v>Equipment/Vehicles</v>
          </cell>
        </row>
        <row r="1375">
          <cell r="N1375">
            <v>2019</v>
          </cell>
          <cell r="AA1375">
            <v>0</v>
          </cell>
          <cell r="AH1375" t="str">
            <v>Equipment/Vehicles</v>
          </cell>
        </row>
        <row r="1376">
          <cell r="N1376">
            <v>2019</v>
          </cell>
          <cell r="AA1376">
            <v>0</v>
          </cell>
          <cell r="AH1376" t="str">
            <v>Equipment/Vehicles</v>
          </cell>
        </row>
        <row r="1377">
          <cell r="N1377">
            <v>2019</v>
          </cell>
          <cell r="AA1377">
            <v>0</v>
          </cell>
          <cell r="AH1377" t="str">
            <v>Municipal Improvements</v>
          </cell>
        </row>
        <row r="1378">
          <cell r="N1378">
            <v>2022</v>
          </cell>
          <cell r="AA1378">
            <v>0</v>
          </cell>
          <cell r="AH1378" t="str">
            <v>Municipal Improvements</v>
          </cell>
        </row>
        <row r="1379">
          <cell r="N1379">
            <v>2021</v>
          </cell>
          <cell r="AA1379">
            <v>0</v>
          </cell>
          <cell r="AH1379" t="str">
            <v>Municipal Improvements</v>
          </cell>
        </row>
        <row r="1380">
          <cell r="N1380">
            <v>2019</v>
          </cell>
          <cell r="AA1380">
            <v>36505.9</v>
          </cell>
          <cell r="AH1380" t="str">
            <v>Municipal Improvements</v>
          </cell>
        </row>
        <row r="1381">
          <cell r="N1381">
            <v>2024</v>
          </cell>
          <cell r="AA1381">
            <v>0</v>
          </cell>
          <cell r="AH1381" t="str">
            <v>Municipal Improvements</v>
          </cell>
        </row>
        <row r="1382">
          <cell r="N1382">
            <v>2019</v>
          </cell>
          <cell r="AA1382">
            <v>0</v>
          </cell>
          <cell r="AH1382" t="str">
            <v>Municipal Improvements</v>
          </cell>
        </row>
        <row r="1383">
          <cell r="N1383">
            <v>2019</v>
          </cell>
          <cell r="AA1383">
            <v>0</v>
          </cell>
          <cell r="AH1383" t="str">
            <v>Municipal Improvements</v>
          </cell>
        </row>
        <row r="1384">
          <cell r="N1384">
            <v>2024</v>
          </cell>
          <cell r="AA1384">
            <v>0</v>
          </cell>
          <cell r="AH1384" t="str">
            <v>Municipal Improvements</v>
          </cell>
        </row>
        <row r="1385">
          <cell r="N1385">
            <v>2021</v>
          </cell>
          <cell r="AA1385">
            <v>0</v>
          </cell>
          <cell r="AH1385" t="str">
            <v>Equipment/Vehicles</v>
          </cell>
        </row>
        <row r="1386">
          <cell r="N1386">
            <v>2020</v>
          </cell>
          <cell r="AA1386">
            <v>0</v>
          </cell>
          <cell r="AH1386" t="str">
            <v>Equipment/Vehicles</v>
          </cell>
        </row>
        <row r="1387">
          <cell r="N1387">
            <v>2024</v>
          </cell>
          <cell r="AA1387">
            <v>0</v>
          </cell>
          <cell r="AH1387" t="str">
            <v>Equipment/Vehicles</v>
          </cell>
        </row>
        <row r="1388">
          <cell r="N1388">
            <v>2019</v>
          </cell>
          <cell r="AA1388">
            <v>2055.6</v>
          </cell>
          <cell r="AH1388" t="str">
            <v>Main and Service Extensions</v>
          </cell>
        </row>
        <row r="1389">
          <cell r="N1389">
            <v>2020</v>
          </cell>
          <cell r="AA1389">
            <v>223231</v>
          </cell>
          <cell r="AH1389" t="str">
            <v>Main and Service Extensions</v>
          </cell>
        </row>
        <row r="1390">
          <cell r="N1390">
            <v>2019</v>
          </cell>
          <cell r="AA1390">
            <v>530.1</v>
          </cell>
          <cell r="AH1390" t="str">
            <v>Main and Service Extensions</v>
          </cell>
        </row>
        <row r="1391">
          <cell r="N1391">
            <v>2019</v>
          </cell>
          <cell r="AA1391">
            <v>13390.13</v>
          </cell>
          <cell r="AH1391" t="str">
            <v>Main and Service Extensions</v>
          </cell>
        </row>
        <row r="1392">
          <cell r="N1392">
            <v>2024</v>
          </cell>
          <cell r="AA1392">
            <v>0</v>
          </cell>
          <cell r="AH1392" t="str">
            <v>Equipment/Vehicles</v>
          </cell>
        </row>
        <row r="1393">
          <cell r="N1393">
            <v>2022</v>
          </cell>
          <cell r="AA1393">
            <v>0</v>
          </cell>
          <cell r="AH1393" t="str">
            <v>Equipment/Vehicles</v>
          </cell>
        </row>
        <row r="1394">
          <cell r="N1394">
            <v>2020</v>
          </cell>
          <cell r="AA1394">
            <v>0</v>
          </cell>
          <cell r="AH1394" t="str">
            <v>Equipment/Vehicles</v>
          </cell>
        </row>
        <row r="1395">
          <cell r="N1395">
            <v>2019</v>
          </cell>
          <cell r="AA1395">
            <v>0</v>
          </cell>
          <cell r="AH1395" t="str">
            <v>Equipment/Vehicles</v>
          </cell>
        </row>
        <row r="1396">
          <cell r="N1396">
            <v>2023</v>
          </cell>
          <cell r="AA1396">
            <v>0</v>
          </cell>
          <cell r="AH1396" t="str">
            <v>Equipment/Vehicles</v>
          </cell>
        </row>
        <row r="1397">
          <cell r="N1397">
            <v>2022</v>
          </cell>
          <cell r="AA1397">
            <v>0</v>
          </cell>
          <cell r="AH1397" t="str">
            <v>Equipment/Vehicles</v>
          </cell>
        </row>
        <row r="1398">
          <cell r="N1398">
            <v>2021</v>
          </cell>
          <cell r="AA1398">
            <v>0</v>
          </cell>
          <cell r="AH1398" t="str">
            <v>Equipment/Vehicles</v>
          </cell>
        </row>
        <row r="1399">
          <cell r="N1399">
            <v>2024</v>
          </cell>
          <cell r="AA1399">
            <v>0</v>
          </cell>
          <cell r="AH1399" t="str">
            <v>Equipment/Vehicles</v>
          </cell>
        </row>
        <row r="1400">
          <cell r="N1400">
            <v>2024</v>
          </cell>
          <cell r="AA1400">
            <v>0</v>
          </cell>
          <cell r="AH1400" t="str">
            <v>Meters and Regulators</v>
          </cell>
        </row>
        <row r="1401">
          <cell r="N1401">
            <v>2023</v>
          </cell>
          <cell r="AA1401">
            <v>0</v>
          </cell>
          <cell r="AH1401" t="str">
            <v>Meters and Regulators</v>
          </cell>
        </row>
        <row r="1402">
          <cell r="N1402">
            <v>2021</v>
          </cell>
          <cell r="AA1402">
            <v>0</v>
          </cell>
          <cell r="AH1402" t="str">
            <v>Meters and Regulators</v>
          </cell>
        </row>
        <row r="1403">
          <cell r="N1403">
            <v>2019</v>
          </cell>
          <cell r="AA1403">
            <v>0</v>
          </cell>
          <cell r="AH1403" t="str">
            <v>Meters and Regulators</v>
          </cell>
        </row>
        <row r="1404">
          <cell r="N1404">
            <v>2024</v>
          </cell>
          <cell r="AA1404">
            <v>0</v>
          </cell>
          <cell r="AH1404" t="str">
            <v>Meters and Regulators</v>
          </cell>
        </row>
        <row r="1405">
          <cell r="N1405">
            <v>2020</v>
          </cell>
          <cell r="AA1405">
            <v>0</v>
          </cell>
          <cell r="AH1405" t="str">
            <v>Meters and Regulators</v>
          </cell>
        </row>
        <row r="1406">
          <cell r="N1406">
            <v>2020</v>
          </cell>
          <cell r="AA1406">
            <v>0</v>
          </cell>
          <cell r="AH1406" t="str">
            <v>Meters and Regulators</v>
          </cell>
        </row>
        <row r="1407">
          <cell r="N1407">
            <v>2019</v>
          </cell>
          <cell r="AA1407">
            <v>0</v>
          </cell>
          <cell r="AH1407" t="str">
            <v>Meters and Regulators</v>
          </cell>
        </row>
        <row r="1408">
          <cell r="N1408">
            <v>2024</v>
          </cell>
          <cell r="AA1408">
            <v>0</v>
          </cell>
          <cell r="AH1408" t="str">
            <v>Meters and Regulators</v>
          </cell>
        </row>
        <row r="1409">
          <cell r="N1409">
            <v>2023</v>
          </cell>
          <cell r="AA1409">
            <v>0</v>
          </cell>
          <cell r="AH1409" t="str">
            <v>Meters and Regulators</v>
          </cell>
        </row>
        <row r="1410">
          <cell r="N1410">
            <v>2021</v>
          </cell>
          <cell r="AA1410">
            <v>5387</v>
          </cell>
          <cell r="AH1410" t="str">
            <v>Meters and Regulators</v>
          </cell>
        </row>
        <row r="1411">
          <cell r="N1411">
            <v>2019</v>
          </cell>
          <cell r="AA1411">
            <v>0</v>
          </cell>
          <cell r="AH1411" t="str">
            <v>Meters and Regulators</v>
          </cell>
        </row>
        <row r="1412">
          <cell r="N1412">
            <v>2020</v>
          </cell>
          <cell r="AA1412">
            <v>0</v>
          </cell>
          <cell r="AH1412" t="str">
            <v>System Improvements</v>
          </cell>
        </row>
        <row r="1413">
          <cell r="N1413">
            <v>2023</v>
          </cell>
          <cell r="AA1413">
            <v>0</v>
          </cell>
          <cell r="AH1413" t="str">
            <v>System Improvements</v>
          </cell>
        </row>
        <row r="1414">
          <cell r="N1414">
            <v>2022</v>
          </cell>
          <cell r="AA1414">
            <v>0</v>
          </cell>
          <cell r="AH1414" t="str">
            <v>System Improvements</v>
          </cell>
        </row>
        <row r="1415">
          <cell r="N1415">
            <v>2019</v>
          </cell>
          <cell r="AA1415">
            <v>-0.02</v>
          </cell>
          <cell r="AH1415" t="str">
            <v>System Improvements</v>
          </cell>
        </row>
        <row r="1416">
          <cell r="N1416">
            <v>2019</v>
          </cell>
          <cell r="AA1416">
            <v>21.76</v>
          </cell>
          <cell r="AH1416" t="str">
            <v>System Improvements</v>
          </cell>
        </row>
        <row r="1417">
          <cell r="N1417">
            <v>2022</v>
          </cell>
          <cell r="AA1417">
            <v>0</v>
          </cell>
          <cell r="AH1417" t="str">
            <v>System Improvements</v>
          </cell>
        </row>
        <row r="1418">
          <cell r="N1418">
            <v>2023</v>
          </cell>
          <cell r="AA1418">
            <v>0</v>
          </cell>
          <cell r="AH1418" t="str">
            <v>System Improvements</v>
          </cell>
        </row>
        <row r="1419">
          <cell r="N1419">
            <v>2022</v>
          </cell>
          <cell r="AA1419">
            <v>0</v>
          </cell>
          <cell r="AH1419" t="str">
            <v>System Improvements</v>
          </cell>
        </row>
        <row r="1420">
          <cell r="N1420">
            <v>2024</v>
          </cell>
          <cell r="AA1420">
            <v>0</v>
          </cell>
          <cell r="AH1420" t="str">
            <v>System Improvements</v>
          </cell>
        </row>
        <row r="1421">
          <cell r="N1421">
            <v>2022</v>
          </cell>
          <cell r="AA1421">
            <v>0</v>
          </cell>
          <cell r="AH1421" t="str">
            <v>System Improvements</v>
          </cell>
        </row>
        <row r="1422">
          <cell r="N1422">
            <v>2020</v>
          </cell>
          <cell r="AA1422">
            <v>0</v>
          </cell>
          <cell r="AH1422" t="str">
            <v>System Improvements</v>
          </cell>
        </row>
        <row r="1423">
          <cell r="N1423">
            <v>2022</v>
          </cell>
          <cell r="AA1423">
            <v>0</v>
          </cell>
          <cell r="AH1423" t="str">
            <v>System Improvements</v>
          </cell>
        </row>
        <row r="1424">
          <cell r="N1424">
            <v>2019</v>
          </cell>
          <cell r="AA1424">
            <v>-133.47999999999999</v>
          </cell>
          <cell r="AH1424" t="str">
            <v>Mearuring &amp; Regulation Stations</v>
          </cell>
        </row>
        <row r="1425">
          <cell r="N1425">
            <v>2022</v>
          </cell>
          <cell r="AA1425">
            <v>0</v>
          </cell>
          <cell r="AH1425" t="str">
            <v>Meters and Regulators</v>
          </cell>
        </row>
        <row r="1426">
          <cell r="N1426">
            <v>2021</v>
          </cell>
          <cell r="AA1426">
            <v>0</v>
          </cell>
          <cell r="AH1426" t="str">
            <v>Meters and Regulators</v>
          </cell>
        </row>
        <row r="1427">
          <cell r="N1427">
            <v>2024</v>
          </cell>
          <cell r="AA1427">
            <v>0</v>
          </cell>
          <cell r="AH1427" t="str">
            <v>Meters and Regulators</v>
          </cell>
        </row>
        <row r="1428">
          <cell r="N1428">
            <v>2020</v>
          </cell>
          <cell r="AA1428">
            <v>2100</v>
          </cell>
          <cell r="AH1428" t="str">
            <v>Meters and Regulators</v>
          </cell>
        </row>
        <row r="1429">
          <cell r="N1429">
            <v>2023</v>
          </cell>
          <cell r="AA1429">
            <v>42984</v>
          </cell>
          <cell r="AH1429" t="str">
            <v>Meters and Regulators</v>
          </cell>
        </row>
        <row r="1430">
          <cell r="N1430">
            <v>2020</v>
          </cell>
          <cell r="AA1430">
            <v>0</v>
          </cell>
          <cell r="AH1430" t="str">
            <v>Meters and Regulators</v>
          </cell>
        </row>
        <row r="1431">
          <cell r="N1431">
            <v>2024</v>
          </cell>
          <cell r="AA1431">
            <v>0</v>
          </cell>
          <cell r="AH1431" t="str">
            <v>System Improvements</v>
          </cell>
        </row>
        <row r="1432">
          <cell r="N1432">
            <v>2019</v>
          </cell>
          <cell r="AA1432">
            <v>0</v>
          </cell>
          <cell r="AH1432" t="str">
            <v>System Improvements</v>
          </cell>
        </row>
        <row r="1433">
          <cell r="N1433">
            <v>2024</v>
          </cell>
          <cell r="AA1433">
            <v>0</v>
          </cell>
          <cell r="AH1433" t="str">
            <v>System Improvements</v>
          </cell>
        </row>
        <row r="1434">
          <cell r="N1434">
            <v>2023</v>
          </cell>
          <cell r="AA1434">
            <v>0</v>
          </cell>
          <cell r="AH1434" t="str">
            <v>System Improvements</v>
          </cell>
        </row>
        <row r="1435">
          <cell r="N1435">
            <v>2024</v>
          </cell>
          <cell r="AA1435">
            <v>0</v>
          </cell>
          <cell r="AH1435" t="str">
            <v>System Improvements</v>
          </cell>
        </row>
        <row r="1436">
          <cell r="N1436">
            <v>2021</v>
          </cell>
          <cell r="AA1436">
            <v>0</v>
          </cell>
          <cell r="AH1436" t="str">
            <v>System Improvements</v>
          </cell>
        </row>
        <row r="1437">
          <cell r="N1437">
            <v>2022</v>
          </cell>
          <cell r="AA1437">
            <v>44424</v>
          </cell>
          <cell r="AH1437" t="str">
            <v>System Improvements</v>
          </cell>
        </row>
        <row r="1438">
          <cell r="N1438">
            <v>2023</v>
          </cell>
          <cell r="AA1438">
            <v>0</v>
          </cell>
          <cell r="AH1438" t="str">
            <v>System Improvements</v>
          </cell>
        </row>
        <row r="1439">
          <cell r="N1439">
            <v>2019</v>
          </cell>
          <cell r="AA1439">
            <v>1.95</v>
          </cell>
          <cell r="AH1439" t="str">
            <v>System Improvements</v>
          </cell>
        </row>
        <row r="1440">
          <cell r="N1440">
            <v>2021</v>
          </cell>
          <cell r="AA1440">
            <v>0</v>
          </cell>
          <cell r="AH1440" t="str">
            <v>System Improvements</v>
          </cell>
        </row>
        <row r="1441">
          <cell r="N1441">
            <v>2021</v>
          </cell>
          <cell r="AA1441">
            <v>823428</v>
          </cell>
          <cell r="AH1441" t="str">
            <v>System Improvements</v>
          </cell>
        </row>
        <row r="1442">
          <cell r="N1442">
            <v>2020</v>
          </cell>
          <cell r="AA1442">
            <v>0</v>
          </cell>
          <cell r="AH1442" t="str">
            <v>System Improvements</v>
          </cell>
        </row>
        <row r="1443">
          <cell r="N1443">
            <v>2019</v>
          </cell>
          <cell r="AA1443">
            <v>551.64</v>
          </cell>
          <cell r="AH1443" t="str">
            <v>System Improvements</v>
          </cell>
        </row>
        <row r="1444">
          <cell r="N1444">
            <v>2019</v>
          </cell>
          <cell r="AA1444">
            <v>13584.44</v>
          </cell>
          <cell r="AH1444" t="str">
            <v>System Improvements</v>
          </cell>
        </row>
        <row r="1445">
          <cell r="N1445">
            <v>2019</v>
          </cell>
          <cell r="AA1445">
            <v>0</v>
          </cell>
          <cell r="AH1445" t="str">
            <v>System Improvements</v>
          </cell>
        </row>
        <row r="1446">
          <cell r="N1446">
            <v>2020</v>
          </cell>
          <cell r="AA1446">
            <v>540000</v>
          </cell>
          <cell r="AH1446" t="str">
            <v>System Improvements</v>
          </cell>
        </row>
        <row r="1447">
          <cell r="N1447">
            <v>2019</v>
          </cell>
          <cell r="AA1447">
            <v>0</v>
          </cell>
          <cell r="AH1447" t="str">
            <v>System Improvements</v>
          </cell>
        </row>
        <row r="1448">
          <cell r="N1448">
            <v>2022</v>
          </cell>
          <cell r="AA1448">
            <v>0</v>
          </cell>
          <cell r="AH1448" t="str">
            <v>Main and Service Extensions</v>
          </cell>
        </row>
        <row r="1449">
          <cell r="N1449">
            <v>2022</v>
          </cell>
          <cell r="AA1449">
            <v>0</v>
          </cell>
          <cell r="AH1449" t="str">
            <v>Main and Service Extensions</v>
          </cell>
        </row>
        <row r="1450">
          <cell r="N1450">
            <v>2022</v>
          </cell>
          <cell r="AA1450">
            <v>0</v>
          </cell>
          <cell r="AH1450" t="str">
            <v>Main and Service Extensions</v>
          </cell>
        </row>
        <row r="1451">
          <cell r="N1451">
            <v>2019</v>
          </cell>
          <cell r="AA1451">
            <v>0</v>
          </cell>
          <cell r="AH1451" t="str">
            <v>Mearuring &amp; Regulation Stations</v>
          </cell>
        </row>
        <row r="1452">
          <cell r="N1452">
            <v>2019</v>
          </cell>
          <cell r="AA1452">
            <v>10237.969999999999</v>
          </cell>
          <cell r="AH1452" t="str">
            <v>System Improvements</v>
          </cell>
        </row>
        <row r="1453">
          <cell r="N1453">
            <v>2019</v>
          </cell>
          <cell r="AA1453">
            <v>182894.52</v>
          </cell>
          <cell r="AH1453" t="str">
            <v>System Improvements</v>
          </cell>
        </row>
        <row r="1454">
          <cell r="N1454">
            <v>2022</v>
          </cell>
          <cell r="AA1454">
            <v>0</v>
          </cell>
          <cell r="AH1454" t="str">
            <v>Main and Service Extensions</v>
          </cell>
        </row>
        <row r="1455">
          <cell r="N1455">
            <v>2024</v>
          </cell>
          <cell r="AA1455">
            <v>0</v>
          </cell>
          <cell r="AH1455" t="str">
            <v>Main and Service Extensions</v>
          </cell>
        </row>
        <row r="1456">
          <cell r="N1456">
            <v>2019</v>
          </cell>
          <cell r="AA1456">
            <v>12829.46</v>
          </cell>
          <cell r="AH1456" t="str">
            <v>System Improvements</v>
          </cell>
        </row>
        <row r="1457">
          <cell r="N1457">
            <v>2023</v>
          </cell>
          <cell r="AA1457">
            <v>0</v>
          </cell>
          <cell r="AH1457" t="str">
            <v>Main and Service Extensions</v>
          </cell>
        </row>
        <row r="1458">
          <cell r="N1458">
            <v>2023</v>
          </cell>
          <cell r="AA1458">
            <v>0</v>
          </cell>
          <cell r="AH1458" t="str">
            <v>Main and Service Extensions</v>
          </cell>
        </row>
        <row r="1459">
          <cell r="N1459">
            <v>2020</v>
          </cell>
          <cell r="AA1459">
            <v>0</v>
          </cell>
          <cell r="AH1459" t="str">
            <v>Main and Service Extensions</v>
          </cell>
        </row>
        <row r="1460">
          <cell r="N1460">
            <v>2020</v>
          </cell>
          <cell r="AA1460">
            <v>0</v>
          </cell>
          <cell r="AH1460" t="str">
            <v>Main and Service Extensions</v>
          </cell>
        </row>
        <row r="1461">
          <cell r="N1461">
            <v>2021</v>
          </cell>
          <cell r="AA1461">
            <v>0</v>
          </cell>
          <cell r="AH1461" t="str">
            <v>Main and Service Extensions</v>
          </cell>
        </row>
        <row r="1462">
          <cell r="N1462">
            <v>2023</v>
          </cell>
          <cell r="AA1462">
            <v>0</v>
          </cell>
          <cell r="AH1462" t="str">
            <v>Main and Service Extensions</v>
          </cell>
        </row>
        <row r="1463">
          <cell r="N1463">
            <v>2020</v>
          </cell>
          <cell r="AA1463">
            <v>0</v>
          </cell>
          <cell r="AH1463" t="str">
            <v>Mearuring &amp; Regulation Stations</v>
          </cell>
        </row>
        <row r="1464">
          <cell r="N1464">
            <v>2022</v>
          </cell>
          <cell r="AA1464">
            <v>0</v>
          </cell>
          <cell r="AH1464" t="str">
            <v>Mearuring &amp; Regulation Stations</v>
          </cell>
        </row>
        <row r="1465">
          <cell r="N1465">
            <v>2021</v>
          </cell>
          <cell r="AA1465">
            <v>0</v>
          </cell>
          <cell r="AH1465" t="str">
            <v>Mearuring &amp; Regulation Stations</v>
          </cell>
        </row>
        <row r="1466">
          <cell r="N1466">
            <v>2023</v>
          </cell>
          <cell r="AA1466">
            <v>0</v>
          </cell>
          <cell r="AH1466" t="str">
            <v>Mearuring &amp; Regulation Stations</v>
          </cell>
        </row>
        <row r="1467">
          <cell r="N1467">
            <v>2021</v>
          </cell>
          <cell r="AA1467">
            <v>0</v>
          </cell>
          <cell r="AH1467" t="str">
            <v>Mearuring &amp; Regulation Stations</v>
          </cell>
        </row>
        <row r="1468">
          <cell r="N1468">
            <v>2021</v>
          </cell>
          <cell r="AA1468">
            <v>0</v>
          </cell>
          <cell r="AH1468" t="str">
            <v>Mearuring &amp; Regulation Stations</v>
          </cell>
        </row>
        <row r="1469">
          <cell r="N1469">
            <v>2021</v>
          </cell>
          <cell r="AA1469">
            <v>0</v>
          </cell>
          <cell r="AH1469" t="str">
            <v>Main and Service Extensions</v>
          </cell>
        </row>
        <row r="1470">
          <cell r="N1470">
            <v>2019</v>
          </cell>
          <cell r="AA1470">
            <v>3277112.45</v>
          </cell>
          <cell r="AH1470" t="str">
            <v>Main and Service Extensions</v>
          </cell>
        </row>
        <row r="1471">
          <cell r="N1471">
            <v>2022</v>
          </cell>
          <cell r="AA1471">
            <v>0</v>
          </cell>
          <cell r="AH1471" t="str">
            <v>Main and Service Extensions</v>
          </cell>
        </row>
        <row r="1472">
          <cell r="N1472">
            <v>2021</v>
          </cell>
          <cell r="AA1472">
            <v>0</v>
          </cell>
          <cell r="AH1472" t="str">
            <v>Main and Service Extensions</v>
          </cell>
        </row>
        <row r="1473">
          <cell r="N1473">
            <v>2022</v>
          </cell>
          <cell r="AA1473">
            <v>76728.479999999996</v>
          </cell>
          <cell r="AH1473" t="str">
            <v>Mearuring &amp; Regulation Stations</v>
          </cell>
        </row>
        <row r="1474">
          <cell r="N1474">
            <v>2019</v>
          </cell>
          <cell r="AA1474">
            <v>1313</v>
          </cell>
          <cell r="AH1474" t="str">
            <v>Mearuring &amp; Regulation Stations</v>
          </cell>
        </row>
        <row r="1475">
          <cell r="N1475">
            <v>2021</v>
          </cell>
          <cell r="AA1475">
            <v>0</v>
          </cell>
          <cell r="AH1475" t="str">
            <v>Mearuring &amp; Regulation Stations</v>
          </cell>
        </row>
        <row r="1476">
          <cell r="N1476">
            <v>2022</v>
          </cell>
          <cell r="AA1476">
            <v>0</v>
          </cell>
          <cell r="AH1476" t="str">
            <v>Mearuring &amp; Regulation Stations</v>
          </cell>
        </row>
        <row r="1477">
          <cell r="N1477">
            <v>2020</v>
          </cell>
          <cell r="AA1477">
            <v>0</v>
          </cell>
          <cell r="AH1477" t="str">
            <v>Mearuring &amp; Regulation Stations</v>
          </cell>
        </row>
        <row r="1478">
          <cell r="N1478">
            <v>2020</v>
          </cell>
          <cell r="AA1478">
            <v>0</v>
          </cell>
          <cell r="AH1478" t="str">
            <v>Municipal Improvements</v>
          </cell>
        </row>
        <row r="1479">
          <cell r="N1479">
            <v>2023</v>
          </cell>
          <cell r="AA1479">
            <v>0</v>
          </cell>
          <cell r="AH1479" t="str">
            <v>Municipal Improvements</v>
          </cell>
        </row>
        <row r="1480">
          <cell r="N1480">
            <v>2022</v>
          </cell>
          <cell r="AA1480">
            <v>833495</v>
          </cell>
          <cell r="AH1480" t="str">
            <v>Municipal Improvements</v>
          </cell>
        </row>
        <row r="1481">
          <cell r="N1481">
            <v>2020</v>
          </cell>
          <cell r="AA1481">
            <v>756000</v>
          </cell>
          <cell r="AH1481" t="str">
            <v>Municipal Improvements</v>
          </cell>
        </row>
        <row r="1482">
          <cell r="N1482">
            <v>2022</v>
          </cell>
          <cell r="AA1482">
            <v>208368</v>
          </cell>
          <cell r="AH1482" t="str">
            <v>Municipal Improvements</v>
          </cell>
        </row>
        <row r="1483">
          <cell r="N1483">
            <v>2019</v>
          </cell>
          <cell r="AA1483">
            <v>602.98</v>
          </cell>
          <cell r="AH1483" t="str">
            <v>Municipal Improvements</v>
          </cell>
        </row>
        <row r="1484">
          <cell r="N1484">
            <v>2021</v>
          </cell>
          <cell r="AA1484">
            <v>0</v>
          </cell>
          <cell r="AH1484" t="str">
            <v>Municipal Improvements</v>
          </cell>
        </row>
        <row r="1485">
          <cell r="N1485">
            <v>2020</v>
          </cell>
          <cell r="AA1485">
            <v>0</v>
          </cell>
          <cell r="AH1485" t="str">
            <v>Municipal Improvements</v>
          </cell>
        </row>
        <row r="1486">
          <cell r="N1486">
            <v>2023</v>
          </cell>
          <cell r="AA1486">
            <v>0</v>
          </cell>
          <cell r="AH1486" t="str">
            <v>Municipal Improvements</v>
          </cell>
        </row>
        <row r="1487">
          <cell r="N1487">
            <v>2020</v>
          </cell>
          <cell r="AA1487">
            <v>0</v>
          </cell>
          <cell r="AH1487" t="str">
            <v>Municipal Improvements</v>
          </cell>
        </row>
        <row r="1488">
          <cell r="N1488">
            <v>2020</v>
          </cell>
          <cell r="AA1488">
            <v>0</v>
          </cell>
          <cell r="AH1488" t="str">
            <v>System Improvements</v>
          </cell>
        </row>
        <row r="1489">
          <cell r="N1489">
            <v>2023</v>
          </cell>
          <cell r="AA1489">
            <v>0</v>
          </cell>
          <cell r="AH1489" t="str">
            <v>System Improvements</v>
          </cell>
        </row>
        <row r="1490">
          <cell r="N1490">
            <v>2022</v>
          </cell>
          <cell r="AA1490">
            <v>0</v>
          </cell>
          <cell r="AH1490" t="str">
            <v>System Improvements</v>
          </cell>
        </row>
        <row r="1491">
          <cell r="N1491">
            <v>2021</v>
          </cell>
          <cell r="AA1491">
            <v>0</v>
          </cell>
          <cell r="AH1491" t="str">
            <v>System Improvements</v>
          </cell>
        </row>
        <row r="1492">
          <cell r="N1492">
            <v>2022</v>
          </cell>
          <cell r="AA1492">
            <v>0</v>
          </cell>
          <cell r="AH1492" t="str">
            <v>System Improvements</v>
          </cell>
        </row>
        <row r="1493">
          <cell r="N1493">
            <v>2022</v>
          </cell>
          <cell r="AA1493">
            <v>0</v>
          </cell>
          <cell r="AH1493" t="str">
            <v>System Improvements</v>
          </cell>
        </row>
        <row r="1494">
          <cell r="N1494">
            <v>2022</v>
          </cell>
          <cell r="AA1494">
            <v>0</v>
          </cell>
          <cell r="AH1494" t="str">
            <v>System Improvements</v>
          </cell>
        </row>
        <row r="1495">
          <cell r="N1495">
            <v>2024</v>
          </cell>
          <cell r="AA1495">
            <v>0</v>
          </cell>
          <cell r="AH1495" t="str">
            <v>Main and Service Extensions</v>
          </cell>
        </row>
        <row r="1496">
          <cell r="N1496">
            <v>2022</v>
          </cell>
          <cell r="AA1496">
            <v>0</v>
          </cell>
          <cell r="AH1496" t="str">
            <v>Main and Service Extensions</v>
          </cell>
        </row>
        <row r="1497">
          <cell r="N1497">
            <v>2024</v>
          </cell>
          <cell r="AA1497">
            <v>0</v>
          </cell>
          <cell r="AH1497" t="str">
            <v>System Improvements</v>
          </cell>
        </row>
        <row r="1498">
          <cell r="N1498">
            <v>2021</v>
          </cell>
          <cell r="AA1498">
            <v>0</v>
          </cell>
          <cell r="AH1498" t="str">
            <v>System Improvements</v>
          </cell>
        </row>
        <row r="1499">
          <cell r="N1499">
            <v>2022</v>
          </cell>
          <cell r="AA1499">
            <v>0</v>
          </cell>
          <cell r="AH1499" t="str">
            <v>System Improvements</v>
          </cell>
        </row>
        <row r="1500">
          <cell r="N1500">
            <v>2021</v>
          </cell>
          <cell r="AA1500">
            <v>0</v>
          </cell>
          <cell r="AH1500" t="str">
            <v>System Improvements</v>
          </cell>
        </row>
        <row r="1501">
          <cell r="N1501">
            <v>2019</v>
          </cell>
          <cell r="AA1501">
            <v>41.35</v>
          </cell>
          <cell r="AH1501" t="str">
            <v>System Improvements</v>
          </cell>
        </row>
        <row r="1502">
          <cell r="N1502">
            <v>2020</v>
          </cell>
          <cell r="AA1502">
            <v>0</v>
          </cell>
          <cell r="AH1502" t="str">
            <v>System Improvements</v>
          </cell>
        </row>
        <row r="1503">
          <cell r="N1503">
            <v>2024</v>
          </cell>
          <cell r="AA1503">
            <v>22080</v>
          </cell>
          <cell r="AH1503" t="str">
            <v>System Improvements</v>
          </cell>
        </row>
        <row r="1504">
          <cell r="N1504">
            <v>2020</v>
          </cell>
          <cell r="AA1504">
            <v>0</v>
          </cell>
          <cell r="AH1504" t="str">
            <v>Main and Service Extensions</v>
          </cell>
        </row>
        <row r="1505">
          <cell r="N1505">
            <v>2024</v>
          </cell>
          <cell r="AA1505">
            <v>0</v>
          </cell>
          <cell r="AH1505" t="str">
            <v>Main and Service Extensions</v>
          </cell>
        </row>
        <row r="1506">
          <cell r="N1506">
            <v>2019</v>
          </cell>
          <cell r="AA1506">
            <v>91343.06</v>
          </cell>
          <cell r="AH1506" t="str">
            <v>Main and Service Extensions</v>
          </cell>
        </row>
        <row r="1507">
          <cell r="N1507">
            <v>2023</v>
          </cell>
          <cell r="AA1507">
            <v>82788</v>
          </cell>
          <cell r="AH1507" t="str">
            <v>Main and Service Extensions</v>
          </cell>
        </row>
        <row r="1508">
          <cell r="N1508">
            <v>2019</v>
          </cell>
          <cell r="AA1508">
            <v>15874.12</v>
          </cell>
          <cell r="AH1508" t="str">
            <v>Main and Service Extensions</v>
          </cell>
        </row>
        <row r="1509">
          <cell r="N1509">
            <v>2022</v>
          </cell>
          <cell r="AA1509">
            <v>0</v>
          </cell>
          <cell r="AH1509" t="str">
            <v>Main and Service Extensions</v>
          </cell>
        </row>
        <row r="1510">
          <cell r="N1510">
            <v>2021</v>
          </cell>
          <cell r="AA1510">
            <v>709176</v>
          </cell>
          <cell r="AH1510" t="str">
            <v>Main and Service Extensions</v>
          </cell>
        </row>
        <row r="1511">
          <cell r="N1511">
            <v>2024</v>
          </cell>
          <cell r="AA1511">
            <v>0</v>
          </cell>
          <cell r="AH1511" t="str">
            <v>Main and Service Extensions</v>
          </cell>
        </row>
        <row r="1512">
          <cell r="N1512">
            <v>2023</v>
          </cell>
          <cell r="AA1512">
            <v>0</v>
          </cell>
          <cell r="AH1512" t="str">
            <v>Main and Service Extensions</v>
          </cell>
        </row>
        <row r="1513">
          <cell r="N1513">
            <v>2021</v>
          </cell>
          <cell r="AA1513">
            <v>0</v>
          </cell>
          <cell r="AH1513" t="str">
            <v>Main and Service Extensions</v>
          </cell>
        </row>
        <row r="1514">
          <cell r="N1514">
            <v>2019</v>
          </cell>
          <cell r="AA1514">
            <v>-39476.230000000003</v>
          </cell>
          <cell r="AH1514" t="str">
            <v>Mearuring &amp; Regulation Stations</v>
          </cell>
        </row>
        <row r="1515">
          <cell r="N1515">
            <v>2024</v>
          </cell>
          <cell r="AA1515">
            <v>0</v>
          </cell>
          <cell r="AH1515" t="str">
            <v>System Improvements</v>
          </cell>
        </row>
        <row r="1516">
          <cell r="N1516">
            <v>2024</v>
          </cell>
          <cell r="AA1516">
            <v>0</v>
          </cell>
          <cell r="AH1516" t="str">
            <v>System Improvements</v>
          </cell>
        </row>
        <row r="1517">
          <cell r="N1517">
            <v>2023</v>
          </cell>
          <cell r="AA1517">
            <v>0</v>
          </cell>
          <cell r="AH1517" t="str">
            <v>System Improvements</v>
          </cell>
        </row>
        <row r="1518">
          <cell r="N1518">
            <v>2019</v>
          </cell>
          <cell r="AA1518">
            <v>0</v>
          </cell>
          <cell r="AH1518" t="str">
            <v>System Improvements</v>
          </cell>
        </row>
        <row r="1519">
          <cell r="N1519">
            <v>2024</v>
          </cell>
          <cell r="AA1519">
            <v>0</v>
          </cell>
          <cell r="AH1519" t="str">
            <v>System Improvements</v>
          </cell>
        </row>
        <row r="1520">
          <cell r="N1520">
            <v>2024</v>
          </cell>
          <cell r="AA1520">
            <v>0</v>
          </cell>
          <cell r="AH1520" t="str">
            <v>System Improvements</v>
          </cell>
        </row>
        <row r="1521">
          <cell r="N1521">
            <v>2020</v>
          </cell>
          <cell r="AA1521">
            <v>0</v>
          </cell>
          <cell r="AH1521" t="str">
            <v>System Improvements</v>
          </cell>
        </row>
        <row r="1522">
          <cell r="N1522">
            <v>2021</v>
          </cell>
          <cell r="AA1522">
            <v>0</v>
          </cell>
          <cell r="AH1522" t="str">
            <v>System Improvements</v>
          </cell>
        </row>
        <row r="1523">
          <cell r="N1523">
            <v>2023</v>
          </cell>
          <cell r="AA1523">
            <v>0</v>
          </cell>
          <cell r="AH1523" t="str">
            <v>System Improvements</v>
          </cell>
        </row>
        <row r="1524">
          <cell r="N1524">
            <v>2024</v>
          </cell>
          <cell r="AA1524">
            <v>0</v>
          </cell>
          <cell r="AH1524" t="str">
            <v>System Improvements</v>
          </cell>
        </row>
        <row r="1525">
          <cell r="N1525">
            <v>2021</v>
          </cell>
          <cell r="AA1525">
            <v>0</v>
          </cell>
          <cell r="AH1525" t="str">
            <v>Equipment/Vehicles</v>
          </cell>
        </row>
        <row r="1526">
          <cell r="N1526">
            <v>2021</v>
          </cell>
          <cell r="AA1526">
            <v>0</v>
          </cell>
          <cell r="AH1526" t="str">
            <v>Equipment/Vehicles</v>
          </cell>
        </row>
        <row r="1527">
          <cell r="N1527">
            <v>2022</v>
          </cell>
          <cell r="AA1527">
            <v>0</v>
          </cell>
          <cell r="AH1527" t="str">
            <v>Equipment/Vehicles</v>
          </cell>
        </row>
        <row r="1528">
          <cell r="N1528">
            <v>2020</v>
          </cell>
          <cell r="AA1528">
            <v>0</v>
          </cell>
          <cell r="AH1528" t="str">
            <v>Equipment/Vehicles</v>
          </cell>
        </row>
        <row r="1529">
          <cell r="N1529">
            <v>2022</v>
          </cell>
          <cell r="AA1529">
            <v>0</v>
          </cell>
          <cell r="AH1529" t="str">
            <v>Equipment/Vehicles</v>
          </cell>
        </row>
        <row r="1530">
          <cell r="N1530">
            <v>2023</v>
          </cell>
          <cell r="AA1530">
            <v>0</v>
          </cell>
          <cell r="AH1530" t="str">
            <v>Equipment/Vehicles</v>
          </cell>
        </row>
        <row r="1531">
          <cell r="N1531">
            <v>2020</v>
          </cell>
          <cell r="AA1531">
            <v>0</v>
          </cell>
          <cell r="AH1531" t="str">
            <v>Equipment/Vehicles</v>
          </cell>
        </row>
        <row r="1532">
          <cell r="N1532">
            <v>2020</v>
          </cell>
          <cell r="AA1532">
            <v>0</v>
          </cell>
          <cell r="AH1532" t="str">
            <v>Equipment/Vehicles</v>
          </cell>
        </row>
        <row r="1533">
          <cell r="N1533">
            <v>2019</v>
          </cell>
          <cell r="AA1533">
            <v>0</v>
          </cell>
          <cell r="AH1533" t="str">
            <v>Equipment/Vehicles</v>
          </cell>
        </row>
        <row r="1534">
          <cell r="N1534">
            <v>2020</v>
          </cell>
          <cell r="AA1534">
            <v>0</v>
          </cell>
          <cell r="AH1534" t="str">
            <v>Equipment/Vehicles</v>
          </cell>
        </row>
        <row r="1535">
          <cell r="N1535">
            <v>2019</v>
          </cell>
          <cell r="AA1535">
            <v>1040273.75</v>
          </cell>
          <cell r="AH1535" t="str">
            <v>Mearuring &amp; Regulation Stations</v>
          </cell>
        </row>
        <row r="1536">
          <cell r="N1536">
            <v>2022</v>
          </cell>
          <cell r="AA1536">
            <v>0</v>
          </cell>
          <cell r="AH1536" t="str">
            <v>Equipment/Vehicles</v>
          </cell>
        </row>
        <row r="1537">
          <cell r="N1537">
            <v>2019</v>
          </cell>
          <cell r="AA1537">
            <v>0</v>
          </cell>
          <cell r="AH1537" t="str">
            <v>Equipment/Vehicles</v>
          </cell>
        </row>
        <row r="1538">
          <cell r="N1538">
            <v>2024</v>
          </cell>
          <cell r="AA1538">
            <v>0</v>
          </cell>
          <cell r="AH1538" t="str">
            <v>Equipment/Vehicles</v>
          </cell>
        </row>
        <row r="1539">
          <cell r="N1539">
            <v>2024</v>
          </cell>
          <cell r="AA1539">
            <v>0</v>
          </cell>
          <cell r="AH1539" t="str">
            <v>Equipment/Vehicles</v>
          </cell>
        </row>
        <row r="1540">
          <cell r="N1540">
            <v>2021</v>
          </cell>
          <cell r="AA1540">
            <v>69612</v>
          </cell>
          <cell r="AH1540" t="str">
            <v>Equipment/Vehicles</v>
          </cell>
        </row>
        <row r="1541">
          <cell r="N1541">
            <v>2021</v>
          </cell>
          <cell r="AA1541">
            <v>0</v>
          </cell>
          <cell r="AH1541" t="str">
            <v>Equipment/Vehicles</v>
          </cell>
        </row>
        <row r="1542">
          <cell r="N1542">
            <v>2019</v>
          </cell>
          <cell r="AA1542">
            <v>3448.5</v>
          </cell>
          <cell r="AH1542" t="str">
            <v>Equipment/Vehicles</v>
          </cell>
        </row>
        <row r="1543">
          <cell r="N1543">
            <v>2019</v>
          </cell>
          <cell r="AA1543">
            <v>0</v>
          </cell>
          <cell r="AH1543" t="str">
            <v>Equipment/Vehicles</v>
          </cell>
        </row>
        <row r="1544">
          <cell r="N1544">
            <v>2023</v>
          </cell>
          <cell r="AA1544">
            <v>0</v>
          </cell>
          <cell r="AH1544" t="str">
            <v>Equipment/Vehicles</v>
          </cell>
        </row>
        <row r="1545">
          <cell r="N1545">
            <v>2024</v>
          </cell>
          <cell r="AA1545">
            <v>0</v>
          </cell>
          <cell r="AH1545" t="str">
            <v>Main and Service Extensions</v>
          </cell>
        </row>
        <row r="1546">
          <cell r="N1546">
            <v>2022</v>
          </cell>
          <cell r="AA1546">
            <v>0</v>
          </cell>
          <cell r="AH1546" t="str">
            <v>Main and Service Extensions</v>
          </cell>
        </row>
        <row r="1547">
          <cell r="N1547">
            <v>2019</v>
          </cell>
          <cell r="AA1547">
            <v>21102.639999999999</v>
          </cell>
          <cell r="AH1547" t="str">
            <v>Main and Service Extensions</v>
          </cell>
        </row>
        <row r="1548">
          <cell r="N1548">
            <v>2023</v>
          </cell>
          <cell r="AA1548">
            <v>395988</v>
          </cell>
          <cell r="AH1548" t="str">
            <v>Main and Service Extensions</v>
          </cell>
        </row>
        <row r="1549">
          <cell r="N1549">
            <v>2020</v>
          </cell>
          <cell r="AA1549">
            <v>3309468</v>
          </cell>
          <cell r="AH1549" t="str">
            <v>Main and Service Extensions</v>
          </cell>
        </row>
        <row r="1550">
          <cell r="N1550">
            <v>2023</v>
          </cell>
          <cell r="AA1550">
            <v>0</v>
          </cell>
          <cell r="AH1550" t="str">
            <v>Main and Service Extensions</v>
          </cell>
        </row>
        <row r="1551">
          <cell r="N1551">
            <v>2024</v>
          </cell>
          <cell r="AA1551">
            <v>0</v>
          </cell>
          <cell r="AH1551" t="str">
            <v>Main and Service Extensions</v>
          </cell>
        </row>
        <row r="1552">
          <cell r="N1552">
            <v>2020</v>
          </cell>
          <cell r="AA1552">
            <v>0</v>
          </cell>
          <cell r="AH1552" t="str">
            <v>Main and Service Extensions</v>
          </cell>
        </row>
        <row r="1553">
          <cell r="N1553">
            <v>2022</v>
          </cell>
          <cell r="AA1553">
            <v>0</v>
          </cell>
          <cell r="AH1553" t="str">
            <v>Main and Service Extensions</v>
          </cell>
        </row>
        <row r="1554">
          <cell r="N1554">
            <v>2024</v>
          </cell>
          <cell r="AA1554">
            <v>0</v>
          </cell>
          <cell r="AH1554" t="str">
            <v>Main and Service Extensions</v>
          </cell>
        </row>
        <row r="1555">
          <cell r="N1555">
            <v>2024</v>
          </cell>
          <cell r="AA1555">
            <v>0</v>
          </cell>
          <cell r="AH1555" t="str">
            <v>Main and Service Extensions</v>
          </cell>
        </row>
        <row r="1556">
          <cell r="N1556">
            <v>2024</v>
          </cell>
          <cell r="AA1556">
            <v>0</v>
          </cell>
          <cell r="AH1556" t="str">
            <v>Main and Service Extensions</v>
          </cell>
        </row>
        <row r="1557">
          <cell r="N1557">
            <v>2019</v>
          </cell>
          <cell r="AA1557">
            <v>0</v>
          </cell>
          <cell r="AH1557" t="str">
            <v>Equipment/Vehicles</v>
          </cell>
        </row>
        <row r="1558">
          <cell r="N1558">
            <v>2021</v>
          </cell>
          <cell r="AA1558">
            <v>0</v>
          </cell>
          <cell r="AH1558" t="str">
            <v>Equipment/Vehicles</v>
          </cell>
        </row>
        <row r="1559">
          <cell r="N1559">
            <v>2023</v>
          </cell>
          <cell r="AA1559">
            <v>0</v>
          </cell>
          <cell r="AH1559" t="str">
            <v>Equipment/Vehicles</v>
          </cell>
        </row>
        <row r="1560">
          <cell r="N1560">
            <v>2022</v>
          </cell>
          <cell r="AA1560">
            <v>0</v>
          </cell>
          <cell r="AH1560" t="str">
            <v>Equipment/Vehicles</v>
          </cell>
        </row>
        <row r="1561">
          <cell r="N1561">
            <v>2022</v>
          </cell>
          <cell r="AA1561">
            <v>0</v>
          </cell>
          <cell r="AH1561" t="str">
            <v>Equipment/Vehicles</v>
          </cell>
        </row>
        <row r="1562">
          <cell r="N1562">
            <v>2024</v>
          </cell>
          <cell r="AA1562">
            <v>0</v>
          </cell>
          <cell r="AH1562" t="str">
            <v>Meters and Regulators</v>
          </cell>
        </row>
        <row r="1563">
          <cell r="N1563">
            <v>2022</v>
          </cell>
          <cell r="AA1563">
            <v>0</v>
          </cell>
          <cell r="AH1563" t="str">
            <v>Meters and Regulators</v>
          </cell>
        </row>
        <row r="1564">
          <cell r="N1564">
            <v>2020</v>
          </cell>
          <cell r="AA1564">
            <v>0</v>
          </cell>
          <cell r="AH1564" t="str">
            <v>Meters and Regulators</v>
          </cell>
        </row>
        <row r="1565">
          <cell r="N1565">
            <v>2024</v>
          </cell>
          <cell r="AA1565">
            <v>0</v>
          </cell>
          <cell r="AH1565" t="str">
            <v>Meters and Regulators</v>
          </cell>
        </row>
        <row r="1566">
          <cell r="N1566">
            <v>2023</v>
          </cell>
          <cell r="AA1566">
            <v>0</v>
          </cell>
          <cell r="AH1566" t="str">
            <v>Meters and Regulators</v>
          </cell>
        </row>
        <row r="1567">
          <cell r="N1567">
            <v>2024</v>
          </cell>
          <cell r="AA1567">
            <v>0</v>
          </cell>
          <cell r="AH1567" t="str">
            <v>Meters and Regulators</v>
          </cell>
        </row>
        <row r="1568">
          <cell r="N1568">
            <v>2024</v>
          </cell>
          <cell r="AA1568">
            <v>0</v>
          </cell>
          <cell r="AH1568" t="str">
            <v>Meters and Regulators</v>
          </cell>
        </row>
        <row r="1569">
          <cell r="N1569">
            <v>2019</v>
          </cell>
          <cell r="AA1569">
            <v>0</v>
          </cell>
          <cell r="AH1569" t="str">
            <v>Meters and Regulators</v>
          </cell>
        </row>
        <row r="1570">
          <cell r="N1570">
            <v>2019</v>
          </cell>
          <cell r="AA1570">
            <v>10543.02</v>
          </cell>
          <cell r="AH1570" t="str">
            <v>Software</v>
          </cell>
        </row>
        <row r="1571">
          <cell r="N1571">
            <v>2019</v>
          </cell>
          <cell r="AA1571">
            <v>11283.21</v>
          </cell>
          <cell r="AH1571" t="str">
            <v>System Improvements</v>
          </cell>
        </row>
        <row r="1572">
          <cell r="N1572">
            <v>2019</v>
          </cell>
          <cell r="AA1572">
            <v>0</v>
          </cell>
          <cell r="AH1572" t="str">
            <v>Mearuring &amp; Regulation Stations</v>
          </cell>
        </row>
        <row r="1573">
          <cell r="N1573">
            <v>2019</v>
          </cell>
          <cell r="AA1573">
            <v>17250</v>
          </cell>
          <cell r="AH1573" t="str">
            <v>Mearuring &amp; Regulation Stations</v>
          </cell>
        </row>
        <row r="1574">
          <cell r="N1574">
            <v>2019</v>
          </cell>
          <cell r="AA1574">
            <v>-65.569999999999993</v>
          </cell>
          <cell r="AH1574" t="str">
            <v>Mearuring &amp; Regulation Stations</v>
          </cell>
        </row>
        <row r="1575">
          <cell r="N1575">
            <v>2019</v>
          </cell>
          <cell r="AA1575">
            <v>39159.79</v>
          </cell>
          <cell r="AH1575" t="str">
            <v>Software</v>
          </cell>
        </row>
        <row r="1576">
          <cell r="N1576">
            <v>2019</v>
          </cell>
          <cell r="AA1576">
            <v>3930.99</v>
          </cell>
          <cell r="AH1576" t="str">
            <v>Software</v>
          </cell>
        </row>
        <row r="1577">
          <cell r="N1577">
            <v>2019</v>
          </cell>
          <cell r="AA1577">
            <v>1414909.2</v>
          </cell>
          <cell r="AH1577" t="str">
            <v>System Improvements</v>
          </cell>
        </row>
        <row r="1578">
          <cell r="N1578">
            <v>2019</v>
          </cell>
          <cell r="AA1578">
            <v>13961.6</v>
          </cell>
          <cell r="AH1578" t="str">
            <v>Cast Iron/Bare Steel and PPP</v>
          </cell>
        </row>
        <row r="1579">
          <cell r="N1579">
            <v>2019</v>
          </cell>
          <cell r="AA1579">
            <v>36522.94</v>
          </cell>
          <cell r="AH1579" t="str">
            <v>System Improvements</v>
          </cell>
        </row>
        <row r="1580">
          <cell r="N1580">
            <v>2020</v>
          </cell>
          <cell r="AA1580">
            <v>0</v>
          </cell>
          <cell r="AH1580" t="str">
            <v>System Improvements</v>
          </cell>
        </row>
        <row r="1581">
          <cell r="N1581">
            <v>2019</v>
          </cell>
          <cell r="AA1581">
            <v>33113.589999999997</v>
          </cell>
          <cell r="AH1581" t="str">
            <v>System Improvements</v>
          </cell>
        </row>
        <row r="1582">
          <cell r="N1582">
            <v>2024</v>
          </cell>
          <cell r="AA1582">
            <v>90516</v>
          </cell>
          <cell r="AH1582" t="str">
            <v>System Improvements</v>
          </cell>
        </row>
        <row r="1583">
          <cell r="N1583">
            <v>2020</v>
          </cell>
          <cell r="AA1583">
            <v>81996</v>
          </cell>
          <cell r="AH1583" t="str">
            <v>System Improvements</v>
          </cell>
        </row>
        <row r="1584">
          <cell r="N1584">
            <v>2019</v>
          </cell>
          <cell r="AA1584">
            <v>0</v>
          </cell>
          <cell r="AH1584" t="str">
            <v>System Improvements</v>
          </cell>
        </row>
        <row r="1585">
          <cell r="N1585">
            <v>2019</v>
          </cell>
          <cell r="AA1585">
            <v>25000</v>
          </cell>
          <cell r="AH1585" t="str">
            <v>System Improvements</v>
          </cell>
        </row>
        <row r="1586">
          <cell r="N1586">
            <v>2019</v>
          </cell>
          <cell r="AA1586">
            <v>475000</v>
          </cell>
          <cell r="AH1586" t="str">
            <v>System Improvements</v>
          </cell>
        </row>
        <row r="1587">
          <cell r="N1587">
            <v>2021</v>
          </cell>
          <cell r="AA1587">
            <v>344605.81</v>
          </cell>
          <cell r="AH1587" t="str">
            <v>System Improvements</v>
          </cell>
        </row>
        <row r="1588">
          <cell r="N1588">
            <v>2021</v>
          </cell>
          <cell r="AA1588">
            <v>0</v>
          </cell>
          <cell r="AH1588" t="str">
            <v>System Improvements</v>
          </cell>
        </row>
        <row r="1589">
          <cell r="N1589">
            <v>2021</v>
          </cell>
          <cell r="AA1589">
            <v>0</v>
          </cell>
          <cell r="AH1589" t="str">
            <v>System Improvements</v>
          </cell>
        </row>
        <row r="1590">
          <cell r="N1590">
            <v>2023</v>
          </cell>
          <cell r="AA1590">
            <v>0</v>
          </cell>
          <cell r="AH1590" t="str">
            <v>System Improvements</v>
          </cell>
        </row>
        <row r="1591">
          <cell r="N1591">
            <v>2023</v>
          </cell>
          <cell r="AA1591">
            <v>0</v>
          </cell>
          <cell r="AH1591" t="str">
            <v>Equipment/Vehicles</v>
          </cell>
        </row>
        <row r="1592">
          <cell r="N1592">
            <v>2024</v>
          </cell>
          <cell r="AA1592">
            <v>0</v>
          </cell>
          <cell r="AH1592" t="str">
            <v>Equipment/Vehicles</v>
          </cell>
        </row>
        <row r="1593">
          <cell r="N1593">
            <v>2024</v>
          </cell>
          <cell r="AA1593">
            <v>0</v>
          </cell>
          <cell r="AH1593" t="str">
            <v>Equipment/Vehicles</v>
          </cell>
        </row>
        <row r="1594">
          <cell r="N1594">
            <v>2020</v>
          </cell>
          <cell r="AA1594">
            <v>0</v>
          </cell>
          <cell r="AH1594" t="str">
            <v>Equipment/Vehicles</v>
          </cell>
        </row>
        <row r="1595">
          <cell r="N1595">
            <v>2024</v>
          </cell>
          <cell r="AA1595">
            <v>0</v>
          </cell>
          <cell r="AH1595" t="str">
            <v>Equipment/Vehicles</v>
          </cell>
        </row>
        <row r="1596">
          <cell r="N1596">
            <v>2021</v>
          </cell>
          <cell r="AA1596">
            <v>0</v>
          </cell>
          <cell r="AH1596" t="str">
            <v>Equipment/Vehicles</v>
          </cell>
        </row>
        <row r="1597">
          <cell r="N1597">
            <v>2019</v>
          </cell>
          <cell r="AA1597">
            <v>0</v>
          </cell>
          <cell r="AH1597" t="str">
            <v>Equipment/Vehicles</v>
          </cell>
        </row>
        <row r="1598">
          <cell r="N1598">
            <v>2019</v>
          </cell>
          <cell r="AA1598">
            <v>0</v>
          </cell>
          <cell r="AH1598" t="str">
            <v>Equipment/Vehicles</v>
          </cell>
        </row>
        <row r="1599">
          <cell r="N1599">
            <v>2020</v>
          </cell>
          <cell r="AA1599">
            <v>0</v>
          </cell>
          <cell r="AH1599" t="str">
            <v>Equipment/Vehicles</v>
          </cell>
        </row>
        <row r="1600">
          <cell r="N1600">
            <v>2021</v>
          </cell>
          <cell r="AA1600">
            <v>0</v>
          </cell>
          <cell r="AH1600" t="str">
            <v>Equipment/Vehicles</v>
          </cell>
        </row>
        <row r="1601">
          <cell r="N1601">
            <v>2019</v>
          </cell>
          <cell r="AA1601">
            <v>255288.44</v>
          </cell>
          <cell r="AH1601" t="str">
            <v>Mearuring &amp; Regulation Stations</v>
          </cell>
        </row>
        <row r="1602">
          <cell r="N1602">
            <v>2020</v>
          </cell>
          <cell r="AA1602">
            <v>34484031.310000002</v>
          </cell>
          <cell r="AH1602" t="str">
            <v>Main and Service Extensions</v>
          </cell>
        </row>
        <row r="1603">
          <cell r="N1603">
            <v>2021</v>
          </cell>
          <cell r="AA1603">
            <v>22500</v>
          </cell>
          <cell r="AH1603" t="str">
            <v>System Improvements</v>
          </cell>
        </row>
        <row r="1604">
          <cell r="N1604">
            <v>2024</v>
          </cell>
          <cell r="AA1604">
            <v>0</v>
          </cell>
          <cell r="AH1604" t="str">
            <v>System Improvements</v>
          </cell>
        </row>
        <row r="1605">
          <cell r="N1605">
            <v>2021</v>
          </cell>
          <cell r="AA1605">
            <v>0</v>
          </cell>
          <cell r="AH1605" t="str">
            <v>System Improvements</v>
          </cell>
        </row>
        <row r="1606">
          <cell r="N1606">
            <v>2019</v>
          </cell>
          <cell r="AA1606">
            <v>45454.54</v>
          </cell>
          <cell r="AH1606" t="str">
            <v>System Improvements</v>
          </cell>
        </row>
        <row r="1607">
          <cell r="N1607">
            <v>2020</v>
          </cell>
          <cell r="AA1607">
            <v>0</v>
          </cell>
          <cell r="AH1607" t="str">
            <v>System Improvements</v>
          </cell>
        </row>
        <row r="1608">
          <cell r="N1608">
            <v>2019</v>
          </cell>
          <cell r="AA1608">
            <v>15319.66</v>
          </cell>
          <cell r="AH1608" t="str">
            <v>Municipal Improvements</v>
          </cell>
        </row>
        <row r="1609">
          <cell r="N1609">
            <v>2020</v>
          </cell>
          <cell r="AA1609">
            <v>0</v>
          </cell>
          <cell r="AH1609" t="str">
            <v>Municipal Improvements</v>
          </cell>
        </row>
        <row r="1610">
          <cell r="N1610">
            <v>2023</v>
          </cell>
          <cell r="AA1610">
            <v>135000</v>
          </cell>
          <cell r="AH1610" t="str">
            <v>System Improvements</v>
          </cell>
        </row>
        <row r="1611">
          <cell r="N1611">
            <v>2023</v>
          </cell>
          <cell r="AA1611">
            <v>2185000</v>
          </cell>
          <cell r="AH1611" t="str">
            <v>System Improvements</v>
          </cell>
        </row>
        <row r="1612">
          <cell r="N1612">
            <v>2024</v>
          </cell>
          <cell r="AA1612">
            <v>507011.2</v>
          </cell>
          <cell r="AH1612" t="str">
            <v>System Improvements</v>
          </cell>
        </row>
        <row r="1613">
          <cell r="N1613">
            <v>2024</v>
          </cell>
          <cell r="AA1613">
            <v>124171</v>
          </cell>
          <cell r="AH1613" t="str">
            <v>Main and Service Extensions</v>
          </cell>
        </row>
        <row r="1614">
          <cell r="N1614">
            <v>2020</v>
          </cell>
          <cell r="AA1614">
            <v>358832</v>
          </cell>
          <cell r="AH1614" t="str">
            <v>Main and Service Extensions</v>
          </cell>
        </row>
        <row r="1615">
          <cell r="N1615">
            <v>2019</v>
          </cell>
          <cell r="AA1615">
            <v>2000000</v>
          </cell>
          <cell r="AH1615" t="str">
            <v>Main and Service Extensions</v>
          </cell>
        </row>
        <row r="1616">
          <cell r="N1616">
            <v>2022</v>
          </cell>
          <cell r="AA1616">
            <v>77556468</v>
          </cell>
          <cell r="AH1616" t="str">
            <v>Main and Service Extensions</v>
          </cell>
        </row>
        <row r="1617">
          <cell r="N1617">
            <v>2020</v>
          </cell>
          <cell r="AA1617">
            <v>638928</v>
          </cell>
          <cell r="AH1617" t="str">
            <v>Main and Service Extensions</v>
          </cell>
        </row>
        <row r="1618">
          <cell r="N1618">
            <v>2024</v>
          </cell>
          <cell r="AA1618">
            <v>7664298</v>
          </cell>
          <cell r="AH1618" t="str">
            <v>Main and Service Extensions</v>
          </cell>
        </row>
        <row r="1619">
          <cell r="N1619">
            <v>2023</v>
          </cell>
          <cell r="AA1619">
            <v>2877185</v>
          </cell>
          <cell r="AH1619" t="str">
            <v>Main and Service Extensions</v>
          </cell>
        </row>
        <row r="1620">
          <cell r="N1620">
            <v>2023</v>
          </cell>
          <cell r="AA1620">
            <v>784989</v>
          </cell>
          <cell r="AH1620" t="str">
            <v>Main and Service Extensions</v>
          </cell>
        </row>
        <row r="1621">
          <cell r="N1621">
            <v>2024</v>
          </cell>
          <cell r="AA1621">
            <v>1385801</v>
          </cell>
          <cell r="AH1621" t="str">
            <v>Main and Service Extensions</v>
          </cell>
        </row>
        <row r="1622">
          <cell r="N1622">
            <v>2024</v>
          </cell>
          <cell r="AA1622">
            <v>400000</v>
          </cell>
          <cell r="AH1622" t="str">
            <v>Main and Service Extensions</v>
          </cell>
        </row>
        <row r="1623">
          <cell r="N1623">
            <v>2020</v>
          </cell>
          <cell r="AA1623">
            <v>8155295</v>
          </cell>
          <cell r="AH1623" t="str">
            <v>Main and Service Extensions</v>
          </cell>
        </row>
        <row r="1624">
          <cell r="N1624">
            <v>2020</v>
          </cell>
          <cell r="AA1624">
            <v>558149</v>
          </cell>
          <cell r="AH1624" t="str">
            <v>Main and Service Extensions</v>
          </cell>
        </row>
        <row r="1625">
          <cell r="N1625">
            <v>2024</v>
          </cell>
          <cell r="AA1625">
            <v>515027</v>
          </cell>
          <cell r="AH1625" t="str">
            <v>Cast Iron/Bare Steel and PPP</v>
          </cell>
        </row>
        <row r="1626">
          <cell r="N1626">
            <v>2019</v>
          </cell>
          <cell r="AA1626">
            <v>13615.4</v>
          </cell>
          <cell r="AH1626" t="str">
            <v>Cast Iron/Bare Steel and PPP</v>
          </cell>
        </row>
        <row r="1627">
          <cell r="N1627">
            <v>2019</v>
          </cell>
          <cell r="AA1627">
            <v>29846.2</v>
          </cell>
          <cell r="AH1627" t="str">
            <v>Cast Iron/Bare Steel and PPP</v>
          </cell>
        </row>
        <row r="1628">
          <cell r="N1628">
            <v>2022</v>
          </cell>
          <cell r="AA1628">
            <v>53388</v>
          </cell>
          <cell r="AH1628" t="str">
            <v>Cast Iron/Bare Steel and PPP</v>
          </cell>
        </row>
        <row r="1629">
          <cell r="N1629">
            <v>2024</v>
          </cell>
          <cell r="AA1629">
            <v>56088</v>
          </cell>
          <cell r="AH1629" t="str">
            <v>Cast Iron/Bare Steel and PPP</v>
          </cell>
        </row>
        <row r="1630">
          <cell r="N1630">
            <v>2021</v>
          </cell>
          <cell r="AA1630">
            <v>989663</v>
          </cell>
          <cell r="AH1630" t="str">
            <v>Cast Iron/Bare Steel and PPP</v>
          </cell>
        </row>
        <row r="1631">
          <cell r="N1631">
            <v>2019</v>
          </cell>
          <cell r="AA1631">
            <v>567076.9</v>
          </cell>
          <cell r="AH1631" t="str">
            <v>Cast Iron/Bare Steel and PPP</v>
          </cell>
        </row>
        <row r="1632">
          <cell r="N1632">
            <v>2019</v>
          </cell>
          <cell r="AA1632">
            <v>71.67</v>
          </cell>
          <cell r="AH1632" t="str">
            <v>Meters and Regulators</v>
          </cell>
        </row>
        <row r="1633">
          <cell r="N1633">
            <v>2024</v>
          </cell>
          <cell r="AA1633">
            <v>0</v>
          </cell>
          <cell r="AH1633" t="str">
            <v>Meters and Regulators</v>
          </cell>
        </row>
        <row r="1634">
          <cell r="N1634">
            <v>2022</v>
          </cell>
          <cell r="AA1634">
            <v>0</v>
          </cell>
          <cell r="AH1634" t="str">
            <v>Software</v>
          </cell>
        </row>
        <row r="1635">
          <cell r="N1635">
            <v>2019</v>
          </cell>
          <cell r="AA1635">
            <v>0</v>
          </cell>
          <cell r="AH1635" t="str">
            <v>Software</v>
          </cell>
        </row>
        <row r="1636">
          <cell r="N1636">
            <v>2024</v>
          </cell>
          <cell r="AA1636">
            <v>0</v>
          </cell>
          <cell r="AH1636" t="str">
            <v>Meters and Regulators</v>
          </cell>
        </row>
        <row r="1637">
          <cell r="N1637">
            <v>2024</v>
          </cell>
          <cell r="AA1637">
            <v>0</v>
          </cell>
          <cell r="AH1637" t="str">
            <v>Meters and Regulators</v>
          </cell>
        </row>
        <row r="1638">
          <cell r="N1638">
            <v>2019</v>
          </cell>
          <cell r="AA1638">
            <v>0</v>
          </cell>
          <cell r="AH1638" t="str">
            <v>Meters and Regulators</v>
          </cell>
        </row>
        <row r="1639">
          <cell r="N1639">
            <v>2022</v>
          </cell>
          <cell r="AA1639">
            <v>4178323</v>
          </cell>
          <cell r="AH1639" t="str">
            <v>Meters and Regulators</v>
          </cell>
        </row>
        <row r="1640">
          <cell r="N1640">
            <v>2020</v>
          </cell>
          <cell r="AA1640">
            <v>0</v>
          </cell>
          <cell r="AH1640" t="str">
            <v>Meters and Regulators</v>
          </cell>
        </row>
        <row r="1641">
          <cell r="N1641">
            <v>2024</v>
          </cell>
          <cell r="AA1641">
            <v>0</v>
          </cell>
          <cell r="AH1641" t="str">
            <v>Meters and Regulators</v>
          </cell>
        </row>
        <row r="1642">
          <cell r="N1642">
            <v>2020</v>
          </cell>
          <cell r="AA1642">
            <v>0</v>
          </cell>
          <cell r="AH1642" t="str">
            <v>Meters and Regulators</v>
          </cell>
        </row>
        <row r="1643">
          <cell r="N1643">
            <v>2020</v>
          </cell>
          <cell r="AA1643">
            <v>0</v>
          </cell>
          <cell r="AH1643" t="str">
            <v>Meters and Regulators</v>
          </cell>
        </row>
        <row r="1644">
          <cell r="N1644">
            <v>2021</v>
          </cell>
          <cell r="AA1644">
            <v>0</v>
          </cell>
          <cell r="AH1644" t="str">
            <v>Meters and Regulators</v>
          </cell>
        </row>
        <row r="1645">
          <cell r="N1645">
            <v>2024</v>
          </cell>
          <cell r="AA1645">
            <v>0</v>
          </cell>
          <cell r="AH1645" t="str">
            <v>Meters and Regulators</v>
          </cell>
        </row>
        <row r="1646">
          <cell r="N1646">
            <v>2022</v>
          </cell>
          <cell r="AA1646">
            <v>0</v>
          </cell>
          <cell r="AH1646" t="str">
            <v>Meters and Regulators</v>
          </cell>
        </row>
        <row r="1647">
          <cell r="N1647">
            <v>2023</v>
          </cell>
          <cell r="AA1647">
            <v>0</v>
          </cell>
          <cell r="AH1647" t="str">
            <v>Meters and Regulators</v>
          </cell>
        </row>
        <row r="1648">
          <cell r="N1648">
            <v>2022</v>
          </cell>
          <cell r="AA1648">
            <v>0</v>
          </cell>
          <cell r="AH1648" t="str">
            <v>Meters and Regulators</v>
          </cell>
        </row>
        <row r="1649">
          <cell r="N1649">
            <v>2020</v>
          </cell>
          <cell r="AA1649">
            <v>0</v>
          </cell>
          <cell r="AH1649" t="str">
            <v>Meters and Regulators</v>
          </cell>
        </row>
        <row r="1650">
          <cell r="N1650">
            <v>2022</v>
          </cell>
          <cell r="AA1650">
            <v>53045.64</v>
          </cell>
          <cell r="AH1650" t="str">
            <v>Meters and Regulators</v>
          </cell>
        </row>
        <row r="1651">
          <cell r="N1651">
            <v>2021</v>
          </cell>
          <cell r="AA1651">
            <v>0</v>
          </cell>
          <cell r="AH1651" t="str">
            <v>Meters and Regulators</v>
          </cell>
        </row>
        <row r="1652">
          <cell r="N1652">
            <v>2021</v>
          </cell>
          <cell r="AA1652">
            <v>0</v>
          </cell>
          <cell r="AH1652" t="str">
            <v>Meters and Regulators</v>
          </cell>
        </row>
        <row r="1653">
          <cell r="N1653">
            <v>2019</v>
          </cell>
          <cell r="AA1653">
            <v>102860.59</v>
          </cell>
          <cell r="AH1653" t="str">
            <v>Software</v>
          </cell>
        </row>
        <row r="1654">
          <cell r="N1654">
            <v>2020</v>
          </cell>
          <cell r="AA1654">
            <v>0</v>
          </cell>
          <cell r="AH1654" t="str">
            <v>Software</v>
          </cell>
        </row>
        <row r="1655">
          <cell r="N1655">
            <v>2020</v>
          </cell>
          <cell r="AA1655">
            <v>0</v>
          </cell>
          <cell r="AH1655" t="str">
            <v>Software</v>
          </cell>
        </row>
        <row r="1656">
          <cell r="N1656">
            <v>2020</v>
          </cell>
          <cell r="AA1656">
            <v>3625601.28</v>
          </cell>
          <cell r="AH1656" t="str">
            <v>Software</v>
          </cell>
        </row>
        <row r="1657">
          <cell r="N1657">
            <v>2020</v>
          </cell>
          <cell r="AA1657">
            <v>0</v>
          </cell>
          <cell r="AH1657" t="str">
            <v>Software</v>
          </cell>
        </row>
        <row r="1658">
          <cell r="N1658">
            <v>2019</v>
          </cell>
          <cell r="AA1658">
            <v>64689.09</v>
          </cell>
          <cell r="AH1658" t="str">
            <v>Software</v>
          </cell>
        </row>
        <row r="1659">
          <cell r="N1659">
            <v>2019</v>
          </cell>
          <cell r="AA1659">
            <v>333961.5</v>
          </cell>
          <cell r="AH1659" t="str">
            <v>Cast Iron/Bare Steel and PPP</v>
          </cell>
        </row>
        <row r="1660">
          <cell r="N1660">
            <v>2022</v>
          </cell>
          <cell r="AA1660">
            <v>38327</v>
          </cell>
          <cell r="AH1660" t="str">
            <v>Cast Iron/Bare Steel and PPP</v>
          </cell>
        </row>
        <row r="1661">
          <cell r="N1661">
            <v>2023</v>
          </cell>
          <cell r="AA1661">
            <v>0</v>
          </cell>
          <cell r="AH1661" t="str">
            <v>System Improvements</v>
          </cell>
        </row>
        <row r="1662">
          <cell r="N1662">
            <v>2021</v>
          </cell>
          <cell r="AA1662">
            <v>0</v>
          </cell>
          <cell r="AH1662" t="str">
            <v>System Improvements</v>
          </cell>
        </row>
        <row r="1663">
          <cell r="N1663">
            <v>2020</v>
          </cell>
          <cell r="AA1663">
            <v>0</v>
          </cell>
          <cell r="AH1663" t="str">
            <v>System Improvements</v>
          </cell>
        </row>
        <row r="1664">
          <cell r="N1664">
            <v>2024</v>
          </cell>
          <cell r="AA1664">
            <v>0</v>
          </cell>
          <cell r="AH1664" t="str">
            <v>System Improvements</v>
          </cell>
        </row>
        <row r="1665">
          <cell r="N1665">
            <v>2024</v>
          </cell>
          <cell r="AA1665">
            <v>92772</v>
          </cell>
          <cell r="AH1665" t="str">
            <v>System Improvements</v>
          </cell>
        </row>
        <row r="1666">
          <cell r="N1666">
            <v>2021</v>
          </cell>
          <cell r="AA1666">
            <v>86148</v>
          </cell>
          <cell r="AH1666" t="str">
            <v>System Improvements</v>
          </cell>
        </row>
        <row r="1667">
          <cell r="N1667">
            <v>2024</v>
          </cell>
          <cell r="AA1667">
            <v>0</v>
          </cell>
          <cell r="AH1667" t="str">
            <v>System Improvements</v>
          </cell>
        </row>
        <row r="1668">
          <cell r="N1668">
            <v>2019</v>
          </cell>
          <cell r="AA1668">
            <v>313266.12</v>
          </cell>
          <cell r="AH1668" t="str">
            <v>System Improvements</v>
          </cell>
        </row>
        <row r="1669">
          <cell r="N1669">
            <v>2019</v>
          </cell>
          <cell r="AA1669">
            <v>21803.87</v>
          </cell>
          <cell r="AH1669" t="str">
            <v>Mearuring &amp; Regulation Stations</v>
          </cell>
        </row>
        <row r="1670">
          <cell r="N1670">
            <v>2019</v>
          </cell>
          <cell r="AA1670">
            <v>749.77</v>
          </cell>
          <cell r="AH1670" t="str">
            <v>Cast Iron/Bare Steel and PPP</v>
          </cell>
        </row>
        <row r="1671">
          <cell r="N1671">
            <v>2020</v>
          </cell>
          <cell r="AA1671">
            <v>8376</v>
          </cell>
          <cell r="AH1671" t="str">
            <v>Cast Iron/Bare Steel and PPP</v>
          </cell>
        </row>
        <row r="1672">
          <cell r="N1672">
            <v>2020</v>
          </cell>
          <cell r="AA1672">
            <v>0</v>
          </cell>
          <cell r="AH1672" t="str">
            <v>Cast Iron/Bare Steel and PPP</v>
          </cell>
        </row>
        <row r="1673">
          <cell r="N1673">
            <v>2021</v>
          </cell>
          <cell r="AA1673">
            <v>0</v>
          </cell>
          <cell r="AH1673" t="str">
            <v>Cast Iron/Bare Steel and PPP</v>
          </cell>
        </row>
        <row r="1674">
          <cell r="N1674">
            <v>2020</v>
          </cell>
          <cell r="AA1674">
            <v>0</v>
          </cell>
          <cell r="AH1674" t="str">
            <v>Cast Iron/Bare Steel and PPP</v>
          </cell>
        </row>
        <row r="1675">
          <cell r="N1675">
            <v>2023</v>
          </cell>
          <cell r="AA1675">
            <v>0</v>
          </cell>
          <cell r="AH1675" t="str">
            <v>Cast Iron/Bare Steel and PPP</v>
          </cell>
        </row>
        <row r="1676">
          <cell r="N1676">
            <v>2019</v>
          </cell>
          <cell r="AA1676">
            <v>193563.73</v>
          </cell>
          <cell r="AH1676" t="str">
            <v>Mearuring &amp; Regulation Stations</v>
          </cell>
        </row>
        <row r="1677">
          <cell r="N1677">
            <v>2019</v>
          </cell>
          <cell r="AA1677">
            <v>0</v>
          </cell>
          <cell r="AH1677" t="str">
            <v>Mearuring &amp; Regulation Stations</v>
          </cell>
        </row>
        <row r="1678">
          <cell r="N1678">
            <v>2019</v>
          </cell>
          <cell r="AA1678">
            <v>-22612.720000000001</v>
          </cell>
          <cell r="AH1678" t="str">
            <v>Main and Service Extensions</v>
          </cell>
        </row>
        <row r="1679">
          <cell r="N1679">
            <v>2023</v>
          </cell>
          <cell r="AA1679">
            <v>3251952</v>
          </cell>
          <cell r="AH1679" t="str">
            <v>Cast Iron/Bare Steel and PPP</v>
          </cell>
        </row>
        <row r="1680">
          <cell r="N1680">
            <v>2021</v>
          </cell>
          <cell r="AA1680">
            <v>3095255</v>
          </cell>
          <cell r="AH1680" t="str">
            <v>Cast Iron/Bare Steel and PPP</v>
          </cell>
        </row>
        <row r="1681">
          <cell r="N1681">
            <v>2023</v>
          </cell>
          <cell r="AA1681">
            <v>0</v>
          </cell>
          <cell r="AH1681" t="str">
            <v>Cast Iron/Bare Steel and PPP</v>
          </cell>
        </row>
        <row r="1682">
          <cell r="N1682">
            <v>2019</v>
          </cell>
          <cell r="AA1682">
            <v>79.819999999999993</v>
          </cell>
          <cell r="AH1682" t="str">
            <v>Cast Iron/Bare Steel and PPP</v>
          </cell>
        </row>
        <row r="1683">
          <cell r="N1683">
            <v>2022</v>
          </cell>
          <cell r="AA1683">
            <v>0</v>
          </cell>
          <cell r="AH1683" t="str">
            <v>Cast Iron/Bare Steel and PPP</v>
          </cell>
        </row>
        <row r="1684">
          <cell r="N1684">
            <v>2020</v>
          </cell>
          <cell r="AA1684">
            <v>0</v>
          </cell>
          <cell r="AH1684" t="str">
            <v>Cast Iron/Bare Steel and PPP</v>
          </cell>
        </row>
        <row r="1685">
          <cell r="N1685">
            <v>2022</v>
          </cell>
          <cell r="AA1685">
            <v>0</v>
          </cell>
          <cell r="AH1685" t="str">
            <v>Cast Iron/Bare Steel and PPP</v>
          </cell>
        </row>
        <row r="1686">
          <cell r="N1686">
            <v>2022</v>
          </cell>
          <cell r="AA1686">
            <v>0</v>
          </cell>
          <cell r="AH1686" t="str">
            <v>Cast Iron/Bare Steel and PPP</v>
          </cell>
        </row>
        <row r="1687">
          <cell r="N1687">
            <v>2019</v>
          </cell>
          <cell r="AA1687">
            <v>0</v>
          </cell>
          <cell r="AH1687" t="str">
            <v>Main and Service Extensions</v>
          </cell>
        </row>
        <row r="1688">
          <cell r="N1688">
            <v>2019</v>
          </cell>
          <cell r="AA1688">
            <v>256254.02</v>
          </cell>
          <cell r="AH1688" t="str">
            <v>Main and Service Extensions</v>
          </cell>
        </row>
        <row r="1689">
          <cell r="N1689">
            <v>2019</v>
          </cell>
          <cell r="AA1689">
            <v>663257.39</v>
          </cell>
          <cell r="AH1689" t="str">
            <v>Main and Service Extensions</v>
          </cell>
        </row>
        <row r="1690">
          <cell r="N1690">
            <v>2023</v>
          </cell>
          <cell r="AA1690">
            <v>0</v>
          </cell>
          <cell r="AH1690" t="str">
            <v>Cast Iron/Bare Steel and PPP</v>
          </cell>
        </row>
        <row r="1691">
          <cell r="N1691">
            <v>2021</v>
          </cell>
          <cell r="AA1691">
            <v>0</v>
          </cell>
          <cell r="AH1691" t="str">
            <v>Cast Iron/Bare Steel and PPP</v>
          </cell>
        </row>
        <row r="1692">
          <cell r="N1692">
            <v>2024</v>
          </cell>
          <cell r="AA1692">
            <v>2668524</v>
          </cell>
          <cell r="AH1692" t="str">
            <v>Cast Iron/Bare Steel and PPP</v>
          </cell>
        </row>
        <row r="1693">
          <cell r="N1693">
            <v>2019</v>
          </cell>
          <cell r="AA1693">
            <v>289.19</v>
          </cell>
          <cell r="AH1693" t="str">
            <v>Cast Iron/Bare Steel and PPP</v>
          </cell>
        </row>
        <row r="1694">
          <cell r="N1694">
            <v>2024</v>
          </cell>
          <cell r="AA1694">
            <v>0</v>
          </cell>
          <cell r="AH1694" t="str">
            <v>Cast Iron/Bare Steel and PPP</v>
          </cell>
        </row>
        <row r="1695">
          <cell r="N1695">
            <v>2024</v>
          </cell>
          <cell r="AA1695">
            <v>0</v>
          </cell>
          <cell r="AH1695" t="str">
            <v>Cast Iron/Bare Steel and PPP</v>
          </cell>
        </row>
        <row r="1696">
          <cell r="N1696">
            <v>2021</v>
          </cell>
          <cell r="AA1696">
            <v>130416</v>
          </cell>
          <cell r="AH1696" t="str">
            <v>Cast Iron/Bare Steel and PPP</v>
          </cell>
        </row>
        <row r="1697">
          <cell r="N1697">
            <v>2020</v>
          </cell>
          <cell r="AA1697">
            <v>0</v>
          </cell>
          <cell r="AH1697" t="str">
            <v>Cast Iron/Bare Steel and PPP</v>
          </cell>
        </row>
        <row r="1698">
          <cell r="N1698">
            <v>2021</v>
          </cell>
          <cell r="AA1698">
            <v>0</v>
          </cell>
          <cell r="AH1698" t="str">
            <v>Cast Iron/Bare Steel and PPP</v>
          </cell>
        </row>
        <row r="1699">
          <cell r="N1699">
            <v>2020</v>
          </cell>
          <cell r="AA1699">
            <v>0</v>
          </cell>
          <cell r="AH1699" t="str">
            <v>Improvements to Property</v>
          </cell>
        </row>
        <row r="1700">
          <cell r="N1700">
            <v>2021</v>
          </cell>
          <cell r="AA1700">
            <v>0</v>
          </cell>
          <cell r="AH1700" t="str">
            <v>Improvements to Property</v>
          </cell>
        </row>
        <row r="1701">
          <cell r="N1701">
            <v>2022</v>
          </cell>
          <cell r="AA1701">
            <v>22632</v>
          </cell>
          <cell r="AH1701" t="str">
            <v>Improvements to Property</v>
          </cell>
        </row>
        <row r="1702">
          <cell r="N1702">
            <v>2022</v>
          </cell>
          <cell r="AA1702">
            <v>0</v>
          </cell>
          <cell r="AH1702" t="str">
            <v>Improvements to Property</v>
          </cell>
        </row>
        <row r="1703">
          <cell r="N1703">
            <v>2021</v>
          </cell>
          <cell r="AA1703">
            <v>0</v>
          </cell>
          <cell r="AH1703" t="str">
            <v>Improvements to Property</v>
          </cell>
        </row>
        <row r="1704">
          <cell r="N1704">
            <v>2023</v>
          </cell>
          <cell r="AA1704">
            <v>0</v>
          </cell>
          <cell r="AH1704" t="str">
            <v>Improvements to Property</v>
          </cell>
        </row>
        <row r="1705">
          <cell r="N1705">
            <v>2021</v>
          </cell>
          <cell r="AA1705">
            <v>0</v>
          </cell>
          <cell r="AH1705" t="str">
            <v>Improvements to Property</v>
          </cell>
        </row>
        <row r="1706">
          <cell r="N1706">
            <v>2021</v>
          </cell>
          <cell r="AA1706">
            <v>450000</v>
          </cell>
          <cell r="AH1706" t="str">
            <v>System Improvements</v>
          </cell>
        </row>
        <row r="1707">
          <cell r="N1707">
            <v>2020</v>
          </cell>
          <cell r="AA1707">
            <v>450000</v>
          </cell>
          <cell r="AH1707" t="str">
            <v>System Improvements</v>
          </cell>
        </row>
        <row r="1708">
          <cell r="N1708">
            <v>2024</v>
          </cell>
          <cell r="AA1708">
            <v>50000</v>
          </cell>
          <cell r="AH1708" t="str">
            <v>System Improvements</v>
          </cell>
        </row>
        <row r="1709">
          <cell r="N1709">
            <v>2020</v>
          </cell>
          <cell r="AA1709">
            <v>0</v>
          </cell>
          <cell r="AH1709" t="str">
            <v>Meters and Regulators</v>
          </cell>
        </row>
        <row r="1710">
          <cell r="N1710">
            <v>2019</v>
          </cell>
          <cell r="AA1710">
            <v>9.52</v>
          </cell>
          <cell r="AH1710" t="str">
            <v>Meters and Regulators</v>
          </cell>
        </row>
        <row r="1711">
          <cell r="N1711">
            <v>2024</v>
          </cell>
          <cell r="AA1711">
            <v>0</v>
          </cell>
          <cell r="AH1711" t="str">
            <v>Meters and Regulators</v>
          </cell>
        </row>
        <row r="1712">
          <cell r="N1712">
            <v>2021</v>
          </cell>
          <cell r="AA1712">
            <v>0</v>
          </cell>
          <cell r="AH1712" t="str">
            <v>Meters and Regulators</v>
          </cell>
        </row>
        <row r="1713">
          <cell r="N1713">
            <v>2022</v>
          </cell>
          <cell r="AA1713">
            <v>0</v>
          </cell>
          <cell r="AH1713" t="str">
            <v>Meters and Regulators</v>
          </cell>
        </row>
        <row r="1714">
          <cell r="N1714">
            <v>2023</v>
          </cell>
          <cell r="AA1714">
            <v>28284</v>
          </cell>
          <cell r="AH1714" t="str">
            <v>Meters and Regulators</v>
          </cell>
        </row>
        <row r="1715">
          <cell r="N1715">
            <v>2020</v>
          </cell>
          <cell r="AA1715">
            <v>2500000</v>
          </cell>
          <cell r="AH1715" t="str">
            <v>Compressed Natural Gas (CNG)</v>
          </cell>
        </row>
        <row r="1716">
          <cell r="N1716">
            <v>2021</v>
          </cell>
          <cell r="AA1716">
            <v>2500000</v>
          </cell>
          <cell r="AH1716" t="str">
            <v>Compressed Natural Gas (CNG)</v>
          </cell>
        </row>
        <row r="1717">
          <cell r="N1717">
            <v>2023</v>
          </cell>
          <cell r="AA1717">
            <v>2500000</v>
          </cell>
          <cell r="AH1717" t="str">
            <v>Compressed Natural Gas (CNG)</v>
          </cell>
        </row>
        <row r="1718">
          <cell r="N1718">
            <v>2023</v>
          </cell>
          <cell r="AA1718">
            <v>245000</v>
          </cell>
          <cell r="AH1718" t="str">
            <v>Gas Heat Pump (GHP)</v>
          </cell>
        </row>
        <row r="1719">
          <cell r="N1719">
            <v>2020</v>
          </cell>
          <cell r="AA1719">
            <v>0</v>
          </cell>
          <cell r="AH1719" t="str">
            <v>Main and Service Extensions</v>
          </cell>
        </row>
        <row r="1720">
          <cell r="N1720">
            <v>2021</v>
          </cell>
          <cell r="AA1720">
            <v>0</v>
          </cell>
          <cell r="AH1720" t="str">
            <v>System Improvements</v>
          </cell>
        </row>
        <row r="1721">
          <cell r="N1721">
            <v>2019</v>
          </cell>
          <cell r="AA1721">
            <v>355.44</v>
          </cell>
          <cell r="AH1721" t="str">
            <v>System Improvements</v>
          </cell>
        </row>
        <row r="1722">
          <cell r="N1722">
            <v>2019</v>
          </cell>
          <cell r="AA1722">
            <v>18163.580000000002</v>
          </cell>
          <cell r="AH1722" t="str">
            <v>System Improvements</v>
          </cell>
        </row>
        <row r="1723">
          <cell r="N1723">
            <v>2021</v>
          </cell>
          <cell r="AA1723">
            <v>250000</v>
          </cell>
          <cell r="AH1723" t="str">
            <v>System Improvements</v>
          </cell>
        </row>
        <row r="1724">
          <cell r="N1724">
            <v>2019</v>
          </cell>
          <cell r="AA1724">
            <v>1870.23</v>
          </cell>
          <cell r="AH1724" t="str">
            <v>System Improvements</v>
          </cell>
        </row>
        <row r="1725">
          <cell r="N1725">
            <v>2020</v>
          </cell>
          <cell r="AA1725">
            <v>142500</v>
          </cell>
          <cell r="AH1725" t="str">
            <v>System Improvements</v>
          </cell>
        </row>
        <row r="1726">
          <cell r="N1726">
            <v>2021</v>
          </cell>
          <cell r="AA1726">
            <v>0</v>
          </cell>
          <cell r="AH1726" t="str">
            <v>System Improvements</v>
          </cell>
        </row>
        <row r="1727">
          <cell r="N1727">
            <v>2019</v>
          </cell>
          <cell r="AA1727">
            <v>0</v>
          </cell>
          <cell r="AH1727" t="str">
            <v>System Improvements</v>
          </cell>
        </row>
        <row r="1728">
          <cell r="N1728">
            <v>2023</v>
          </cell>
          <cell r="AA1728">
            <v>0</v>
          </cell>
          <cell r="AH1728" t="str">
            <v>System Improvements</v>
          </cell>
        </row>
        <row r="1729">
          <cell r="N1729">
            <v>2019</v>
          </cell>
          <cell r="AA1729">
            <v>0</v>
          </cell>
          <cell r="AH1729" t="str">
            <v>System Improvements</v>
          </cell>
        </row>
        <row r="1730">
          <cell r="N1730">
            <v>2020</v>
          </cell>
          <cell r="AA1730">
            <v>82007</v>
          </cell>
          <cell r="AH1730" t="str">
            <v>System Improvements</v>
          </cell>
        </row>
        <row r="1731">
          <cell r="N1731">
            <v>2019</v>
          </cell>
          <cell r="AA1731">
            <v>0</v>
          </cell>
          <cell r="AH1731" t="str">
            <v>System Improvements</v>
          </cell>
        </row>
        <row r="1732">
          <cell r="N1732">
            <v>2022</v>
          </cell>
          <cell r="AA1732">
            <v>0</v>
          </cell>
          <cell r="AH1732" t="str">
            <v>System Improvements</v>
          </cell>
        </row>
        <row r="1733">
          <cell r="N1733">
            <v>2024</v>
          </cell>
          <cell r="AA1733">
            <v>0</v>
          </cell>
          <cell r="AH1733" t="str">
            <v>System Improvements</v>
          </cell>
        </row>
        <row r="1734">
          <cell r="N1734">
            <v>2020</v>
          </cell>
          <cell r="AA1734">
            <v>0</v>
          </cell>
          <cell r="AH1734" t="str">
            <v>System Improvements</v>
          </cell>
        </row>
        <row r="1735">
          <cell r="N1735">
            <v>2020</v>
          </cell>
          <cell r="AA1735">
            <v>0</v>
          </cell>
          <cell r="AH1735" t="str">
            <v>System Improvements</v>
          </cell>
        </row>
        <row r="1736">
          <cell r="N1736">
            <v>2022</v>
          </cell>
          <cell r="AA1736">
            <v>0</v>
          </cell>
          <cell r="AH1736" t="str">
            <v>System Improvements</v>
          </cell>
        </row>
        <row r="1737">
          <cell r="N1737">
            <v>2024</v>
          </cell>
          <cell r="AA1737">
            <v>0</v>
          </cell>
          <cell r="AH1737" t="str">
            <v>System Improvements</v>
          </cell>
        </row>
        <row r="1738">
          <cell r="N1738">
            <v>2022</v>
          </cell>
          <cell r="AA1738">
            <v>0</v>
          </cell>
          <cell r="AH1738" t="str">
            <v>Software</v>
          </cell>
        </row>
        <row r="1739">
          <cell r="N1739">
            <v>2020</v>
          </cell>
          <cell r="AA1739">
            <v>0</v>
          </cell>
          <cell r="AH1739" t="str">
            <v>Cast Iron/Bare Steel and PPP</v>
          </cell>
        </row>
        <row r="1740">
          <cell r="N1740">
            <v>2021</v>
          </cell>
          <cell r="AA1740">
            <v>0</v>
          </cell>
          <cell r="AH1740" t="str">
            <v>System Improvements</v>
          </cell>
        </row>
        <row r="1741">
          <cell r="N1741">
            <v>2019</v>
          </cell>
          <cell r="AA1741">
            <v>0.01</v>
          </cell>
          <cell r="AH1741" t="str">
            <v>System Improvements</v>
          </cell>
        </row>
        <row r="1742">
          <cell r="N1742">
            <v>2023</v>
          </cell>
          <cell r="AA1742">
            <v>18428.41</v>
          </cell>
          <cell r="AH1742" t="str">
            <v>System Improvements</v>
          </cell>
        </row>
        <row r="1743">
          <cell r="N1743">
            <v>2024</v>
          </cell>
          <cell r="AA1743">
            <v>0</v>
          </cell>
          <cell r="AH1743" t="str">
            <v>System Improvements</v>
          </cell>
        </row>
        <row r="1744">
          <cell r="N1744">
            <v>2024</v>
          </cell>
          <cell r="AA1744">
            <v>0</v>
          </cell>
          <cell r="AH1744" t="str">
            <v>System Improvements</v>
          </cell>
        </row>
        <row r="1745">
          <cell r="N1745">
            <v>2021</v>
          </cell>
          <cell r="AA1745">
            <v>0</v>
          </cell>
          <cell r="AH1745" t="str">
            <v>System Improvements</v>
          </cell>
        </row>
        <row r="1746">
          <cell r="N1746">
            <v>2020</v>
          </cell>
          <cell r="AA1746">
            <v>0</v>
          </cell>
          <cell r="AH1746" t="str">
            <v>System Improvements</v>
          </cell>
        </row>
        <row r="1747">
          <cell r="N1747">
            <v>2021</v>
          </cell>
          <cell r="AA1747">
            <v>0</v>
          </cell>
          <cell r="AH1747" t="str">
            <v>System Improvements</v>
          </cell>
        </row>
        <row r="1748">
          <cell r="N1748">
            <v>2023</v>
          </cell>
          <cell r="AA1748">
            <v>0</v>
          </cell>
          <cell r="AH1748" t="str">
            <v>Cast Iron/Bare Steel and PPP</v>
          </cell>
        </row>
        <row r="1749">
          <cell r="N1749">
            <v>2020</v>
          </cell>
          <cell r="AA1749">
            <v>0</v>
          </cell>
          <cell r="AH1749" t="str">
            <v>Cast Iron/Bare Steel and PPP</v>
          </cell>
        </row>
        <row r="1750">
          <cell r="N1750">
            <v>2022</v>
          </cell>
          <cell r="AA1750">
            <v>0</v>
          </cell>
          <cell r="AH1750" t="str">
            <v>Cast Iron/Bare Steel and PPP</v>
          </cell>
        </row>
        <row r="1751">
          <cell r="N1751">
            <v>2021</v>
          </cell>
          <cell r="AA1751">
            <v>0</v>
          </cell>
          <cell r="AH1751" t="str">
            <v>Mearuring &amp; Regulation Stations</v>
          </cell>
        </row>
        <row r="1752">
          <cell r="N1752">
            <v>2023</v>
          </cell>
          <cell r="AA1752">
            <v>0</v>
          </cell>
          <cell r="AH1752" t="str">
            <v>Mearuring &amp; Regulation Stations</v>
          </cell>
        </row>
        <row r="1753">
          <cell r="N1753">
            <v>2024</v>
          </cell>
          <cell r="AA1753">
            <v>0</v>
          </cell>
          <cell r="AH1753" t="str">
            <v>Mearuring &amp; Regulation Stations</v>
          </cell>
        </row>
        <row r="1754">
          <cell r="N1754">
            <v>2021</v>
          </cell>
          <cell r="AA1754">
            <v>0</v>
          </cell>
          <cell r="AH1754" t="str">
            <v>Mearuring &amp; Regulation Stations</v>
          </cell>
        </row>
        <row r="1755">
          <cell r="N1755">
            <v>2019</v>
          </cell>
          <cell r="AA1755">
            <v>5.17</v>
          </cell>
          <cell r="AH1755" t="str">
            <v>Mearuring &amp; Regulation Stations</v>
          </cell>
        </row>
        <row r="1756">
          <cell r="N1756">
            <v>2022</v>
          </cell>
          <cell r="AA1756">
            <v>13461.12</v>
          </cell>
          <cell r="AH1756" t="str">
            <v>Mearuring &amp; Regulation Stations</v>
          </cell>
        </row>
        <row r="1757">
          <cell r="N1757">
            <v>2020</v>
          </cell>
          <cell r="AA1757">
            <v>243437.52</v>
          </cell>
          <cell r="AH1757" t="str">
            <v>Mearuring &amp; Regulation Stations</v>
          </cell>
        </row>
        <row r="1758">
          <cell r="N1758">
            <v>2024</v>
          </cell>
          <cell r="AA1758">
            <v>1996187.5</v>
          </cell>
          <cell r="AH1758" t="str">
            <v>Mearuring &amp; Regulation Stations</v>
          </cell>
        </row>
        <row r="1759">
          <cell r="N1759">
            <v>2023</v>
          </cell>
          <cell r="AA1759">
            <v>262155.59999999998</v>
          </cell>
          <cell r="AH1759" t="str">
            <v>Mearuring &amp; Regulation Stations</v>
          </cell>
        </row>
        <row r="1760">
          <cell r="N1760">
            <v>2020</v>
          </cell>
          <cell r="AA1760">
            <v>0</v>
          </cell>
          <cell r="AH1760" t="str">
            <v>Mearuring &amp; Regulation Stations</v>
          </cell>
        </row>
        <row r="1761">
          <cell r="N1761">
            <v>2023</v>
          </cell>
          <cell r="AA1761">
            <v>0</v>
          </cell>
          <cell r="AH1761" t="str">
            <v>Mearuring &amp; Regulation Stations</v>
          </cell>
        </row>
        <row r="1762">
          <cell r="N1762">
            <v>2019</v>
          </cell>
          <cell r="AA1762">
            <v>0</v>
          </cell>
          <cell r="AH1762" t="str">
            <v>Mearuring &amp; Regulation Stations</v>
          </cell>
        </row>
        <row r="1763">
          <cell r="N1763">
            <v>2023</v>
          </cell>
          <cell r="AA1763">
            <v>0</v>
          </cell>
          <cell r="AH1763" t="str">
            <v>Mearuring &amp; Regulation Stations</v>
          </cell>
        </row>
        <row r="1764">
          <cell r="N1764">
            <v>2021</v>
          </cell>
          <cell r="AA1764">
            <v>0</v>
          </cell>
          <cell r="AH1764" t="str">
            <v>Mearuring &amp; Regulation Stations</v>
          </cell>
        </row>
        <row r="1765">
          <cell r="N1765">
            <v>2022</v>
          </cell>
          <cell r="AA1765">
            <v>0</v>
          </cell>
          <cell r="AH1765" t="str">
            <v>Cast Iron/Bare Steel and PPP</v>
          </cell>
        </row>
        <row r="1766">
          <cell r="N1766">
            <v>2019</v>
          </cell>
          <cell r="AA1766">
            <v>350000.3</v>
          </cell>
          <cell r="AH1766" t="str">
            <v>System Improvements</v>
          </cell>
        </row>
        <row r="1767">
          <cell r="N1767">
            <v>2021</v>
          </cell>
          <cell r="AA1767">
            <v>0</v>
          </cell>
          <cell r="AH1767" t="str">
            <v>System Improvements</v>
          </cell>
        </row>
        <row r="1768">
          <cell r="N1768">
            <v>2024</v>
          </cell>
          <cell r="AA1768">
            <v>0</v>
          </cell>
          <cell r="AH1768" t="str">
            <v>Cast Iron/Bare Steel and PPP</v>
          </cell>
        </row>
        <row r="1769">
          <cell r="N1769">
            <v>2020</v>
          </cell>
          <cell r="AA1769">
            <v>708184.32</v>
          </cell>
          <cell r="AH1769" t="str">
            <v>Cast Iron/Bare Steel and PPP</v>
          </cell>
        </row>
        <row r="1770">
          <cell r="N1770">
            <v>2023</v>
          </cell>
          <cell r="AA1770">
            <v>84737.4</v>
          </cell>
          <cell r="AH1770" t="str">
            <v>Cast Iron/Bare Steel and PPP</v>
          </cell>
        </row>
        <row r="1771">
          <cell r="N1771">
            <v>2019</v>
          </cell>
          <cell r="AA1771">
            <v>162.41</v>
          </cell>
          <cell r="AH1771" t="str">
            <v>Main and Service Extensions</v>
          </cell>
        </row>
        <row r="1772">
          <cell r="N1772">
            <v>2020</v>
          </cell>
          <cell r="AA1772">
            <v>0</v>
          </cell>
          <cell r="AH1772" t="str">
            <v>Main and Service Extensions</v>
          </cell>
        </row>
        <row r="1773">
          <cell r="N1773">
            <v>2019</v>
          </cell>
          <cell r="AA1773">
            <v>537706</v>
          </cell>
          <cell r="AH1773" t="str">
            <v>Main and Service Extensions</v>
          </cell>
        </row>
        <row r="1774">
          <cell r="N1774">
            <v>2023</v>
          </cell>
          <cell r="AA1774">
            <v>0</v>
          </cell>
          <cell r="AH1774" t="str">
            <v>Meters and Regulators</v>
          </cell>
        </row>
        <row r="1775">
          <cell r="N1775">
            <v>2020</v>
          </cell>
          <cell r="AA1775">
            <v>0</v>
          </cell>
          <cell r="AH1775" t="str">
            <v>Meters and Regulators</v>
          </cell>
        </row>
        <row r="1776">
          <cell r="N1776">
            <v>2021</v>
          </cell>
          <cell r="AA1776">
            <v>55680</v>
          </cell>
          <cell r="AH1776" t="str">
            <v>Meters and Regulators</v>
          </cell>
        </row>
        <row r="1777">
          <cell r="N1777">
            <v>2019</v>
          </cell>
          <cell r="AA1777">
            <v>85428.4</v>
          </cell>
          <cell r="AH1777" t="str">
            <v>Meters and Regulators</v>
          </cell>
        </row>
        <row r="1778">
          <cell r="N1778">
            <v>2021</v>
          </cell>
          <cell r="AA1778">
            <v>0</v>
          </cell>
          <cell r="AH1778" t="str">
            <v>Meters and Regulators</v>
          </cell>
        </row>
        <row r="1779">
          <cell r="N1779">
            <v>2019</v>
          </cell>
          <cell r="AA1779">
            <v>0</v>
          </cell>
          <cell r="AH1779" t="str">
            <v>Meters and Regulators</v>
          </cell>
        </row>
        <row r="1780">
          <cell r="N1780">
            <v>2024</v>
          </cell>
          <cell r="AA1780">
            <v>539687</v>
          </cell>
          <cell r="AH1780" t="str">
            <v>Meters and Regulators</v>
          </cell>
        </row>
        <row r="1781">
          <cell r="N1781">
            <v>2020</v>
          </cell>
          <cell r="AA1781">
            <v>0</v>
          </cell>
          <cell r="AH1781" t="str">
            <v>Meters and Regulators</v>
          </cell>
        </row>
        <row r="1782">
          <cell r="N1782">
            <v>2019</v>
          </cell>
          <cell r="AA1782">
            <v>0</v>
          </cell>
          <cell r="AH1782" t="str">
            <v>Meters and Regulators</v>
          </cell>
        </row>
        <row r="1783">
          <cell r="N1783">
            <v>2024</v>
          </cell>
          <cell r="AA1783">
            <v>0</v>
          </cell>
          <cell r="AH1783" t="str">
            <v>Meters and Regulators</v>
          </cell>
        </row>
        <row r="1784">
          <cell r="N1784">
            <v>2019</v>
          </cell>
          <cell r="AA1784">
            <v>31858.720000000001</v>
          </cell>
          <cell r="AH1784" t="str">
            <v>Meters and Regulators</v>
          </cell>
        </row>
        <row r="1785">
          <cell r="N1785">
            <v>2021</v>
          </cell>
          <cell r="AA1785">
            <v>0</v>
          </cell>
          <cell r="AH1785" t="str">
            <v>Meters and Regulators</v>
          </cell>
        </row>
        <row r="1786">
          <cell r="N1786">
            <v>2024</v>
          </cell>
          <cell r="AA1786">
            <v>0</v>
          </cell>
          <cell r="AH1786" t="str">
            <v>Meters and Regulators</v>
          </cell>
        </row>
        <row r="1787">
          <cell r="N1787">
            <v>2021</v>
          </cell>
          <cell r="AA1787">
            <v>0</v>
          </cell>
          <cell r="AH1787" t="str">
            <v>Cast Iron/Bare Steel and PPP</v>
          </cell>
        </row>
        <row r="1788">
          <cell r="N1788">
            <v>2021</v>
          </cell>
          <cell r="AA1788">
            <v>0</v>
          </cell>
          <cell r="AH1788" t="str">
            <v>Cast Iron/Bare Steel and PPP</v>
          </cell>
        </row>
        <row r="1789">
          <cell r="N1789">
            <v>2022</v>
          </cell>
          <cell r="AA1789">
            <v>0</v>
          </cell>
          <cell r="AH1789" t="str">
            <v>Cast Iron/Bare Steel and PPP</v>
          </cell>
        </row>
        <row r="1790">
          <cell r="N1790">
            <v>2024</v>
          </cell>
          <cell r="AA1790">
            <v>0</v>
          </cell>
          <cell r="AH1790" t="str">
            <v>Cast Iron/Bare Steel and PPP</v>
          </cell>
        </row>
        <row r="1791">
          <cell r="N1791">
            <v>2022</v>
          </cell>
          <cell r="AA1791">
            <v>0</v>
          </cell>
          <cell r="AH1791" t="str">
            <v>Cast Iron/Bare Steel and PPP</v>
          </cell>
        </row>
        <row r="1792">
          <cell r="N1792">
            <v>2024</v>
          </cell>
          <cell r="AA1792">
            <v>0</v>
          </cell>
          <cell r="AH1792" t="str">
            <v>Cast Iron/Bare Steel and PPP</v>
          </cell>
        </row>
        <row r="1793">
          <cell r="N1793">
            <v>2023</v>
          </cell>
          <cell r="AA1793">
            <v>0</v>
          </cell>
          <cell r="AH1793" t="str">
            <v>Cast Iron/Bare Steel and PPP</v>
          </cell>
        </row>
        <row r="1794">
          <cell r="N1794">
            <v>2022</v>
          </cell>
          <cell r="AA1794">
            <v>0</v>
          </cell>
          <cell r="AH1794" t="str">
            <v>Cast Iron/Bare Steel and PPP</v>
          </cell>
        </row>
        <row r="1795">
          <cell r="N1795">
            <v>2020</v>
          </cell>
          <cell r="AA1795">
            <v>0</v>
          </cell>
          <cell r="AH1795" t="str">
            <v>Cast Iron/Bare Steel and PPP</v>
          </cell>
        </row>
        <row r="1796">
          <cell r="N1796">
            <v>2023</v>
          </cell>
          <cell r="AA1796">
            <v>0</v>
          </cell>
          <cell r="AH1796" t="str">
            <v>Cast Iron/Bare Steel and PPP</v>
          </cell>
        </row>
        <row r="1797">
          <cell r="N1797">
            <v>2023</v>
          </cell>
          <cell r="AA1797">
            <v>0</v>
          </cell>
          <cell r="AH1797" t="str">
            <v>Cast Iron/Bare Steel and PPP</v>
          </cell>
        </row>
        <row r="1798">
          <cell r="N1798">
            <v>2024</v>
          </cell>
          <cell r="AA1798">
            <v>0</v>
          </cell>
          <cell r="AH1798" t="str">
            <v>Cast Iron/Bare Steel and PPP</v>
          </cell>
        </row>
        <row r="1799">
          <cell r="N1799">
            <v>2023</v>
          </cell>
          <cell r="AA1799">
            <v>0</v>
          </cell>
          <cell r="AH1799" t="str">
            <v>System Improvements</v>
          </cell>
        </row>
        <row r="1800">
          <cell r="N1800">
            <v>2024</v>
          </cell>
          <cell r="AA1800">
            <v>0</v>
          </cell>
          <cell r="AH1800" t="str">
            <v>System Improvements</v>
          </cell>
        </row>
        <row r="1801">
          <cell r="N1801">
            <v>2022</v>
          </cell>
          <cell r="AA1801">
            <v>0</v>
          </cell>
          <cell r="AH1801" t="str">
            <v>System Improvements</v>
          </cell>
        </row>
        <row r="1802">
          <cell r="N1802">
            <v>2023</v>
          </cell>
          <cell r="AA1802">
            <v>0</v>
          </cell>
          <cell r="AH1802" t="str">
            <v>System Improvements</v>
          </cell>
        </row>
        <row r="1803">
          <cell r="N1803">
            <v>2021</v>
          </cell>
          <cell r="AA1803">
            <v>0</v>
          </cell>
          <cell r="AH1803" t="str">
            <v>System Improvements</v>
          </cell>
        </row>
        <row r="1804">
          <cell r="N1804">
            <v>2024</v>
          </cell>
          <cell r="AA1804">
            <v>0</v>
          </cell>
          <cell r="AH1804" t="str">
            <v>System Improvements</v>
          </cell>
        </row>
        <row r="1805">
          <cell r="N1805">
            <v>2020</v>
          </cell>
          <cell r="AA1805">
            <v>0</v>
          </cell>
          <cell r="AH1805" t="str">
            <v>System Improvements</v>
          </cell>
        </row>
        <row r="1806">
          <cell r="N1806">
            <v>2024</v>
          </cell>
          <cell r="AA1806">
            <v>0</v>
          </cell>
          <cell r="AH1806" t="str">
            <v>System Improvements</v>
          </cell>
        </row>
        <row r="1807">
          <cell r="N1807">
            <v>2020</v>
          </cell>
          <cell r="AA1807">
            <v>0</v>
          </cell>
          <cell r="AH1807" t="str">
            <v>System Improvements</v>
          </cell>
        </row>
        <row r="1808">
          <cell r="N1808">
            <v>2023</v>
          </cell>
          <cell r="AA1808">
            <v>0</v>
          </cell>
          <cell r="AH1808" t="str">
            <v>System Improvements</v>
          </cell>
        </row>
        <row r="1809">
          <cell r="N1809">
            <v>2020</v>
          </cell>
          <cell r="AA1809">
            <v>102504</v>
          </cell>
          <cell r="AH1809" t="str">
            <v>System Improvements</v>
          </cell>
        </row>
        <row r="1810">
          <cell r="N1810">
            <v>2022</v>
          </cell>
          <cell r="AA1810">
            <v>0</v>
          </cell>
          <cell r="AH1810" t="str">
            <v>Mearuring &amp; Regulation Stations</v>
          </cell>
        </row>
        <row r="1811">
          <cell r="N1811">
            <v>2020</v>
          </cell>
          <cell r="AA1811">
            <v>536040</v>
          </cell>
          <cell r="AH1811" t="str">
            <v>Mearuring &amp; Regulation Stations</v>
          </cell>
        </row>
        <row r="1812">
          <cell r="N1812">
            <v>2021</v>
          </cell>
          <cell r="AA1812">
            <v>777330</v>
          </cell>
          <cell r="AH1812" t="str">
            <v>Mearuring &amp; Regulation Stations</v>
          </cell>
        </row>
        <row r="1813">
          <cell r="N1813">
            <v>2021</v>
          </cell>
          <cell r="AA1813">
            <v>0</v>
          </cell>
          <cell r="AH1813" t="str">
            <v>System Improvements</v>
          </cell>
        </row>
        <row r="1814">
          <cell r="N1814">
            <v>2023</v>
          </cell>
          <cell r="AA1814">
            <v>0</v>
          </cell>
          <cell r="AH1814" t="str">
            <v>System Improvements</v>
          </cell>
        </row>
        <row r="1815">
          <cell r="N1815">
            <v>2023</v>
          </cell>
          <cell r="AA1815">
            <v>11315</v>
          </cell>
          <cell r="AH1815" t="str">
            <v>System Improvements</v>
          </cell>
        </row>
        <row r="1816">
          <cell r="N1816">
            <v>2023</v>
          </cell>
          <cell r="AA1816">
            <v>0</v>
          </cell>
          <cell r="AH1816" t="str">
            <v>System Improvements</v>
          </cell>
        </row>
        <row r="1817">
          <cell r="N1817">
            <v>2020</v>
          </cell>
          <cell r="AA1817">
            <v>0</v>
          </cell>
          <cell r="AH1817" t="str">
            <v>Compressed Natural Gas (CNG)</v>
          </cell>
        </row>
        <row r="1818">
          <cell r="N1818">
            <v>2019</v>
          </cell>
          <cell r="AA1818">
            <v>290000</v>
          </cell>
          <cell r="AH1818" t="str">
            <v>System Improvements</v>
          </cell>
        </row>
        <row r="1819">
          <cell r="N1819">
            <v>2019</v>
          </cell>
          <cell r="AA1819">
            <v>248.1</v>
          </cell>
          <cell r="AH1819" t="str">
            <v>System Improvements</v>
          </cell>
        </row>
        <row r="1820">
          <cell r="N1820">
            <v>2021</v>
          </cell>
          <cell r="AA1820">
            <v>0</v>
          </cell>
          <cell r="AH1820" t="str">
            <v>Main and Service Extensions</v>
          </cell>
        </row>
        <row r="1821">
          <cell r="N1821">
            <v>2019</v>
          </cell>
          <cell r="AA1821">
            <v>162016.37</v>
          </cell>
          <cell r="AH1821" t="str">
            <v>Main and Service Extensions</v>
          </cell>
        </row>
        <row r="1822">
          <cell r="N1822">
            <v>2020</v>
          </cell>
          <cell r="AA1822">
            <v>0</v>
          </cell>
          <cell r="AH1822" t="str">
            <v>Main and Service Extensions</v>
          </cell>
        </row>
        <row r="1823">
          <cell r="N1823">
            <v>2019</v>
          </cell>
          <cell r="AA1823">
            <v>38750</v>
          </cell>
          <cell r="AH1823" t="str">
            <v>Mearuring &amp; Regulation Stations</v>
          </cell>
        </row>
        <row r="1824">
          <cell r="N1824">
            <v>2019</v>
          </cell>
          <cell r="AA1824">
            <v>121.22</v>
          </cell>
          <cell r="AH1824" t="str">
            <v>Mearuring &amp; Regulation Stations</v>
          </cell>
        </row>
        <row r="1825">
          <cell r="N1825">
            <v>2020</v>
          </cell>
          <cell r="AA1825">
            <v>2774316</v>
          </cell>
          <cell r="AH1825" t="str">
            <v>Mearuring &amp; Regulation Stations</v>
          </cell>
        </row>
        <row r="1826">
          <cell r="N1826">
            <v>2022</v>
          </cell>
          <cell r="AA1826">
            <v>190000</v>
          </cell>
          <cell r="AH1826" t="str">
            <v>System Improvements</v>
          </cell>
        </row>
        <row r="1827">
          <cell r="N1827">
            <v>2023</v>
          </cell>
          <cell r="AA1827">
            <v>285000</v>
          </cell>
          <cell r="AH1827" t="str">
            <v>System Improvements</v>
          </cell>
        </row>
        <row r="1828">
          <cell r="N1828">
            <v>2021</v>
          </cell>
          <cell r="AA1828">
            <v>340000</v>
          </cell>
          <cell r="AH1828" t="str">
            <v>System Improvements</v>
          </cell>
        </row>
        <row r="1829">
          <cell r="N1829">
            <v>2021</v>
          </cell>
          <cell r="AA1829">
            <v>0</v>
          </cell>
          <cell r="AH1829" t="str">
            <v>Cast Iron/Bare Steel and PPP</v>
          </cell>
        </row>
        <row r="1830">
          <cell r="N1830">
            <v>2023</v>
          </cell>
          <cell r="AA1830">
            <v>0</v>
          </cell>
          <cell r="AH1830" t="str">
            <v>Cast Iron/Bare Steel and PPP</v>
          </cell>
        </row>
        <row r="1831">
          <cell r="N1831">
            <v>2021</v>
          </cell>
          <cell r="AA1831">
            <v>0</v>
          </cell>
          <cell r="AH1831" t="str">
            <v>Cast Iron/Bare Steel and PPP</v>
          </cell>
        </row>
        <row r="1832">
          <cell r="N1832">
            <v>2024</v>
          </cell>
          <cell r="AA1832">
            <v>704556</v>
          </cell>
          <cell r="AH1832" t="str">
            <v>Cast Iron/Bare Steel and PPP</v>
          </cell>
        </row>
        <row r="1833">
          <cell r="N1833">
            <v>2023</v>
          </cell>
          <cell r="AA1833">
            <v>0</v>
          </cell>
          <cell r="AH1833" t="str">
            <v>Cast Iron/Bare Steel and PPP</v>
          </cell>
        </row>
        <row r="1834">
          <cell r="N1834">
            <v>2019</v>
          </cell>
          <cell r="AA1834">
            <v>3182.69</v>
          </cell>
          <cell r="AH1834" t="str">
            <v>Cast Iron/Bare Steel and PPP</v>
          </cell>
        </row>
        <row r="1835">
          <cell r="N1835">
            <v>2020</v>
          </cell>
          <cell r="AA1835">
            <v>0</v>
          </cell>
          <cell r="AH1835" t="str">
            <v>Cast Iron/Bare Steel and PPP</v>
          </cell>
        </row>
        <row r="1836">
          <cell r="N1836">
            <v>2022</v>
          </cell>
          <cell r="AA1836">
            <v>0</v>
          </cell>
          <cell r="AH1836" t="str">
            <v>Cast Iron/Bare Steel and PPP</v>
          </cell>
        </row>
        <row r="1837">
          <cell r="N1837">
            <v>2024</v>
          </cell>
          <cell r="AA1837">
            <v>0</v>
          </cell>
          <cell r="AH1837" t="str">
            <v>Cast Iron/Bare Steel and PPP</v>
          </cell>
        </row>
        <row r="1838">
          <cell r="N1838">
            <v>2023</v>
          </cell>
          <cell r="AA1838">
            <v>0</v>
          </cell>
          <cell r="AH1838" t="str">
            <v>Cast Iron/Bare Steel and PPP</v>
          </cell>
        </row>
        <row r="1839">
          <cell r="N1839">
            <v>2024</v>
          </cell>
          <cell r="AA1839">
            <v>0</v>
          </cell>
          <cell r="AH1839" t="str">
            <v>Cast Iron/Bare Steel and PPP</v>
          </cell>
        </row>
        <row r="1840">
          <cell r="N1840">
            <v>2021</v>
          </cell>
          <cell r="AA1840">
            <v>0</v>
          </cell>
          <cell r="AH1840" t="str">
            <v>Cast Iron/Bare Steel and PPP</v>
          </cell>
        </row>
        <row r="1841">
          <cell r="N1841">
            <v>2021</v>
          </cell>
          <cell r="AA1841">
            <v>0</v>
          </cell>
          <cell r="AH1841" t="str">
            <v>Cast Iron/Bare Steel and PPP</v>
          </cell>
        </row>
        <row r="1842">
          <cell r="N1842">
            <v>2020</v>
          </cell>
          <cell r="AA1842">
            <v>0</v>
          </cell>
          <cell r="AH1842" t="str">
            <v>Cast Iron/Bare Steel and PPP</v>
          </cell>
        </row>
        <row r="1843">
          <cell r="N1843">
            <v>2024</v>
          </cell>
          <cell r="AA1843">
            <v>0</v>
          </cell>
          <cell r="AH1843" t="str">
            <v>Cast Iron/Bare Steel and PPP</v>
          </cell>
        </row>
        <row r="1844">
          <cell r="N1844">
            <v>2020</v>
          </cell>
          <cell r="AA1844">
            <v>132</v>
          </cell>
          <cell r="AH1844" t="str">
            <v>Cast Iron/Bare Steel and PPP</v>
          </cell>
        </row>
        <row r="1845">
          <cell r="N1845">
            <v>2022</v>
          </cell>
          <cell r="AA1845">
            <v>0</v>
          </cell>
          <cell r="AH1845" t="str">
            <v>Cast Iron/Bare Steel and PPP</v>
          </cell>
        </row>
        <row r="1846">
          <cell r="N1846">
            <v>2021</v>
          </cell>
          <cell r="AA1846">
            <v>0</v>
          </cell>
          <cell r="AH1846" t="str">
            <v>Cast Iron/Bare Steel and PPP</v>
          </cell>
        </row>
        <row r="1847">
          <cell r="N1847">
            <v>2023</v>
          </cell>
          <cell r="AA1847">
            <v>0</v>
          </cell>
          <cell r="AH1847" t="str">
            <v>Cast Iron/Bare Steel and PPP</v>
          </cell>
        </row>
        <row r="1848">
          <cell r="N1848">
            <v>2022</v>
          </cell>
          <cell r="AA1848">
            <v>0</v>
          </cell>
          <cell r="AH1848" t="str">
            <v>Cast Iron/Bare Steel and PPP</v>
          </cell>
        </row>
        <row r="1849">
          <cell r="N1849">
            <v>2023</v>
          </cell>
          <cell r="AA1849">
            <v>0</v>
          </cell>
          <cell r="AH1849" t="str">
            <v>Municipal Improvements</v>
          </cell>
        </row>
        <row r="1850">
          <cell r="N1850">
            <v>2019</v>
          </cell>
          <cell r="AA1850">
            <v>2217.81</v>
          </cell>
          <cell r="AH1850" t="str">
            <v>Municipal Improvements</v>
          </cell>
        </row>
        <row r="1851">
          <cell r="N1851">
            <v>2021</v>
          </cell>
          <cell r="AA1851">
            <v>0</v>
          </cell>
          <cell r="AH1851" t="str">
            <v>Municipal Improvements</v>
          </cell>
        </row>
        <row r="1852">
          <cell r="N1852">
            <v>2023</v>
          </cell>
          <cell r="AA1852">
            <v>0</v>
          </cell>
          <cell r="AH1852" t="str">
            <v>Municipal Improvements</v>
          </cell>
        </row>
        <row r="1853">
          <cell r="N1853">
            <v>2022</v>
          </cell>
          <cell r="AA1853">
            <v>0</v>
          </cell>
          <cell r="AH1853" t="str">
            <v>Municipal Improvements</v>
          </cell>
        </row>
        <row r="1854">
          <cell r="N1854">
            <v>2022</v>
          </cell>
          <cell r="AA1854">
            <v>0</v>
          </cell>
          <cell r="AH1854" t="str">
            <v>Municipal Improvements</v>
          </cell>
        </row>
        <row r="1855">
          <cell r="N1855">
            <v>2024</v>
          </cell>
          <cell r="AA1855">
            <v>0</v>
          </cell>
          <cell r="AH1855" t="str">
            <v>Municipal Improvements</v>
          </cell>
        </row>
        <row r="1856">
          <cell r="N1856">
            <v>2021</v>
          </cell>
          <cell r="AA1856">
            <v>0</v>
          </cell>
          <cell r="AH1856" t="str">
            <v>Municipal Improvements</v>
          </cell>
        </row>
        <row r="1857">
          <cell r="N1857">
            <v>2020</v>
          </cell>
          <cell r="AA1857">
            <v>0</v>
          </cell>
          <cell r="AH1857" t="str">
            <v>Municipal Improvements</v>
          </cell>
        </row>
        <row r="1858">
          <cell r="N1858">
            <v>2019</v>
          </cell>
          <cell r="AA1858">
            <v>0</v>
          </cell>
          <cell r="AH1858" t="str">
            <v>Municipal Improvements</v>
          </cell>
        </row>
        <row r="1859">
          <cell r="N1859">
            <v>2020</v>
          </cell>
          <cell r="AA1859">
            <v>0</v>
          </cell>
          <cell r="AH1859" t="str">
            <v>Municipal Improvements</v>
          </cell>
        </row>
        <row r="1860">
          <cell r="N1860">
            <v>2019</v>
          </cell>
          <cell r="AA1860">
            <v>6734.84</v>
          </cell>
          <cell r="AH1860" t="str">
            <v>Municipal Improvements</v>
          </cell>
        </row>
        <row r="1861">
          <cell r="N1861">
            <v>2023</v>
          </cell>
          <cell r="AA1861">
            <v>0</v>
          </cell>
          <cell r="AH1861" t="str">
            <v>Municipal Improvements</v>
          </cell>
        </row>
        <row r="1862">
          <cell r="N1862">
            <v>2021</v>
          </cell>
          <cell r="AA1862">
            <v>441000</v>
          </cell>
          <cell r="AH1862" t="str">
            <v>Municipal Improvements</v>
          </cell>
        </row>
        <row r="1863">
          <cell r="N1863">
            <v>2019</v>
          </cell>
          <cell r="AA1863">
            <v>390251.53</v>
          </cell>
          <cell r="AH1863" t="str">
            <v>Municipal Improvements</v>
          </cell>
        </row>
        <row r="1864">
          <cell r="N1864">
            <v>2024</v>
          </cell>
          <cell r="AA1864">
            <v>0</v>
          </cell>
          <cell r="AH1864" t="str">
            <v>Municipal Improvements</v>
          </cell>
        </row>
        <row r="1865">
          <cell r="N1865">
            <v>2022</v>
          </cell>
          <cell r="AA1865">
            <v>0</v>
          </cell>
          <cell r="AH1865" t="str">
            <v>Municipal Improvements</v>
          </cell>
        </row>
        <row r="1866">
          <cell r="N1866">
            <v>2023</v>
          </cell>
          <cell r="AA1866">
            <v>0</v>
          </cell>
          <cell r="AH1866" t="str">
            <v>Municipal Improvements</v>
          </cell>
        </row>
        <row r="1867">
          <cell r="N1867">
            <v>2020</v>
          </cell>
          <cell r="AA1867">
            <v>1680000</v>
          </cell>
          <cell r="AH1867" t="str">
            <v>Municipal Improvements</v>
          </cell>
        </row>
        <row r="1868">
          <cell r="N1868">
            <v>2022</v>
          </cell>
          <cell r="AA1868">
            <v>0</v>
          </cell>
          <cell r="AH1868" t="str">
            <v>Municipal Improvements</v>
          </cell>
        </row>
        <row r="1869">
          <cell r="N1869">
            <v>2024</v>
          </cell>
          <cell r="AA1869">
            <v>3247140</v>
          </cell>
          <cell r="AH1869" t="str">
            <v>Main and Service Extensions</v>
          </cell>
        </row>
        <row r="1870">
          <cell r="N1870">
            <v>2019</v>
          </cell>
          <cell r="AA1870">
            <v>3760035.32</v>
          </cell>
          <cell r="AH1870" t="str">
            <v>Main and Service Extensions</v>
          </cell>
        </row>
        <row r="1871">
          <cell r="N1871">
            <v>2023</v>
          </cell>
          <cell r="AA1871">
            <v>0</v>
          </cell>
          <cell r="AH1871" t="str">
            <v>Main and Service Extensions</v>
          </cell>
        </row>
        <row r="1872">
          <cell r="N1872">
            <v>2019</v>
          </cell>
          <cell r="AA1872">
            <v>0</v>
          </cell>
          <cell r="AH1872" t="str">
            <v>Main and Service Extensions</v>
          </cell>
        </row>
        <row r="1873">
          <cell r="N1873">
            <v>2021</v>
          </cell>
          <cell r="AA1873">
            <v>0</v>
          </cell>
          <cell r="AH1873" t="str">
            <v>Main and Service Extensions</v>
          </cell>
        </row>
        <row r="1874">
          <cell r="N1874">
            <v>2019</v>
          </cell>
          <cell r="AA1874">
            <v>0</v>
          </cell>
          <cell r="AH1874" t="str">
            <v>Main and Service Extensions</v>
          </cell>
        </row>
        <row r="1875">
          <cell r="N1875">
            <v>2022</v>
          </cell>
          <cell r="AA1875">
            <v>0</v>
          </cell>
          <cell r="AH1875" t="str">
            <v>Main and Service Extensions</v>
          </cell>
        </row>
        <row r="1876">
          <cell r="N1876">
            <v>2021</v>
          </cell>
          <cell r="AA1876">
            <v>0</v>
          </cell>
          <cell r="AH1876" t="str">
            <v>Main and Service Extensions</v>
          </cell>
        </row>
        <row r="1877">
          <cell r="N1877">
            <v>2019</v>
          </cell>
          <cell r="AA1877">
            <v>0</v>
          </cell>
          <cell r="AH1877" t="str">
            <v>Main and Service Extensions</v>
          </cell>
        </row>
        <row r="1878">
          <cell r="N1878">
            <v>2020</v>
          </cell>
          <cell r="AA1878">
            <v>0</v>
          </cell>
          <cell r="AH1878" t="str">
            <v>Main and Service Extensions</v>
          </cell>
        </row>
        <row r="1879">
          <cell r="N1879">
            <v>2019</v>
          </cell>
          <cell r="AA1879">
            <v>1101557.3799999999</v>
          </cell>
          <cell r="AH1879" t="str">
            <v>Main and Service Extensions</v>
          </cell>
        </row>
        <row r="1880">
          <cell r="N1880">
            <v>2019</v>
          </cell>
          <cell r="AA1880">
            <v>106127.12</v>
          </cell>
          <cell r="AH1880" t="str">
            <v>Main and Service Extensions</v>
          </cell>
        </row>
        <row r="1881">
          <cell r="N1881">
            <v>2019</v>
          </cell>
          <cell r="AA1881">
            <v>0</v>
          </cell>
          <cell r="AH1881" t="str">
            <v>Main and Service Extensions</v>
          </cell>
        </row>
        <row r="1882">
          <cell r="N1882">
            <v>2023</v>
          </cell>
          <cell r="AA1882">
            <v>0</v>
          </cell>
          <cell r="AH1882" t="str">
            <v>Main and Service Extensions</v>
          </cell>
        </row>
        <row r="1883">
          <cell r="N1883">
            <v>2021</v>
          </cell>
          <cell r="AA1883">
            <v>0</v>
          </cell>
          <cell r="AH1883" t="str">
            <v>Main and Service Extensions</v>
          </cell>
        </row>
        <row r="1884">
          <cell r="N1884">
            <v>2022</v>
          </cell>
          <cell r="AA1884">
            <v>0</v>
          </cell>
          <cell r="AH1884" t="str">
            <v>Main and Service Extensions</v>
          </cell>
        </row>
        <row r="1885">
          <cell r="N1885">
            <v>2020</v>
          </cell>
          <cell r="AA1885">
            <v>3276716.04</v>
          </cell>
          <cell r="AH1885" t="str">
            <v>Main and Service Extensions</v>
          </cell>
        </row>
        <row r="1886">
          <cell r="N1886">
            <v>2022</v>
          </cell>
          <cell r="AA1886">
            <v>0</v>
          </cell>
          <cell r="AH1886" t="str">
            <v>Main and Service Extensions</v>
          </cell>
        </row>
        <row r="1887">
          <cell r="N1887">
            <v>2022</v>
          </cell>
          <cell r="AA1887">
            <v>0</v>
          </cell>
          <cell r="AH1887" t="str">
            <v>Main and Service Extensions</v>
          </cell>
        </row>
        <row r="1888">
          <cell r="N1888">
            <v>2019</v>
          </cell>
          <cell r="AA1888">
            <v>0</v>
          </cell>
          <cell r="AH1888" t="str">
            <v>Main and Service Extensions</v>
          </cell>
        </row>
        <row r="1889">
          <cell r="N1889">
            <v>2023</v>
          </cell>
          <cell r="AA1889">
            <v>0</v>
          </cell>
          <cell r="AH1889" t="str">
            <v>Cast Iron/Bare Steel and PPP</v>
          </cell>
        </row>
        <row r="1890">
          <cell r="N1890">
            <v>2022</v>
          </cell>
          <cell r="AA1890">
            <v>0</v>
          </cell>
          <cell r="AH1890" t="str">
            <v>Cast Iron/Bare Steel and PPP</v>
          </cell>
        </row>
        <row r="1891">
          <cell r="N1891">
            <v>2023</v>
          </cell>
          <cell r="AA1891">
            <v>0</v>
          </cell>
          <cell r="AH1891" t="str">
            <v>Cast Iron/Bare Steel and PPP</v>
          </cell>
        </row>
        <row r="1892">
          <cell r="N1892">
            <v>2021</v>
          </cell>
          <cell r="AA1892">
            <v>0</v>
          </cell>
          <cell r="AH1892" t="str">
            <v>Cast Iron/Bare Steel and PPP</v>
          </cell>
        </row>
        <row r="1893">
          <cell r="N1893">
            <v>2021</v>
          </cell>
          <cell r="AA1893">
            <v>0</v>
          </cell>
          <cell r="AH1893" t="str">
            <v>Cast Iron/Bare Steel and PPP</v>
          </cell>
        </row>
        <row r="1894">
          <cell r="N1894">
            <v>2023</v>
          </cell>
          <cell r="AA1894">
            <v>0</v>
          </cell>
          <cell r="AH1894" t="str">
            <v>Cast Iron/Bare Steel and PPP</v>
          </cell>
        </row>
        <row r="1895">
          <cell r="N1895">
            <v>2022</v>
          </cell>
          <cell r="AA1895">
            <v>0</v>
          </cell>
          <cell r="AH1895" t="str">
            <v>Cast Iron/Bare Steel and PPP</v>
          </cell>
        </row>
        <row r="1896">
          <cell r="N1896">
            <v>2019</v>
          </cell>
          <cell r="AA1896">
            <v>42.81</v>
          </cell>
          <cell r="AH1896" t="str">
            <v>Cast Iron/Bare Steel and PPP</v>
          </cell>
        </row>
        <row r="1897">
          <cell r="N1897">
            <v>2023</v>
          </cell>
          <cell r="AA1897">
            <v>0</v>
          </cell>
          <cell r="AH1897" t="str">
            <v>Cast Iron/Bare Steel and PPP</v>
          </cell>
        </row>
        <row r="1898">
          <cell r="N1898">
            <v>2019</v>
          </cell>
          <cell r="AA1898">
            <v>42315.64</v>
          </cell>
          <cell r="AH1898" t="str">
            <v>Cast Iron/Bare Steel and PPP</v>
          </cell>
        </row>
        <row r="1899">
          <cell r="N1899">
            <v>2022</v>
          </cell>
          <cell r="AA1899">
            <v>0</v>
          </cell>
          <cell r="AH1899" t="str">
            <v>Main and Service Extensions</v>
          </cell>
        </row>
        <row r="1900">
          <cell r="N1900">
            <v>2022</v>
          </cell>
          <cell r="AA1900">
            <v>0</v>
          </cell>
          <cell r="AH1900" t="str">
            <v>Main and Service Extensions</v>
          </cell>
        </row>
        <row r="1901">
          <cell r="N1901">
            <v>2024</v>
          </cell>
          <cell r="AA1901">
            <v>0</v>
          </cell>
          <cell r="AH1901" t="str">
            <v>Main and Service Extensions</v>
          </cell>
        </row>
        <row r="1902">
          <cell r="N1902">
            <v>2019</v>
          </cell>
          <cell r="AA1902">
            <v>809576.01</v>
          </cell>
          <cell r="AH1902" t="str">
            <v>Main and Service Extensions</v>
          </cell>
        </row>
        <row r="1903">
          <cell r="N1903">
            <v>2020</v>
          </cell>
          <cell r="AA1903">
            <v>0</v>
          </cell>
          <cell r="AH1903" t="str">
            <v>Main and Service Extensions</v>
          </cell>
        </row>
        <row r="1904">
          <cell r="N1904">
            <v>2023</v>
          </cell>
          <cell r="AA1904">
            <v>0</v>
          </cell>
          <cell r="AH1904" t="str">
            <v>Equipment/Vehicles</v>
          </cell>
        </row>
        <row r="1905">
          <cell r="N1905">
            <v>2021</v>
          </cell>
          <cell r="AA1905">
            <v>0</v>
          </cell>
          <cell r="AH1905" t="str">
            <v>Equipment/Vehicles</v>
          </cell>
        </row>
        <row r="1906">
          <cell r="N1906">
            <v>2023</v>
          </cell>
          <cell r="AA1906">
            <v>0</v>
          </cell>
          <cell r="AH1906" t="str">
            <v>Equipment/Vehicles</v>
          </cell>
        </row>
        <row r="1907">
          <cell r="N1907">
            <v>2019</v>
          </cell>
          <cell r="AA1907">
            <v>0</v>
          </cell>
          <cell r="AH1907" t="str">
            <v>Equipment/Vehicles</v>
          </cell>
        </row>
        <row r="1908">
          <cell r="N1908">
            <v>2023</v>
          </cell>
          <cell r="AA1908">
            <v>0</v>
          </cell>
          <cell r="AH1908" t="str">
            <v>Equipment/Vehicles</v>
          </cell>
        </row>
        <row r="1909">
          <cell r="N1909">
            <v>2022</v>
          </cell>
          <cell r="AA1909">
            <v>237000</v>
          </cell>
          <cell r="AH1909" t="str">
            <v>Equipment/Vehicles</v>
          </cell>
        </row>
        <row r="1910">
          <cell r="N1910">
            <v>2021</v>
          </cell>
          <cell r="AA1910">
            <v>0</v>
          </cell>
          <cell r="AH1910" t="str">
            <v>Equipment/Vehicles</v>
          </cell>
        </row>
        <row r="1911">
          <cell r="N1911">
            <v>2021</v>
          </cell>
          <cell r="AA1911">
            <v>0</v>
          </cell>
          <cell r="AH1911" t="str">
            <v>System Improvements</v>
          </cell>
        </row>
        <row r="1912">
          <cell r="N1912">
            <v>2023</v>
          </cell>
          <cell r="AA1912">
            <v>0</v>
          </cell>
          <cell r="AH1912" t="str">
            <v>System Improvements</v>
          </cell>
        </row>
        <row r="1913">
          <cell r="N1913">
            <v>2020</v>
          </cell>
          <cell r="AA1913">
            <v>0</v>
          </cell>
          <cell r="AH1913" t="str">
            <v>System Improvements</v>
          </cell>
        </row>
        <row r="1914">
          <cell r="N1914">
            <v>2019</v>
          </cell>
          <cell r="AA1914">
            <v>0</v>
          </cell>
          <cell r="AH1914" t="str">
            <v>System Improvements</v>
          </cell>
        </row>
        <row r="1915">
          <cell r="N1915">
            <v>2024</v>
          </cell>
          <cell r="AA1915">
            <v>0</v>
          </cell>
          <cell r="AH1915" t="str">
            <v>System Improvements</v>
          </cell>
        </row>
        <row r="1916">
          <cell r="N1916">
            <v>2020</v>
          </cell>
          <cell r="AA1916">
            <v>0</v>
          </cell>
          <cell r="AH1916" t="str">
            <v>System Improvements</v>
          </cell>
        </row>
        <row r="1917">
          <cell r="N1917">
            <v>2020</v>
          </cell>
          <cell r="AA1917">
            <v>0</v>
          </cell>
          <cell r="AH1917" t="str">
            <v>System Improvements</v>
          </cell>
        </row>
        <row r="1918">
          <cell r="N1918">
            <v>2024</v>
          </cell>
          <cell r="AA1918">
            <v>0</v>
          </cell>
          <cell r="AH1918" t="str">
            <v>System Improvements</v>
          </cell>
        </row>
        <row r="1919">
          <cell r="N1919">
            <v>2020</v>
          </cell>
          <cell r="AA1919">
            <v>0</v>
          </cell>
          <cell r="AH1919" t="str">
            <v>System Improvements</v>
          </cell>
        </row>
        <row r="1920">
          <cell r="N1920">
            <v>2022</v>
          </cell>
          <cell r="AA1920">
            <v>0</v>
          </cell>
          <cell r="AH1920" t="str">
            <v>Meters and Regulators</v>
          </cell>
        </row>
        <row r="1921">
          <cell r="N1921">
            <v>2019</v>
          </cell>
          <cell r="AA1921">
            <v>15733.82</v>
          </cell>
          <cell r="AH1921" t="str">
            <v>Meters and Regulators</v>
          </cell>
        </row>
        <row r="1922">
          <cell r="N1922">
            <v>2021</v>
          </cell>
          <cell r="AA1922">
            <v>0</v>
          </cell>
          <cell r="AH1922" t="str">
            <v>Meters and Regulators</v>
          </cell>
        </row>
        <row r="1923">
          <cell r="N1923">
            <v>2020</v>
          </cell>
          <cell r="AA1923">
            <v>0</v>
          </cell>
          <cell r="AH1923" t="str">
            <v>Meters and Regulators</v>
          </cell>
        </row>
        <row r="1924">
          <cell r="N1924">
            <v>2024</v>
          </cell>
          <cell r="AA1924">
            <v>0</v>
          </cell>
          <cell r="AH1924" t="str">
            <v>Meters and Regulators</v>
          </cell>
        </row>
        <row r="1925">
          <cell r="N1925">
            <v>2019</v>
          </cell>
          <cell r="AA1925">
            <v>6794.39</v>
          </cell>
          <cell r="AH1925" t="str">
            <v>Meters and Regulators</v>
          </cell>
        </row>
        <row r="1926">
          <cell r="N1926">
            <v>2019</v>
          </cell>
          <cell r="AA1926">
            <v>771.51</v>
          </cell>
          <cell r="AH1926" t="str">
            <v>Meters and Regulators</v>
          </cell>
        </row>
        <row r="1927">
          <cell r="N1927">
            <v>2023</v>
          </cell>
          <cell r="AA1927">
            <v>0</v>
          </cell>
          <cell r="AH1927" t="str">
            <v>Meters and Regulators</v>
          </cell>
        </row>
        <row r="1928">
          <cell r="N1928">
            <v>2023</v>
          </cell>
          <cell r="AA1928">
            <v>0</v>
          </cell>
          <cell r="AH1928" t="str">
            <v>Meters and Regulators</v>
          </cell>
        </row>
        <row r="1929">
          <cell r="N1929">
            <v>2019</v>
          </cell>
          <cell r="AA1929">
            <v>0</v>
          </cell>
          <cell r="AH1929" t="str">
            <v>Improvements to Property</v>
          </cell>
        </row>
        <row r="1930">
          <cell r="N1930">
            <v>2023</v>
          </cell>
          <cell r="AA1930">
            <v>0</v>
          </cell>
          <cell r="AH1930" t="str">
            <v>Improvements to Property</v>
          </cell>
        </row>
        <row r="1931">
          <cell r="N1931">
            <v>2024</v>
          </cell>
          <cell r="AA1931">
            <v>0</v>
          </cell>
          <cell r="AH1931" t="str">
            <v>Improvements to Property</v>
          </cell>
        </row>
        <row r="1932">
          <cell r="N1932">
            <v>2020</v>
          </cell>
          <cell r="AA1932">
            <v>0</v>
          </cell>
          <cell r="AH1932" t="str">
            <v>Improvements to Property</v>
          </cell>
        </row>
        <row r="1933">
          <cell r="N1933">
            <v>2021</v>
          </cell>
          <cell r="AA1933">
            <v>0</v>
          </cell>
          <cell r="AH1933" t="str">
            <v>Improvements to Property</v>
          </cell>
        </row>
        <row r="1934">
          <cell r="N1934">
            <v>2019</v>
          </cell>
          <cell r="AA1934">
            <v>0</v>
          </cell>
          <cell r="AH1934" t="str">
            <v>Improvements to Property</v>
          </cell>
        </row>
        <row r="1935">
          <cell r="N1935">
            <v>2021</v>
          </cell>
          <cell r="AA1935">
            <v>0</v>
          </cell>
          <cell r="AH1935" t="str">
            <v>Improvements to Property</v>
          </cell>
        </row>
        <row r="1936">
          <cell r="N1936">
            <v>2020</v>
          </cell>
          <cell r="AA1936">
            <v>0</v>
          </cell>
          <cell r="AH1936" t="str">
            <v>Improvements to Property</v>
          </cell>
        </row>
        <row r="1937">
          <cell r="N1937">
            <v>2024</v>
          </cell>
          <cell r="AA1937">
            <v>0</v>
          </cell>
          <cell r="AH1937" t="str">
            <v>Improvements to Property</v>
          </cell>
        </row>
        <row r="1938">
          <cell r="N1938">
            <v>2022</v>
          </cell>
          <cell r="AA1938">
            <v>5519</v>
          </cell>
          <cell r="AH1938" t="str">
            <v>Meters and Regulators</v>
          </cell>
        </row>
        <row r="1939">
          <cell r="N1939">
            <v>2021</v>
          </cell>
          <cell r="AA1939">
            <v>0</v>
          </cell>
          <cell r="AH1939" t="str">
            <v>Meters and Regulators</v>
          </cell>
        </row>
        <row r="1940">
          <cell r="N1940">
            <v>2019</v>
          </cell>
          <cell r="AA1940">
            <v>0</v>
          </cell>
          <cell r="AH1940" t="str">
            <v>Meters and Regulators</v>
          </cell>
        </row>
        <row r="1941">
          <cell r="N1941">
            <v>2019</v>
          </cell>
          <cell r="AA1941">
            <v>0</v>
          </cell>
          <cell r="AH1941" t="str">
            <v>Meters and Regulators</v>
          </cell>
        </row>
        <row r="1942">
          <cell r="N1942">
            <v>2022</v>
          </cell>
          <cell r="AA1942">
            <v>0</v>
          </cell>
          <cell r="AH1942" t="str">
            <v>Meters and Regulators</v>
          </cell>
        </row>
        <row r="1943">
          <cell r="N1943">
            <v>2021</v>
          </cell>
          <cell r="AA1943">
            <v>0</v>
          </cell>
          <cell r="AH1943" t="str">
            <v>Meters and Regulators</v>
          </cell>
        </row>
        <row r="1944">
          <cell r="N1944">
            <v>2022</v>
          </cell>
          <cell r="AA1944">
            <v>0</v>
          </cell>
          <cell r="AH1944" t="str">
            <v>Meters and Regulators</v>
          </cell>
        </row>
        <row r="1945">
          <cell r="N1945">
            <v>2020</v>
          </cell>
          <cell r="AA1945">
            <v>48906.6</v>
          </cell>
          <cell r="AH1945" t="str">
            <v>Mearuring &amp; Regulation Stations</v>
          </cell>
        </row>
        <row r="1946">
          <cell r="N1946">
            <v>2020</v>
          </cell>
          <cell r="AA1946">
            <v>0</v>
          </cell>
          <cell r="AH1946" t="str">
            <v>Mearuring &amp; Regulation Stations</v>
          </cell>
        </row>
        <row r="1947">
          <cell r="N1947">
            <v>2024</v>
          </cell>
          <cell r="AA1947">
            <v>0</v>
          </cell>
          <cell r="AH1947" t="str">
            <v>Mearuring &amp; Regulation Stations</v>
          </cell>
        </row>
        <row r="1948">
          <cell r="N1948">
            <v>2020</v>
          </cell>
          <cell r="AA1948">
            <v>0</v>
          </cell>
          <cell r="AH1948" t="str">
            <v>Mearuring &amp; Regulation Stations</v>
          </cell>
        </row>
        <row r="1949">
          <cell r="N1949">
            <v>2022</v>
          </cell>
          <cell r="AA1949">
            <v>0</v>
          </cell>
          <cell r="AH1949" t="str">
            <v>Mearuring &amp; Regulation Stations</v>
          </cell>
        </row>
        <row r="1950">
          <cell r="N1950">
            <v>2024</v>
          </cell>
          <cell r="AA1950">
            <v>0</v>
          </cell>
          <cell r="AH1950" t="str">
            <v>Mearuring &amp; Regulation Stations</v>
          </cell>
        </row>
        <row r="1951">
          <cell r="N1951">
            <v>2020</v>
          </cell>
          <cell r="AA1951">
            <v>0</v>
          </cell>
          <cell r="AH1951" t="str">
            <v>Mearuring &amp; Regulation Stations</v>
          </cell>
        </row>
        <row r="1952">
          <cell r="N1952">
            <v>2019</v>
          </cell>
          <cell r="AA1952">
            <v>2400</v>
          </cell>
          <cell r="AH1952" t="str">
            <v>Mearuring &amp; Regulation Stations</v>
          </cell>
        </row>
        <row r="1953">
          <cell r="N1953">
            <v>2020</v>
          </cell>
          <cell r="AA1953">
            <v>0</v>
          </cell>
          <cell r="AH1953" t="str">
            <v>Mearuring &amp; Regulation Stations</v>
          </cell>
        </row>
        <row r="1954">
          <cell r="N1954">
            <v>2020</v>
          </cell>
          <cell r="AA1954">
            <v>0</v>
          </cell>
          <cell r="AH1954" t="str">
            <v>Mearuring &amp; Regulation Stations</v>
          </cell>
        </row>
        <row r="1955">
          <cell r="N1955">
            <v>2023</v>
          </cell>
          <cell r="AA1955">
            <v>0</v>
          </cell>
          <cell r="AH1955" t="str">
            <v>Improvements to Property</v>
          </cell>
        </row>
        <row r="1956">
          <cell r="N1956">
            <v>2022</v>
          </cell>
          <cell r="AA1956">
            <v>0</v>
          </cell>
          <cell r="AH1956" t="str">
            <v>Improvements to Property</v>
          </cell>
        </row>
        <row r="1957">
          <cell r="N1957">
            <v>2023</v>
          </cell>
          <cell r="AA1957">
            <v>69576</v>
          </cell>
          <cell r="AH1957" t="str">
            <v>Improvements to Property</v>
          </cell>
        </row>
        <row r="1958">
          <cell r="N1958">
            <v>2024</v>
          </cell>
          <cell r="AA1958">
            <v>0</v>
          </cell>
          <cell r="AH1958" t="str">
            <v>Improvements to Property</v>
          </cell>
        </row>
        <row r="1959">
          <cell r="N1959">
            <v>2020</v>
          </cell>
          <cell r="AA1959">
            <v>0</v>
          </cell>
          <cell r="AH1959" t="str">
            <v>Improvements to Property</v>
          </cell>
        </row>
        <row r="1960">
          <cell r="N1960">
            <v>2019</v>
          </cell>
          <cell r="AA1960">
            <v>0</v>
          </cell>
          <cell r="AH1960" t="str">
            <v>Improvements to Property</v>
          </cell>
        </row>
        <row r="1961">
          <cell r="N1961">
            <v>2021</v>
          </cell>
          <cell r="AA1961">
            <v>0</v>
          </cell>
          <cell r="AH1961" t="str">
            <v>Improvements to Property</v>
          </cell>
        </row>
        <row r="1962">
          <cell r="N1962">
            <v>2022</v>
          </cell>
          <cell r="AA1962">
            <v>0</v>
          </cell>
          <cell r="AH1962" t="str">
            <v>Improvements to Property</v>
          </cell>
        </row>
        <row r="1963">
          <cell r="N1963">
            <v>2020</v>
          </cell>
          <cell r="AA1963">
            <v>0</v>
          </cell>
          <cell r="AH1963" t="str">
            <v>Improvements to Property</v>
          </cell>
        </row>
        <row r="1964">
          <cell r="N1964">
            <v>2019</v>
          </cell>
          <cell r="AA1964">
            <v>0</v>
          </cell>
          <cell r="AH1964" t="str">
            <v>Improvements to Property</v>
          </cell>
        </row>
        <row r="1965">
          <cell r="N1965">
            <v>2024</v>
          </cell>
          <cell r="AA1965">
            <v>0</v>
          </cell>
          <cell r="AH1965" t="str">
            <v>Improvements to Property</v>
          </cell>
        </row>
        <row r="1966">
          <cell r="N1966">
            <v>2021</v>
          </cell>
          <cell r="AA1966">
            <v>0</v>
          </cell>
          <cell r="AH1966" t="str">
            <v>Improvements to Property</v>
          </cell>
        </row>
        <row r="1967">
          <cell r="N1967">
            <v>2023</v>
          </cell>
          <cell r="AA1967">
            <v>0</v>
          </cell>
          <cell r="AH1967" t="str">
            <v>Improvements to Property</v>
          </cell>
        </row>
        <row r="1968">
          <cell r="N1968">
            <v>2024</v>
          </cell>
          <cell r="AA1968">
            <v>0</v>
          </cell>
          <cell r="AH1968" t="str">
            <v>Improvements to Property</v>
          </cell>
        </row>
        <row r="1969">
          <cell r="N1969">
            <v>2020</v>
          </cell>
          <cell r="AA1969">
            <v>0</v>
          </cell>
          <cell r="AH1969" t="str">
            <v>Municipal Improvements</v>
          </cell>
        </row>
        <row r="1970">
          <cell r="N1970">
            <v>2024</v>
          </cell>
          <cell r="AA1970">
            <v>0</v>
          </cell>
          <cell r="AH1970" t="str">
            <v>Municipal Improvements</v>
          </cell>
        </row>
        <row r="1971">
          <cell r="N1971">
            <v>2022</v>
          </cell>
          <cell r="AA1971">
            <v>0</v>
          </cell>
          <cell r="AH1971" t="str">
            <v>Municipal Improvements</v>
          </cell>
        </row>
        <row r="1972">
          <cell r="N1972">
            <v>2023</v>
          </cell>
          <cell r="AA1972">
            <v>0</v>
          </cell>
          <cell r="AH1972" t="str">
            <v>Municipal Improvements</v>
          </cell>
        </row>
        <row r="1973">
          <cell r="N1973">
            <v>2019</v>
          </cell>
          <cell r="AA1973">
            <v>0</v>
          </cell>
          <cell r="AH1973" t="str">
            <v>Municipal Improvements</v>
          </cell>
        </row>
        <row r="1974">
          <cell r="N1974">
            <v>2019</v>
          </cell>
          <cell r="AA1974">
            <v>0</v>
          </cell>
          <cell r="AH1974" t="str">
            <v>Municipal Improvements</v>
          </cell>
        </row>
        <row r="1975">
          <cell r="N1975">
            <v>2020</v>
          </cell>
          <cell r="AA1975">
            <v>0</v>
          </cell>
          <cell r="AH1975" t="str">
            <v>Municipal Improvements</v>
          </cell>
        </row>
        <row r="1976">
          <cell r="N1976">
            <v>2023</v>
          </cell>
          <cell r="AA1976">
            <v>0</v>
          </cell>
          <cell r="AH1976" t="str">
            <v>Software</v>
          </cell>
        </row>
        <row r="1977">
          <cell r="N1977">
            <v>2023</v>
          </cell>
          <cell r="AA1977">
            <v>0</v>
          </cell>
          <cell r="AH1977" t="str">
            <v>Software</v>
          </cell>
        </row>
        <row r="1978">
          <cell r="N1978">
            <v>2021</v>
          </cell>
          <cell r="AA1978">
            <v>998000</v>
          </cell>
          <cell r="AH1978" t="str">
            <v>Software</v>
          </cell>
        </row>
        <row r="1979">
          <cell r="N1979">
            <v>2021</v>
          </cell>
          <cell r="AA1979">
            <v>0</v>
          </cell>
          <cell r="AH1979" t="str">
            <v>Software</v>
          </cell>
        </row>
        <row r="1980">
          <cell r="N1980">
            <v>2023</v>
          </cell>
          <cell r="AA1980">
            <v>5520</v>
          </cell>
          <cell r="AH1980" t="str">
            <v>System Improvements</v>
          </cell>
        </row>
        <row r="1981">
          <cell r="N1981">
            <v>2023</v>
          </cell>
          <cell r="AA1981">
            <v>0</v>
          </cell>
          <cell r="AH1981" t="str">
            <v>System Improvements</v>
          </cell>
        </row>
        <row r="1982">
          <cell r="N1982">
            <v>2023</v>
          </cell>
          <cell r="AA1982">
            <v>0</v>
          </cell>
          <cell r="AH1982" t="str">
            <v>System Improvements</v>
          </cell>
        </row>
        <row r="1983">
          <cell r="N1983">
            <v>2024</v>
          </cell>
          <cell r="AA1983">
            <v>0</v>
          </cell>
          <cell r="AH1983" t="str">
            <v>System Improvements</v>
          </cell>
        </row>
        <row r="1984">
          <cell r="N1984">
            <v>2021</v>
          </cell>
          <cell r="AA1984">
            <v>0</v>
          </cell>
          <cell r="AH1984" t="str">
            <v>System Improvements</v>
          </cell>
        </row>
        <row r="1985">
          <cell r="N1985">
            <v>2022</v>
          </cell>
          <cell r="AA1985">
            <v>0</v>
          </cell>
          <cell r="AH1985" t="str">
            <v>System Improvements</v>
          </cell>
        </row>
        <row r="1986">
          <cell r="N1986">
            <v>2020</v>
          </cell>
          <cell r="AA1986">
            <v>0</v>
          </cell>
          <cell r="AH1986" t="str">
            <v>System Improvements</v>
          </cell>
        </row>
        <row r="1987">
          <cell r="N1987">
            <v>2022</v>
          </cell>
          <cell r="AA1987">
            <v>0</v>
          </cell>
          <cell r="AH1987" t="str">
            <v>System Improvements</v>
          </cell>
        </row>
        <row r="1988">
          <cell r="N1988">
            <v>2023</v>
          </cell>
          <cell r="AA1988">
            <v>104856</v>
          </cell>
          <cell r="AH1988" t="str">
            <v>System Improvements</v>
          </cell>
        </row>
        <row r="1989">
          <cell r="N1989">
            <v>2019</v>
          </cell>
          <cell r="AA1989">
            <v>0</v>
          </cell>
          <cell r="AH1989" t="str">
            <v>System Improvements</v>
          </cell>
        </row>
        <row r="1990">
          <cell r="N1990">
            <v>2019</v>
          </cell>
          <cell r="AA1990">
            <v>0</v>
          </cell>
          <cell r="AH1990" t="str">
            <v>System Improvements</v>
          </cell>
        </row>
        <row r="1991">
          <cell r="N1991">
            <v>2019</v>
          </cell>
          <cell r="AA1991">
            <v>42.92</v>
          </cell>
          <cell r="AH1991" t="str">
            <v>System Improvements</v>
          </cell>
        </row>
        <row r="1992">
          <cell r="N1992">
            <v>2019</v>
          </cell>
          <cell r="AA1992">
            <v>0</v>
          </cell>
          <cell r="AH1992" t="str">
            <v>System Improvements</v>
          </cell>
        </row>
        <row r="1993">
          <cell r="N1993">
            <v>2023</v>
          </cell>
          <cell r="AA1993">
            <v>0</v>
          </cell>
          <cell r="AH1993" t="str">
            <v>System Improvements</v>
          </cell>
        </row>
        <row r="1994">
          <cell r="N1994">
            <v>2019</v>
          </cell>
          <cell r="AA1994">
            <v>0</v>
          </cell>
          <cell r="AH1994" t="str">
            <v>System Improvements</v>
          </cell>
        </row>
        <row r="1995">
          <cell r="N1995">
            <v>2023</v>
          </cell>
          <cell r="AA1995">
            <v>0</v>
          </cell>
          <cell r="AH1995" t="str">
            <v>System Improvements</v>
          </cell>
        </row>
        <row r="1996">
          <cell r="N1996">
            <v>2021</v>
          </cell>
          <cell r="AA1996">
            <v>0</v>
          </cell>
          <cell r="AH1996" t="str">
            <v>System Improvements</v>
          </cell>
        </row>
        <row r="1997">
          <cell r="N1997">
            <v>2022</v>
          </cell>
          <cell r="AA1997">
            <v>0</v>
          </cell>
          <cell r="AH1997" t="str">
            <v>System Improvements</v>
          </cell>
        </row>
        <row r="1998">
          <cell r="N1998">
            <v>2020</v>
          </cell>
          <cell r="AA1998">
            <v>0</v>
          </cell>
          <cell r="AH1998" t="str">
            <v>Meters and Regulators</v>
          </cell>
        </row>
        <row r="1999">
          <cell r="N1999">
            <v>2024</v>
          </cell>
          <cell r="AA1999">
            <v>0</v>
          </cell>
          <cell r="AH1999" t="str">
            <v>Meters and Regulators</v>
          </cell>
        </row>
        <row r="2000">
          <cell r="N2000">
            <v>2024</v>
          </cell>
          <cell r="AA2000">
            <v>0</v>
          </cell>
          <cell r="AH2000" t="str">
            <v>Meters and Regulators</v>
          </cell>
        </row>
        <row r="2001">
          <cell r="N2001">
            <v>2020</v>
          </cell>
          <cell r="AA2001">
            <v>0</v>
          </cell>
          <cell r="AH2001" t="str">
            <v>Meters and Regulators</v>
          </cell>
        </row>
        <row r="2002">
          <cell r="N2002">
            <v>2024</v>
          </cell>
          <cell r="AA2002">
            <v>0</v>
          </cell>
          <cell r="AH2002" t="str">
            <v>Meters and Regulators</v>
          </cell>
        </row>
        <row r="2003">
          <cell r="N2003">
            <v>2023</v>
          </cell>
          <cell r="AA2003">
            <v>0</v>
          </cell>
          <cell r="AH2003" t="str">
            <v>Meters and Regulators</v>
          </cell>
        </row>
        <row r="2004">
          <cell r="N2004">
            <v>2019</v>
          </cell>
          <cell r="AA2004">
            <v>0</v>
          </cell>
          <cell r="AH2004" t="str">
            <v>System Improvements</v>
          </cell>
        </row>
        <row r="2005">
          <cell r="N2005">
            <v>2024</v>
          </cell>
          <cell r="AA2005">
            <v>0</v>
          </cell>
          <cell r="AH2005" t="str">
            <v>System Improvements</v>
          </cell>
        </row>
        <row r="2006">
          <cell r="N2006">
            <v>2023</v>
          </cell>
          <cell r="AA2006">
            <v>0</v>
          </cell>
          <cell r="AH2006" t="str">
            <v>System Improvements</v>
          </cell>
        </row>
        <row r="2007">
          <cell r="N2007">
            <v>2023</v>
          </cell>
          <cell r="AA2007">
            <v>0</v>
          </cell>
          <cell r="AH2007" t="str">
            <v>System Improvements</v>
          </cell>
        </row>
        <row r="2008">
          <cell r="N2008">
            <v>2024</v>
          </cell>
          <cell r="AA2008">
            <v>0</v>
          </cell>
          <cell r="AH2008" t="str">
            <v>System Improvements</v>
          </cell>
        </row>
        <row r="2009">
          <cell r="N2009">
            <v>2024</v>
          </cell>
          <cell r="AA2009">
            <v>0</v>
          </cell>
          <cell r="AH2009" t="str">
            <v>System Improvements</v>
          </cell>
        </row>
        <row r="2010">
          <cell r="N2010">
            <v>2024</v>
          </cell>
          <cell r="AA2010">
            <v>0</v>
          </cell>
          <cell r="AH2010" t="str">
            <v>System Improvements</v>
          </cell>
        </row>
        <row r="2011">
          <cell r="N2011">
            <v>2020</v>
          </cell>
          <cell r="AA2011">
            <v>0</v>
          </cell>
          <cell r="AH2011" t="str">
            <v>System Improvements</v>
          </cell>
        </row>
        <row r="2012">
          <cell r="N2012">
            <v>2019</v>
          </cell>
          <cell r="AA2012">
            <v>445.59</v>
          </cell>
          <cell r="AH2012" t="str">
            <v>System Improvements</v>
          </cell>
        </row>
        <row r="2013">
          <cell r="N2013">
            <v>2022</v>
          </cell>
          <cell r="AA2013">
            <v>0</v>
          </cell>
          <cell r="AH2013" t="str">
            <v>System Improvements</v>
          </cell>
        </row>
        <row r="2014">
          <cell r="N2014">
            <v>2019</v>
          </cell>
          <cell r="AA2014">
            <v>132.38</v>
          </cell>
          <cell r="AH2014" t="str">
            <v>System Improvements</v>
          </cell>
        </row>
        <row r="2015">
          <cell r="N2015">
            <v>2023</v>
          </cell>
          <cell r="AA2015">
            <v>0</v>
          </cell>
          <cell r="AH2015" t="str">
            <v>System Improvements</v>
          </cell>
        </row>
        <row r="2016">
          <cell r="N2016">
            <v>2024</v>
          </cell>
          <cell r="AA2016">
            <v>1866992.73</v>
          </cell>
          <cell r="AH2016" t="str">
            <v>System Improvements</v>
          </cell>
        </row>
        <row r="2017">
          <cell r="N2017">
            <v>2020</v>
          </cell>
          <cell r="AA2017">
            <v>0</v>
          </cell>
          <cell r="AH2017" t="str">
            <v>System Improvements</v>
          </cell>
        </row>
        <row r="2018">
          <cell r="N2018">
            <v>2022</v>
          </cell>
          <cell r="AA2018">
            <v>0</v>
          </cell>
          <cell r="AH2018" t="str">
            <v>Main and Service Extensions</v>
          </cell>
        </row>
        <row r="2019">
          <cell r="N2019">
            <v>2022</v>
          </cell>
          <cell r="AA2019">
            <v>0</v>
          </cell>
          <cell r="AH2019" t="str">
            <v>Main and Service Extensions</v>
          </cell>
        </row>
        <row r="2020">
          <cell r="N2020">
            <v>2022</v>
          </cell>
          <cell r="AA2020">
            <v>0</v>
          </cell>
          <cell r="AH2020" t="str">
            <v>Main and Service Extensions</v>
          </cell>
        </row>
        <row r="2021">
          <cell r="N2021">
            <v>2019</v>
          </cell>
          <cell r="AA2021">
            <v>0</v>
          </cell>
          <cell r="AH2021" t="str">
            <v>Main and Service Extensions</v>
          </cell>
        </row>
        <row r="2022">
          <cell r="N2022">
            <v>2023</v>
          </cell>
          <cell r="AA2022">
            <v>0</v>
          </cell>
          <cell r="AH2022" t="str">
            <v>Main and Service Extensions</v>
          </cell>
        </row>
        <row r="2023">
          <cell r="N2023">
            <v>2019</v>
          </cell>
          <cell r="AA2023">
            <v>3545.27</v>
          </cell>
          <cell r="AH2023" t="str">
            <v>Main and Service Extensions</v>
          </cell>
        </row>
        <row r="2024">
          <cell r="N2024">
            <v>2023</v>
          </cell>
          <cell r="AA2024">
            <v>0</v>
          </cell>
          <cell r="AH2024" t="str">
            <v>Main and Service Extensions</v>
          </cell>
        </row>
        <row r="2025">
          <cell r="N2025">
            <v>2022</v>
          </cell>
          <cell r="AA2025">
            <v>0</v>
          </cell>
          <cell r="AH2025" t="str">
            <v>Main and Service Extensions</v>
          </cell>
        </row>
        <row r="2026">
          <cell r="N2026">
            <v>2020</v>
          </cell>
          <cell r="AA2026">
            <v>0</v>
          </cell>
          <cell r="AH2026" t="str">
            <v>Main and Service Extensions</v>
          </cell>
        </row>
        <row r="2027">
          <cell r="N2027">
            <v>2022</v>
          </cell>
          <cell r="AA2027">
            <v>0</v>
          </cell>
          <cell r="AH2027" t="str">
            <v>Main and Service Extensions</v>
          </cell>
        </row>
        <row r="2028">
          <cell r="N2028">
            <v>2021</v>
          </cell>
          <cell r="AA2028">
            <v>0</v>
          </cell>
          <cell r="AH2028" t="str">
            <v>Main and Service Extensions</v>
          </cell>
        </row>
        <row r="2029">
          <cell r="N2029">
            <v>2021</v>
          </cell>
          <cell r="AA2029">
            <v>1723020</v>
          </cell>
          <cell r="AH2029" t="str">
            <v>Main and Service Extensions</v>
          </cell>
        </row>
        <row r="2030">
          <cell r="N2030">
            <v>2022</v>
          </cell>
          <cell r="AA2030">
            <v>1766100</v>
          </cell>
          <cell r="AH2030" t="str">
            <v>Main and Service Extensions</v>
          </cell>
        </row>
        <row r="2031">
          <cell r="N2031">
            <v>2020</v>
          </cell>
          <cell r="AA2031">
            <v>0</v>
          </cell>
          <cell r="AH2031" t="str">
            <v>Main and Service Extensions</v>
          </cell>
        </row>
        <row r="2032">
          <cell r="N2032">
            <v>2024</v>
          </cell>
          <cell r="AA2032">
            <v>184391</v>
          </cell>
          <cell r="AH2032" t="str">
            <v>System Improvements</v>
          </cell>
        </row>
        <row r="2033">
          <cell r="N2033">
            <v>2019</v>
          </cell>
          <cell r="AA2033">
            <v>133031.26</v>
          </cell>
          <cell r="AH2033" t="str">
            <v>System Improvements</v>
          </cell>
        </row>
        <row r="2034">
          <cell r="N2034">
            <v>2020</v>
          </cell>
          <cell r="AA2034">
            <v>0</v>
          </cell>
          <cell r="AH2034" t="str">
            <v>System Improvements</v>
          </cell>
        </row>
        <row r="2035">
          <cell r="N2035">
            <v>2022</v>
          </cell>
          <cell r="AA2035">
            <v>0</v>
          </cell>
          <cell r="AH2035" t="str">
            <v>System Improvements</v>
          </cell>
        </row>
        <row r="2036">
          <cell r="N2036">
            <v>2023</v>
          </cell>
          <cell r="AA2036">
            <v>0</v>
          </cell>
          <cell r="AH2036" t="str">
            <v>System Improvements</v>
          </cell>
        </row>
        <row r="2037">
          <cell r="N2037">
            <v>2022</v>
          </cell>
          <cell r="AA2037">
            <v>0</v>
          </cell>
          <cell r="AH2037" t="str">
            <v>System Improvements</v>
          </cell>
        </row>
        <row r="2038">
          <cell r="N2038">
            <v>2023</v>
          </cell>
          <cell r="AA2038">
            <v>0</v>
          </cell>
          <cell r="AH2038" t="str">
            <v>System Improvements</v>
          </cell>
        </row>
        <row r="2039">
          <cell r="N2039">
            <v>2024</v>
          </cell>
          <cell r="AA2039">
            <v>0</v>
          </cell>
          <cell r="AH2039" t="str">
            <v>System Improvements</v>
          </cell>
        </row>
        <row r="2040">
          <cell r="N2040">
            <v>2019</v>
          </cell>
          <cell r="AA2040">
            <v>0</v>
          </cell>
          <cell r="AH2040" t="str">
            <v>System Improvements</v>
          </cell>
        </row>
        <row r="2041">
          <cell r="N2041">
            <v>2021</v>
          </cell>
          <cell r="AA2041">
            <v>0</v>
          </cell>
          <cell r="AH2041" t="str">
            <v>System Improvements</v>
          </cell>
        </row>
        <row r="2042">
          <cell r="N2042">
            <v>2024</v>
          </cell>
          <cell r="AA2042">
            <v>0</v>
          </cell>
          <cell r="AH2042" t="str">
            <v>System Improvements</v>
          </cell>
        </row>
        <row r="2043">
          <cell r="N2043">
            <v>2019</v>
          </cell>
          <cell r="AA2043">
            <v>-39749.519999999997</v>
          </cell>
          <cell r="AH2043" t="str">
            <v>Equipment/Vehicles</v>
          </cell>
        </row>
        <row r="2044">
          <cell r="N2044">
            <v>2024</v>
          </cell>
          <cell r="AA2044">
            <v>0</v>
          </cell>
          <cell r="AH2044" t="str">
            <v>Equipment/Vehicles</v>
          </cell>
        </row>
        <row r="2045">
          <cell r="N2045">
            <v>2023</v>
          </cell>
          <cell r="AA2045">
            <v>0</v>
          </cell>
          <cell r="AH2045" t="str">
            <v>Equipment/Vehicles</v>
          </cell>
        </row>
        <row r="2046">
          <cell r="N2046">
            <v>2019</v>
          </cell>
          <cell r="AA2046">
            <v>0</v>
          </cell>
          <cell r="AH2046" t="str">
            <v>Equipment/Vehicles</v>
          </cell>
        </row>
        <row r="2047">
          <cell r="N2047">
            <v>2019</v>
          </cell>
          <cell r="AA2047">
            <v>6.56</v>
          </cell>
          <cell r="AH2047" t="str">
            <v>Equipment/Vehicles</v>
          </cell>
        </row>
        <row r="2048">
          <cell r="N2048">
            <v>2020</v>
          </cell>
          <cell r="AA2048">
            <v>0</v>
          </cell>
          <cell r="AH2048" t="str">
            <v>Equipment/Vehicles</v>
          </cell>
        </row>
        <row r="2049">
          <cell r="N2049">
            <v>2020</v>
          </cell>
          <cell r="AA2049">
            <v>0</v>
          </cell>
          <cell r="AH2049" t="str">
            <v>Equipment/Vehicles</v>
          </cell>
        </row>
        <row r="2050">
          <cell r="N2050">
            <v>2024</v>
          </cell>
          <cell r="AA2050">
            <v>0</v>
          </cell>
          <cell r="AH2050" t="str">
            <v>Equipment/Vehicles</v>
          </cell>
        </row>
        <row r="2051">
          <cell r="N2051">
            <v>2020</v>
          </cell>
          <cell r="AA2051">
            <v>0</v>
          </cell>
          <cell r="AH2051" t="str">
            <v>Equipment/Vehicles</v>
          </cell>
        </row>
        <row r="2052">
          <cell r="N2052">
            <v>2019</v>
          </cell>
          <cell r="AA2052">
            <v>218.83</v>
          </cell>
          <cell r="AH2052" t="str">
            <v>Equipment/Vehicles</v>
          </cell>
        </row>
        <row r="2053">
          <cell r="N2053">
            <v>2021</v>
          </cell>
          <cell r="AA2053">
            <v>499046.88</v>
          </cell>
          <cell r="AH2053" t="str">
            <v>Mearuring &amp; Regulation Stations</v>
          </cell>
        </row>
        <row r="2054">
          <cell r="N2054">
            <v>2020</v>
          </cell>
          <cell r="AA2054">
            <v>0</v>
          </cell>
          <cell r="AH2054" t="str">
            <v>Mearuring &amp; Regulation Stations</v>
          </cell>
        </row>
        <row r="2055">
          <cell r="N2055">
            <v>2021</v>
          </cell>
          <cell r="AA2055">
            <v>0</v>
          </cell>
          <cell r="AH2055" t="str">
            <v>Mearuring &amp; Regulation Stations</v>
          </cell>
        </row>
        <row r="2056">
          <cell r="N2056">
            <v>2024</v>
          </cell>
          <cell r="AA2056">
            <v>0</v>
          </cell>
          <cell r="AH2056" t="str">
            <v>Mearuring &amp; Regulation Stations</v>
          </cell>
        </row>
        <row r="2057">
          <cell r="N2057">
            <v>2024</v>
          </cell>
          <cell r="AA2057">
            <v>0</v>
          </cell>
          <cell r="AH2057" t="str">
            <v>Mearuring &amp; Regulation Stations</v>
          </cell>
        </row>
        <row r="2058">
          <cell r="N2058">
            <v>2024</v>
          </cell>
          <cell r="AA2058">
            <v>0</v>
          </cell>
          <cell r="AH2058" t="str">
            <v>Mearuring &amp; Regulation Stations</v>
          </cell>
        </row>
        <row r="2059">
          <cell r="N2059">
            <v>2024</v>
          </cell>
          <cell r="AA2059">
            <v>28285.200000000001</v>
          </cell>
          <cell r="AH2059" t="str">
            <v>Mearuring &amp; Regulation Stations</v>
          </cell>
        </row>
        <row r="2060">
          <cell r="N2060">
            <v>2019</v>
          </cell>
          <cell r="AA2060">
            <v>21910.76</v>
          </cell>
          <cell r="AH2060" t="str">
            <v>Mearuring &amp; Regulation Stations</v>
          </cell>
        </row>
        <row r="2061">
          <cell r="N2061">
            <v>2019</v>
          </cell>
          <cell r="AA2061">
            <v>1808.43</v>
          </cell>
          <cell r="AH2061" t="str">
            <v>Mearuring &amp; Regulation Stations</v>
          </cell>
        </row>
        <row r="2062">
          <cell r="N2062">
            <v>2021</v>
          </cell>
          <cell r="AA2062">
            <v>0</v>
          </cell>
          <cell r="AH2062" t="str">
            <v>Mearuring &amp; Regulation Stations</v>
          </cell>
        </row>
        <row r="2063">
          <cell r="N2063">
            <v>2019</v>
          </cell>
          <cell r="AA2063">
            <v>0</v>
          </cell>
          <cell r="AH2063" t="str">
            <v>Meters and Regulators</v>
          </cell>
        </row>
        <row r="2064">
          <cell r="N2064">
            <v>2020</v>
          </cell>
          <cell r="AA2064">
            <v>2100</v>
          </cell>
          <cell r="AH2064" t="str">
            <v>Meters and Regulators</v>
          </cell>
        </row>
        <row r="2065">
          <cell r="N2065">
            <v>2023</v>
          </cell>
          <cell r="AA2065">
            <v>2268</v>
          </cell>
          <cell r="AH2065" t="str">
            <v>Meters and Regulators</v>
          </cell>
        </row>
        <row r="2066">
          <cell r="N2066">
            <v>2023</v>
          </cell>
          <cell r="AA2066">
            <v>0</v>
          </cell>
          <cell r="AH2066" t="str">
            <v>Meters and Regulators</v>
          </cell>
        </row>
        <row r="2067">
          <cell r="N2067">
            <v>2020</v>
          </cell>
          <cell r="AA2067">
            <v>0</v>
          </cell>
          <cell r="AH2067" t="str">
            <v>Meters and Regulators</v>
          </cell>
        </row>
        <row r="2068">
          <cell r="N2068">
            <v>2024</v>
          </cell>
          <cell r="AA2068">
            <v>0</v>
          </cell>
          <cell r="AH2068" t="str">
            <v>Meters and Regulators</v>
          </cell>
        </row>
        <row r="2069">
          <cell r="N2069">
            <v>2024</v>
          </cell>
          <cell r="AA2069">
            <v>0</v>
          </cell>
          <cell r="AH2069" t="str">
            <v>Meters and Regulators</v>
          </cell>
        </row>
        <row r="2070">
          <cell r="N2070">
            <v>2019</v>
          </cell>
          <cell r="AA2070">
            <v>16954.599999999999</v>
          </cell>
          <cell r="AH2070" t="str">
            <v>Meters and Regulators</v>
          </cell>
        </row>
        <row r="2071">
          <cell r="N2071">
            <v>2023</v>
          </cell>
          <cell r="AA2071">
            <v>0</v>
          </cell>
          <cell r="AH2071" t="str">
            <v>Meters and Regulators</v>
          </cell>
        </row>
        <row r="2072">
          <cell r="N2072">
            <v>2022</v>
          </cell>
          <cell r="AA2072">
            <v>0</v>
          </cell>
          <cell r="AH2072" t="str">
            <v>Meters and Regulators</v>
          </cell>
        </row>
        <row r="2073">
          <cell r="N2073">
            <v>2021</v>
          </cell>
          <cell r="AA2073">
            <v>0</v>
          </cell>
          <cell r="AH2073" t="str">
            <v>Meters and Regulators</v>
          </cell>
        </row>
        <row r="2074">
          <cell r="N2074">
            <v>2024</v>
          </cell>
          <cell r="AA2074">
            <v>0</v>
          </cell>
          <cell r="AH2074" t="str">
            <v>Meters and Regulators</v>
          </cell>
        </row>
        <row r="2075">
          <cell r="N2075">
            <v>2024</v>
          </cell>
          <cell r="AA2075">
            <v>0</v>
          </cell>
          <cell r="AH2075" t="str">
            <v>Meters and Regulators</v>
          </cell>
        </row>
        <row r="2076">
          <cell r="N2076">
            <v>2019</v>
          </cell>
          <cell r="AA2076">
            <v>23525.599999999999</v>
          </cell>
          <cell r="AH2076" t="str">
            <v>Meters and Regulators</v>
          </cell>
        </row>
        <row r="2077">
          <cell r="N2077">
            <v>2024</v>
          </cell>
          <cell r="AA2077">
            <v>0</v>
          </cell>
          <cell r="AH2077" t="str">
            <v>Meters and Regulators</v>
          </cell>
        </row>
        <row r="2078">
          <cell r="N2078">
            <v>2021</v>
          </cell>
          <cell r="AA2078">
            <v>0</v>
          </cell>
          <cell r="AH2078" t="str">
            <v>Meters and Regulators</v>
          </cell>
        </row>
        <row r="2079">
          <cell r="N2079">
            <v>2020</v>
          </cell>
          <cell r="AA2079">
            <v>0</v>
          </cell>
          <cell r="AH2079" t="str">
            <v>Meters and Regulators</v>
          </cell>
        </row>
        <row r="2080">
          <cell r="N2080">
            <v>2019</v>
          </cell>
          <cell r="AA2080">
            <v>5836.3</v>
          </cell>
          <cell r="AH2080" t="str">
            <v>Meters and Regulators</v>
          </cell>
        </row>
        <row r="2081">
          <cell r="N2081">
            <v>2020</v>
          </cell>
          <cell r="AA2081">
            <v>0</v>
          </cell>
          <cell r="AH2081" t="str">
            <v>Meters and Regulators</v>
          </cell>
        </row>
        <row r="2082">
          <cell r="N2082">
            <v>2020</v>
          </cell>
          <cell r="AA2082">
            <v>0</v>
          </cell>
          <cell r="AH2082" t="str">
            <v>Meters and Regulators</v>
          </cell>
        </row>
        <row r="2083">
          <cell r="N2083">
            <v>2021</v>
          </cell>
          <cell r="AA2083">
            <v>0</v>
          </cell>
          <cell r="AH2083" t="str">
            <v>Meters and Regulators</v>
          </cell>
        </row>
        <row r="2084">
          <cell r="N2084">
            <v>2022</v>
          </cell>
          <cell r="AA2084">
            <v>0</v>
          </cell>
          <cell r="AH2084" t="str">
            <v>Cast Iron/Bare Steel and PPP</v>
          </cell>
        </row>
        <row r="2085">
          <cell r="N2085">
            <v>2019</v>
          </cell>
          <cell r="AA2085">
            <v>11530.74</v>
          </cell>
          <cell r="AH2085" t="str">
            <v>Cast Iron/Bare Steel and PPP</v>
          </cell>
        </row>
        <row r="2086">
          <cell r="N2086">
            <v>2021</v>
          </cell>
          <cell r="AA2086">
            <v>0</v>
          </cell>
          <cell r="AH2086" t="str">
            <v>Cast Iron/Bare Steel and PPP</v>
          </cell>
        </row>
        <row r="2087">
          <cell r="N2087">
            <v>2021</v>
          </cell>
          <cell r="AA2087">
            <v>0</v>
          </cell>
          <cell r="AH2087" t="str">
            <v>Cast Iron/Bare Steel and PPP</v>
          </cell>
        </row>
        <row r="2088">
          <cell r="N2088">
            <v>2024</v>
          </cell>
          <cell r="AA2088">
            <v>0</v>
          </cell>
          <cell r="AH2088" t="str">
            <v>Cast Iron/Bare Steel and PPP</v>
          </cell>
        </row>
        <row r="2089">
          <cell r="N2089">
            <v>2020</v>
          </cell>
          <cell r="AA2089">
            <v>0</v>
          </cell>
          <cell r="AH2089" t="str">
            <v>Cast Iron/Bare Steel and PPP</v>
          </cell>
        </row>
        <row r="2090">
          <cell r="N2090">
            <v>2021</v>
          </cell>
          <cell r="AA2090">
            <v>0</v>
          </cell>
          <cell r="AH2090" t="str">
            <v>Cast Iron/Bare Steel and PPP</v>
          </cell>
        </row>
        <row r="2091">
          <cell r="N2091">
            <v>2022</v>
          </cell>
          <cell r="AA2091">
            <v>0</v>
          </cell>
          <cell r="AH2091" t="str">
            <v>Cast Iron/Bare Steel and PPP</v>
          </cell>
        </row>
        <row r="2092">
          <cell r="N2092">
            <v>2020</v>
          </cell>
          <cell r="AA2092">
            <v>0</v>
          </cell>
          <cell r="AH2092" t="str">
            <v>Cast Iron/Bare Steel and PPP</v>
          </cell>
        </row>
        <row r="2093">
          <cell r="N2093">
            <v>2020</v>
          </cell>
          <cell r="AA2093">
            <v>0</v>
          </cell>
          <cell r="AH2093" t="str">
            <v>Cast Iron/Bare Steel and PPP</v>
          </cell>
        </row>
        <row r="2094">
          <cell r="N2094">
            <v>2023</v>
          </cell>
          <cell r="AA2094">
            <v>0</v>
          </cell>
          <cell r="AH2094" t="str">
            <v>Cast Iron/Bare Steel and PPP</v>
          </cell>
        </row>
        <row r="2095">
          <cell r="N2095">
            <v>2020</v>
          </cell>
          <cell r="AA2095">
            <v>0</v>
          </cell>
          <cell r="AH2095" t="str">
            <v>Meters and Regulators</v>
          </cell>
        </row>
        <row r="2096">
          <cell r="N2096">
            <v>2020</v>
          </cell>
          <cell r="AA2096">
            <v>0</v>
          </cell>
          <cell r="AH2096" t="str">
            <v>Meters and Regulators</v>
          </cell>
        </row>
        <row r="2097">
          <cell r="N2097">
            <v>2023</v>
          </cell>
          <cell r="AA2097">
            <v>0</v>
          </cell>
          <cell r="AH2097" t="str">
            <v>Meters and Regulators</v>
          </cell>
        </row>
        <row r="2098">
          <cell r="N2098">
            <v>2021</v>
          </cell>
          <cell r="AA2098">
            <v>0</v>
          </cell>
          <cell r="AH2098" t="str">
            <v>Meters and Regulators</v>
          </cell>
        </row>
        <row r="2099">
          <cell r="N2099">
            <v>2023</v>
          </cell>
          <cell r="AA2099">
            <v>0</v>
          </cell>
          <cell r="AH2099" t="str">
            <v>Meters and Regulators</v>
          </cell>
        </row>
        <row r="2100">
          <cell r="N2100">
            <v>2024</v>
          </cell>
          <cell r="AA2100">
            <v>0</v>
          </cell>
          <cell r="AH2100" t="str">
            <v>Meters and Regulators</v>
          </cell>
        </row>
        <row r="2101">
          <cell r="N2101">
            <v>2019</v>
          </cell>
          <cell r="AA2101">
            <v>538.36</v>
          </cell>
          <cell r="AH2101" t="str">
            <v>Meters and Regulators</v>
          </cell>
        </row>
        <row r="2102">
          <cell r="N2102">
            <v>2019</v>
          </cell>
          <cell r="AA2102">
            <v>35512.26</v>
          </cell>
          <cell r="AH2102" t="str">
            <v>Meters and Regulators</v>
          </cell>
        </row>
        <row r="2103">
          <cell r="N2103">
            <v>2024</v>
          </cell>
          <cell r="AA2103">
            <v>20879</v>
          </cell>
          <cell r="AH2103" t="str">
            <v>Meters and Regulators</v>
          </cell>
        </row>
        <row r="2104">
          <cell r="N2104">
            <v>2023</v>
          </cell>
          <cell r="AA2104">
            <v>0</v>
          </cell>
          <cell r="AH2104" t="str">
            <v>Meters and Regulators</v>
          </cell>
        </row>
        <row r="2105">
          <cell r="N2105">
            <v>2023</v>
          </cell>
          <cell r="AA2105">
            <v>0</v>
          </cell>
          <cell r="AH2105" t="str">
            <v>System Improvements</v>
          </cell>
        </row>
        <row r="2106">
          <cell r="N2106">
            <v>2022</v>
          </cell>
          <cell r="AA2106">
            <v>0</v>
          </cell>
          <cell r="AH2106" t="str">
            <v>System Improvements</v>
          </cell>
        </row>
        <row r="2107">
          <cell r="N2107">
            <v>2019</v>
          </cell>
          <cell r="AA2107">
            <v>1074681.47</v>
          </cell>
          <cell r="AH2107" t="str">
            <v>System Improvements</v>
          </cell>
        </row>
        <row r="2108">
          <cell r="N2108">
            <v>2021</v>
          </cell>
          <cell r="AA2108">
            <v>0</v>
          </cell>
          <cell r="AH2108" t="str">
            <v>System Improvements</v>
          </cell>
        </row>
        <row r="2109">
          <cell r="N2109">
            <v>2024</v>
          </cell>
          <cell r="AA2109">
            <v>0</v>
          </cell>
          <cell r="AH2109" t="str">
            <v>System Improvements</v>
          </cell>
        </row>
        <row r="2110">
          <cell r="N2110">
            <v>2022</v>
          </cell>
          <cell r="AA2110">
            <v>0</v>
          </cell>
          <cell r="AH2110" t="str">
            <v>System Improvements</v>
          </cell>
        </row>
        <row r="2111">
          <cell r="N2111">
            <v>2019</v>
          </cell>
          <cell r="AA2111">
            <v>3880.41</v>
          </cell>
          <cell r="AH2111" t="str">
            <v>System Improvements</v>
          </cell>
        </row>
        <row r="2112">
          <cell r="N2112">
            <v>2019</v>
          </cell>
          <cell r="AA2112">
            <v>-1368.59</v>
          </cell>
          <cell r="AH2112" t="str">
            <v>System Improvements</v>
          </cell>
        </row>
        <row r="2113">
          <cell r="N2113">
            <v>2019</v>
          </cell>
          <cell r="AA2113">
            <v>65.56</v>
          </cell>
          <cell r="AH2113" t="str">
            <v>Municipal Improvements</v>
          </cell>
        </row>
        <row r="2114">
          <cell r="N2114">
            <v>2022</v>
          </cell>
          <cell r="AA2114">
            <v>0</v>
          </cell>
          <cell r="AH2114" t="str">
            <v>Municipal Improvements</v>
          </cell>
        </row>
        <row r="2115">
          <cell r="N2115">
            <v>2021</v>
          </cell>
          <cell r="AA2115">
            <v>9264</v>
          </cell>
          <cell r="AH2115" t="str">
            <v>Municipal Improvements</v>
          </cell>
        </row>
        <row r="2116">
          <cell r="N2116">
            <v>2020</v>
          </cell>
          <cell r="AA2116">
            <v>0</v>
          </cell>
          <cell r="AH2116" t="str">
            <v>Municipal Improvements</v>
          </cell>
        </row>
        <row r="2117">
          <cell r="N2117">
            <v>2020</v>
          </cell>
          <cell r="AA2117">
            <v>0</v>
          </cell>
          <cell r="AH2117" t="str">
            <v>Municipal Improvements</v>
          </cell>
        </row>
        <row r="2118">
          <cell r="N2118">
            <v>2024</v>
          </cell>
          <cell r="AA2118">
            <v>0</v>
          </cell>
          <cell r="AH2118" t="str">
            <v>Municipal Improvements</v>
          </cell>
        </row>
        <row r="2119">
          <cell r="N2119">
            <v>2021</v>
          </cell>
          <cell r="AA2119">
            <v>0</v>
          </cell>
          <cell r="AH2119" t="str">
            <v>Municipal Improvements</v>
          </cell>
        </row>
        <row r="2120">
          <cell r="N2120">
            <v>2024</v>
          </cell>
          <cell r="AA2120">
            <v>0</v>
          </cell>
          <cell r="AH2120" t="str">
            <v>Municipal Improvements</v>
          </cell>
        </row>
        <row r="2121">
          <cell r="N2121">
            <v>2019</v>
          </cell>
          <cell r="AA2121">
            <v>-16.28</v>
          </cell>
          <cell r="AH2121" t="str">
            <v>Municipal Improvements</v>
          </cell>
        </row>
        <row r="2122">
          <cell r="N2122">
            <v>2020</v>
          </cell>
          <cell r="AA2122">
            <v>0</v>
          </cell>
          <cell r="AH2122" t="str">
            <v>Municipal Improvements</v>
          </cell>
        </row>
        <row r="2123">
          <cell r="N2123">
            <v>2020</v>
          </cell>
          <cell r="AA2123">
            <v>0</v>
          </cell>
          <cell r="AH2123" t="str">
            <v>Municipal Improvements</v>
          </cell>
        </row>
        <row r="2124">
          <cell r="N2124">
            <v>2023</v>
          </cell>
          <cell r="AA2124">
            <v>0</v>
          </cell>
          <cell r="AH2124" t="str">
            <v>Municipal Improvements</v>
          </cell>
        </row>
        <row r="2125">
          <cell r="N2125">
            <v>2021</v>
          </cell>
          <cell r="AA2125">
            <v>0</v>
          </cell>
          <cell r="AH2125" t="str">
            <v>Municipal Improvements</v>
          </cell>
        </row>
        <row r="2126">
          <cell r="N2126">
            <v>2024</v>
          </cell>
          <cell r="AA2126">
            <v>0</v>
          </cell>
          <cell r="AH2126" t="str">
            <v>Municipal Improvements</v>
          </cell>
        </row>
        <row r="2127">
          <cell r="N2127">
            <v>2022</v>
          </cell>
          <cell r="AA2127">
            <v>0</v>
          </cell>
          <cell r="AH2127" t="str">
            <v>Municipal Improvements</v>
          </cell>
        </row>
        <row r="2128">
          <cell r="N2128">
            <v>2021</v>
          </cell>
          <cell r="AA2128">
            <v>0</v>
          </cell>
          <cell r="AH2128" t="str">
            <v>Municipal Improvements</v>
          </cell>
        </row>
        <row r="2129">
          <cell r="N2129">
            <v>2021</v>
          </cell>
          <cell r="AA2129">
            <v>0</v>
          </cell>
          <cell r="AH2129" t="str">
            <v>Municipal Improvements</v>
          </cell>
        </row>
        <row r="2130">
          <cell r="N2130">
            <v>2023</v>
          </cell>
          <cell r="AA2130">
            <v>0</v>
          </cell>
          <cell r="AH2130" t="str">
            <v>Municipal Improvements</v>
          </cell>
        </row>
        <row r="2131">
          <cell r="N2131">
            <v>2022</v>
          </cell>
          <cell r="AA2131">
            <v>0</v>
          </cell>
          <cell r="AH2131" t="str">
            <v>Municipal Improvements</v>
          </cell>
        </row>
        <row r="2132">
          <cell r="N2132">
            <v>2020</v>
          </cell>
          <cell r="AA2132">
            <v>0</v>
          </cell>
          <cell r="AH2132" t="str">
            <v>Municipal Improvements</v>
          </cell>
        </row>
        <row r="2133">
          <cell r="N2133">
            <v>2019</v>
          </cell>
          <cell r="AA2133">
            <v>30005.8</v>
          </cell>
          <cell r="AH2133" t="str">
            <v>Municipal Improvements</v>
          </cell>
        </row>
        <row r="2134">
          <cell r="N2134">
            <v>2022</v>
          </cell>
          <cell r="AA2134">
            <v>0</v>
          </cell>
          <cell r="AH2134" t="str">
            <v>Municipal Improvements</v>
          </cell>
        </row>
        <row r="2135">
          <cell r="N2135">
            <v>2019</v>
          </cell>
          <cell r="AA2135">
            <v>17.38</v>
          </cell>
          <cell r="AH2135" t="str">
            <v>Municipal Improvements</v>
          </cell>
        </row>
        <row r="2136">
          <cell r="N2136">
            <v>2024</v>
          </cell>
          <cell r="AA2136">
            <v>0</v>
          </cell>
          <cell r="AH2136" t="str">
            <v>Municipal Improvements</v>
          </cell>
        </row>
        <row r="2137">
          <cell r="N2137">
            <v>2021</v>
          </cell>
          <cell r="AA2137">
            <v>0</v>
          </cell>
          <cell r="AH2137" t="str">
            <v>Municipal Improvements</v>
          </cell>
        </row>
        <row r="2138">
          <cell r="N2138">
            <v>2020</v>
          </cell>
          <cell r="AA2138">
            <v>0</v>
          </cell>
          <cell r="AH2138" t="str">
            <v>Municipal Improvements</v>
          </cell>
        </row>
        <row r="2139">
          <cell r="N2139">
            <v>2020</v>
          </cell>
          <cell r="AA2139">
            <v>0</v>
          </cell>
          <cell r="AH2139" t="str">
            <v>Main and Service Extensions</v>
          </cell>
        </row>
        <row r="2140">
          <cell r="N2140">
            <v>2019</v>
          </cell>
          <cell r="AA2140">
            <v>0</v>
          </cell>
          <cell r="AH2140" t="str">
            <v>Main and Service Extensions</v>
          </cell>
        </row>
        <row r="2141">
          <cell r="N2141">
            <v>2023</v>
          </cell>
          <cell r="AA2141">
            <v>0</v>
          </cell>
          <cell r="AH2141" t="str">
            <v>Main and Service Extensions</v>
          </cell>
        </row>
        <row r="2142">
          <cell r="N2142">
            <v>2022</v>
          </cell>
          <cell r="AA2142">
            <v>0</v>
          </cell>
          <cell r="AH2142" t="str">
            <v>Main and Service Extensions</v>
          </cell>
        </row>
        <row r="2143">
          <cell r="N2143">
            <v>2021</v>
          </cell>
          <cell r="AA2143">
            <v>0</v>
          </cell>
          <cell r="AH2143" t="str">
            <v>Main and Service Extensions</v>
          </cell>
        </row>
        <row r="2144">
          <cell r="N2144">
            <v>2021</v>
          </cell>
          <cell r="AA2144">
            <v>0</v>
          </cell>
          <cell r="AH2144" t="str">
            <v>Main and Service Extensions</v>
          </cell>
        </row>
        <row r="2145">
          <cell r="N2145">
            <v>2024</v>
          </cell>
          <cell r="AA2145">
            <v>0</v>
          </cell>
          <cell r="AH2145" t="str">
            <v>Main and Service Extensions</v>
          </cell>
        </row>
        <row r="2146">
          <cell r="N2146">
            <v>2023</v>
          </cell>
          <cell r="AA2146">
            <v>0</v>
          </cell>
          <cell r="AH2146" t="str">
            <v>Main and Service Extensions</v>
          </cell>
        </row>
        <row r="2147">
          <cell r="N2147">
            <v>2019</v>
          </cell>
          <cell r="AA2147">
            <v>139080.32000000001</v>
          </cell>
          <cell r="AH2147" t="str">
            <v>Main and Service Extensions</v>
          </cell>
        </row>
        <row r="2148">
          <cell r="N2148">
            <v>2024</v>
          </cell>
          <cell r="AA2148">
            <v>0</v>
          </cell>
          <cell r="AH2148" t="str">
            <v>Main and Service Extensions</v>
          </cell>
        </row>
        <row r="2149">
          <cell r="N2149">
            <v>2024</v>
          </cell>
          <cell r="AA2149">
            <v>0</v>
          </cell>
          <cell r="AH2149" t="str">
            <v>Main and Service Extensions</v>
          </cell>
        </row>
        <row r="2150">
          <cell r="N2150">
            <v>2023</v>
          </cell>
          <cell r="AA2150">
            <v>0</v>
          </cell>
          <cell r="AH2150" t="str">
            <v>Main and Service Extensions</v>
          </cell>
        </row>
        <row r="2151">
          <cell r="N2151">
            <v>2019</v>
          </cell>
          <cell r="AA2151">
            <v>0</v>
          </cell>
          <cell r="AH2151" t="str">
            <v>Main and Service Extensions</v>
          </cell>
        </row>
        <row r="2152">
          <cell r="N2152">
            <v>2019</v>
          </cell>
          <cell r="AA2152">
            <v>0</v>
          </cell>
          <cell r="AH2152" t="str">
            <v>Main and Service Extensions</v>
          </cell>
        </row>
        <row r="2153">
          <cell r="N2153">
            <v>2022</v>
          </cell>
          <cell r="AA2153">
            <v>0</v>
          </cell>
          <cell r="AH2153" t="str">
            <v>Meters and Regulators</v>
          </cell>
        </row>
        <row r="2154">
          <cell r="N2154">
            <v>2023</v>
          </cell>
          <cell r="AA2154">
            <v>0</v>
          </cell>
          <cell r="AH2154" t="str">
            <v>Meters and Regulators</v>
          </cell>
        </row>
        <row r="2155">
          <cell r="N2155">
            <v>2024</v>
          </cell>
          <cell r="AA2155">
            <v>0</v>
          </cell>
          <cell r="AH2155" t="str">
            <v>Meters and Regulators</v>
          </cell>
        </row>
        <row r="2156">
          <cell r="N2156">
            <v>2021</v>
          </cell>
          <cell r="AA2156">
            <v>32304</v>
          </cell>
          <cell r="AH2156" t="str">
            <v>Meters and Regulators</v>
          </cell>
        </row>
        <row r="2157">
          <cell r="N2157">
            <v>2019</v>
          </cell>
          <cell r="AA2157">
            <v>40940.699999999997</v>
          </cell>
          <cell r="AH2157" t="str">
            <v>Meters and Regulators</v>
          </cell>
        </row>
        <row r="2158">
          <cell r="N2158">
            <v>2021</v>
          </cell>
          <cell r="AA2158">
            <v>0</v>
          </cell>
          <cell r="AH2158" t="str">
            <v>Meters and Regulators</v>
          </cell>
        </row>
        <row r="2159">
          <cell r="N2159">
            <v>2019</v>
          </cell>
          <cell r="AA2159">
            <v>823.36</v>
          </cell>
          <cell r="AH2159" t="str">
            <v>Meters and Regulators</v>
          </cell>
        </row>
        <row r="2160">
          <cell r="N2160">
            <v>2022</v>
          </cell>
          <cell r="AA2160">
            <v>0</v>
          </cell>
          <cell r="AH2160" t="str">
            <v>Meters and Regulators</v>
          </cell>
        </row>
        <row r="2161">
          <cell r="N2161">
            <v>2024</v>
          </cell>
          <cell r="AA2161">
            <v>0</v>
          </cell>
          <cell r="AH2161" t="str">
            <v>Meters and Regulators</v>
          </cell>
        </row>
        <row r="2162">
          <cell r="N2162">
            <v>2020</v>
          </cell>
          <cell r="AA2162">
            <v>0</v>
          </cell>
          <cell r="AH2162" t="str">
            <v>Municipal Improvements</v>
          </cell>
        </row>
        <row r="2163">
          <cell r="N2163">
            <v>2023</v>
          </cell>
          <cell r="AA2163">
            <v>0</v>
          </cell>
          <cell r="AH2163" t="str">
            <v>Municipal Improvements</v>
          </cell>
        </row>
        <row r="2164">
          <cell r="N2164">
            <v>2022</v>
          </cell>
          <cell r="AA2164">
            <v>0</v>
          </cell>
          <cell r="AH2164" t="str">
            <v>Municipal Improvements</v>
          </cell>
        </row>
        <row r="2165">
          <cell r="N2165">
            <v>2024</v>
          </cell>
          <cell r="AA2165">
            <v>0</v>
          </cell>
          <cell r="AH2165" t="str">
            <v>Municipal Improvements</v>
          </cell>
        </row>
        <row r="2166">
          <cell r="N2166">
            <v>2020</v>
          </cell>
          <cell r="AA2166">
            <v>0</v>
          </cell>
          <cell r="AH2166" t="str">
            <v>Municipal Improvements</v>
          </cell>
        </row>
        <row r="2167">
          <cell r="N2167">
            <v>2022</v>
          </cell>
          <cell r="AA2167">
            <v>0</v>
          </cell>
          <cell r="AH2167" t="str">
            <v>Municipal Improvements</v>
          </cell>
        </row>
        <row r="2168">
          <cell r="N2168">
            <v>2020</v>
          </cell>
          <cell r="AA2168">
            <v>0</v>
          </cell>
          <cell r="AH2168" t="str">
            <v>Municipal Improvements</v>
          </cell>
        </row>
        <row r="2169">
          <cell r="N2169">
            <v>2019</v>
          </cell>
          <cell r="AA2169">
            <v>18.14</v>
          </cell>
          <cell r="AH2169" t="str">
            <v>Municipal Improvements</v>
          </cell>
        </row>
        <row r="2170">
          <cell r="N2170">
            <v>2024</v>
          </cell>
          <cell r="AA2170">
            <v>0</v>
          </cell>
          <cell r="AH2170" t="str">
            <v>Municipal Improvements</v>
          </cell>
        </row>
        <row r="2171">
          <cell r="N2171">
            <v>2019</v>
          </cell>
          <cell r="AA2171">
            <v>0</v>
          </cell>
          <cell r="AH2171" t="str">
            <v>Municipal Improvements</v>
          </cell>
        </row>
        <row r="2172">
          <cell r="N2172">
            <v>2023</v>
          </cell>
          <cell r="AA2172">
            <v>0</v>
          </cell>
          <cell r="AH2172" t="str">
            <v>Municipal Improvements</v>
          </cell>
        </row>
        <row r="2173">
          <cell r="N2173">
            <v>2019</v>
          </cell>
          <cell r="AA2173">
            <v>1458.51</v>
          </cell>
          <cell r="AH2173" t="str">
            <v>Municipal Improvements</v>
          </cell>
        </row>
        <row r="2174">
          <cell r="N2174">
            <v>2022</v>
          </cell>
          <cell r="AA2174">
            <v>0</v>
          </cell>
          <cell r="AH2174" t="str">
            <v>Municipal Improvements</v>
          </cell>
        </row>
        <row r="2175">
          <cell r="N2175">
            <v>2024</v>
          </cell>
          <cell r="AA2175">
            <v>0</v>
          </cell>
          <cell r="AH2175" t="str">
            <v>Municipal Improvements</v>
          </cell>
        </row>
        <row r="2176">
          <cell r="N2176">
            <v>2023</v>
          </cell>
          <cell r="AA2176">
            <v>0</v>
          </cell>
          <cell r="AH2176" t="str">
            <v>Main and Service Extensions</v>
          </cell>
        </row>
        <row r="2177">
          <cell r="N2177">
            <v>2024</v>
          </cell>
          <cell r="AA2177">
            <v>0</v>
          </cell>
          <cell r="AH2177" t="str">
            <v>Main and Service Extensions</v>
          </cell>
        </row>
        <row r="2178">
          <cell r="N2178">
            <v>2022</v>
          </cell>
          <cell r="AA2178">
            <v>0</v>
          </cell>
          <cell r="AH2178" t="str">
            <v>Main and Service Extensions</v>
          </cell>
        </row>
        <row r="2179">
          <cell r="N2179">
            <v>2020</v>
          </cell>
          <cell r="AA2179">
            <v>0</v>
          </cell>
          <cell r="AH2179" t="str">
            <v>Main and Service Extensions</v>
          </cell>
        </row>
        <row r="2180">
          <cell r="N2180">
            <v>2019</v>
          </cell>
          <cell r="AA2180">
            <v>286929.28999999998</v>
          </cell>
          <cell r="AH2180" t="str">
            <v>Main and Service Extensions</v>
          </cell>
        </row>
        <row r="2181">
          <cell r="N2181">
            <v>2023</v>
          </cell>
          <cell r="AA2181">
            <v>0</v>
          </cell>
          <cell r="AH2181" t="str">
            <v>Main and Service Extensions</v>
          </cell>
        </row>
        <row r="2182">
          <cell r="N2182">
            <v>2020</v>
          </cell>
          <cell r="AA2182">
            <v>0</v>
          </cell>
          <cell r="AH2182" t="str">
            <v>Main and Service Extensions</v>
          </cell>
        </row>
        <row r="2183">
          <cell r="N2183">
            <v>2019</v>
          </cell>
          <cell r="AA2183">
            <v>0</v>
          </cell>
          <cell r="AH2183" t="str">
            <v>Main and Service Extensions</v>
          </cell>
        </row>
        <row r="2184">
          <cell r="N2184">
            <v>2021</v>
          </cell>
          <cell r="AA2184">
            <v>0</v>
          </cell>
          <cell r="AH2184" t="str">
            <v>Main and Service Extensions</v>
          </cell>
        </row>
        <row r="2185">
          <cell r="N2185">
            <v>2024</v>
          </cell>
          <cell r="AA2185">
            <v>0</v>
          </cell>
          <cell r="AH2185" t="str">
            <v>Main and Service Extensions</v>
          </cell>
        </row>
        <row r="2186">
          <cell r="N2186">
            <v>2020</v>
          </cell>
          <cell r="AA2186">
            <v>42024</v>
          </cell>
          <cell r="AH2186" t="str">
            <v>Main and Service Extensions</v>
          </cell>
        </row>
        <row r="2187">
          <cell r="N2187">
            <v>2021</v>
          </cell>
          <cell r="AA2187">
            <v>43080</v>
          </cell>
          <cell r="AH2187" t="str">
            <v>Main and Service Extensions</v>
          </cell>
        </row>
        <row r="2188">
          <cell r="N2188">
            <v>2022</v>
          </cell>
          <cell r="AA2188">
            <v>44148</v>
          </cell>
          <cell r="AH2188" t="str">
            <v>Main and Service Extensions</v>
          </cell>
        </row>
        <row r="2189">
          <cell r="N2189">
            <v>2024</v>
          </cell>
          <cell r="AA2189">
            <v>0</v>
          </cell>
          <cell r="AH2189" t="str">
            <v>Main and Service Extensions</v>
          </cell>
        </row>
        <row r="2190">
          <cell r="N2190">
            <v>2024</v>
          </cell>
          <cell r="AA2190">
            <v>0</v>
          </cell>
          <cell r="AH2190" t="str">
            <v>Main and Service Extensions</v>
          </cell>
        </row>
        <row r="2191">
          <cell r="N2191">
            <v>2021</v>
          </cell>
          <cell r="AA2191">
            <v>0</v>
          </cell>
          <cell r="AH2191" t="str">
            <v>Main and Service Extensions</v>
          </cell>
        </row>
        <row r="2192">
          <cell r="N2192">
            <v>2019</v>
          </cell>
          <cell r="AA2192">
            <v>3844.51</v>
          </cell>
          <cell r="AH2192" t="str">
            <v>Main and Service Extensions</v>
          </cell>
        </row>
        <row r="2193">
          <cell r="N2193">
            <v>2021</v>
          </cell>
          <cell r="AA2193">
            <v>0</v>
          </cell>
          <cell r="AH2193" t="str">
            <v>Main and Service Extensions</v>
          </cell>
        </row>
        <row r="2194">
          <cell r="N2194">
            <v>2023</v>
          </cell>
          <cell r="AA2194">
            <v>0</v>
          </cell>
          <cell r="AH2194" t="str">
            <v>Main and Service Extensions</v>
          </cell>
        </row>
        <row r="2195">
          <cell r="N2195">
            <v>2024</v>
          </cell>
          <cell r="AA2195">
            <v>0</v>
          </cell>
          <cell r="AH2195" t="str">
            <v>Main and Service Extensions</v>
          </cell>
        </row>
        <row r="2196">
          <cell r="N2196">
            <v>2019</v>
          </cell>
          <cell r="AA2196">
            <v>0</v>
          </cell>
          <cell r="AH2196" t="str">
            <v>Main and Service Extensions</v>
          </cell>
        </row>
        <row r="2197">
          <cell r="N2197">
            <v>2019</v>
          </cell>
          <cell r="AA2197">
            <v>110444.87</v>
          </cell>
          <cell r="AH2197" t="str">
            <v>Main and Service Extensions</v>
          </cell>
        </row>
        <row r="2198">
          <cell r="N2198">
            <v>2024</v>
          </cell>
          <cell r="AA2198">
            <v>3054804</v>
          </cell>
          <cell r="AH2198" t="str">
            <v>Main and Service Extensions</v>
          </cell>
        </row>
        <row r="2199">
          <cell r="N2199">
            <v>2019</v>
          </cell>
          <cell r="AA2199">
            <v>1175.76</v>
          </cell>
          <cell r="AH2199" t="str">
            <v>Main and Service Extensions</v>
          </cell>
        </row>
        <row r="2200">
          <cell r="N2200">
            <v>2019</v>
          </cell>
          <cell r="AA2200">
            <v>11912.3</v>
          </cell>
          <cell r="AH2200" t="str">
            <v>Main and Service Extensions</v>
          </cell>
        </row>
        <row r="2201">
          <cell r="N2201">
            <v>2020</v>
          </cell>
          <cell r="AA2201">
            <v>0</v>
          </cell>
          <cell r="AH2201" t="str">
            <v>Main and Service Extensions</v>
          </cell>
        </row>
        <row r="2202">
          <cell r="N2202">
            <v>2022</v>
          </cell>
          <cell r="AA2202">
            <v>323064</v>
          </cell>
          <cell r="AH2202" t="str">
            <v>Main and Service Extensions</v>
          </cell>
        </row>
        <row r="2203">
          <cell r="N2203">
            <v>2024</v>
          </cell>
          <cell r="AA2203">
            <v>0</v>
          </cell>
          <cell r="AH2203" t="str">
            <v>Main and Service Extensions</v>
          </cell>
        </row>
        <row r="2204">
          <cell r="N2204">
            <v>2019</v>
          </cell>
          <cell r="AA2204">
            <v>0</v>
          </cell>
          <cell r="AH2204" t="str">
            <v>Main and Service Extensions</v>
          </cell>
        </row>
        <row r="2205">
          <cell r="N2205">
            <v>2023</v>
          </cell>
          <cell r="AA2205">
            <v>0</v>
          </cell>
          <cell r="AH2205" t="str">
            <v>Main and Service Extensions</v>
          </cell>
        </row>
        <row r="2206">
          <cell r="N2206">
            <v>2022</v>
          </cell>
          <cell r="AA2206">
            <v>0</v>
          </cell>
          <cell r="AH2206" t="str">
            <v>Main and Service Extensions</v>
          </cell>
        </row>
        <row r="2207">
          <cell r="N2207">
            <v>2019</v>
          </cell>
          <cell r="AA2207">
            <v>36463.07</v>
          </cell>
          <cell r="AH2207" t="str">
            <v>Main and Service Extensions</v>
          </cell>
        </row>
        <row r="2208">
          <cell r="N2208">
            <v>2021</v>
          </cell>
          <cell r="AA2208">
            <v>200000</v>
          </cell>
          <cell r="AH2208" t="str">
            <v>System Improvements</v>
          </cell>
        </row>
        <row r="2209">
          <cell r="N2209">
            <v>2019</v>
          </cell>
          <cell r="AA2209">
            <v>0</v>
          </cell>
          <cell r="AH2209" t="str">
            <v>Software</v>
          </cell>
        </row>
        <row r="2210">
          <cell r="N2210">
            <v>2021</v>
          </cell>
          <cell r="AA2210">
            <v>380000</v>
          </cell>
          <cell r="AH2210" t="str">
            <v>System Improvements</v>
          </cell>
        </row>
        <row r="2211">
          <cell r="N2211">
            <v>2021</v>
          </cell>
          <cell r="AA2211">
            <v>20000</v>
          </cell>
          <cell r="AH2211" t="str">
            <v>System Improvements</v>
          </cell>
        </row>
        <row r="2212">
          <cell r="N2212">
            <v>2023</v>
          </cell>
          <cell r="AA2212">
            <v>85000</v>
          </cell>
          <cell r="AH2212" t="str">
            <v>System Improvements</v>
          </cell>
        </row>
        <row r="2213">
          <cell r="N2213">
            <v>2019</v>
          </cell>
          <cell r="AA2213">
            <v>120000</v>
          </cell>
          <cell r="AH2213" t="str">
            <v>System Improvements</v>
          </cell>
        </row>
        <row r="2214">
          <cell r="N2214">
            <v>2020</v>
          </cell>
          <cell r="AA2214">
            <v>0</v>
          </cell>
          <cell r="AH2214" t="str">
            <v>System Improvements</v>
          </cell>
        </row>
        <row r="2215">
          <cell r="N2215">
            <v>2020</v>
          </cell>
          <cell r="AA2215">
            <v>0</v>
          </cell>
          <cell r="AH2215" t="str">
            <v>System Improvements</v>
          </cell>
        </row>
        <row r="2216">
          <cell r="N2216">
            <v>2021</v>
          </cell>
          <cell r="AA2216">
            <v>800000</v>
          </cell>
          <cell r="AH2216" t="str">
            <v>System Improvements</v>
          </cell>
        </row>
        <row r="2217">
          <cell r="N2217">
            <v>2022</v>
          </cell>
          <cell r="AA2217">
            <v>800000</v>
          </cell>
          <cell r="AH2217" t="str">
            <v>System Improvements</v>
          </cell>
        </row>
        <row r="2218">
          <cell r="N2218">
            <v>2024</v>
          </cell>
          <cell r="AA2218">
            <v>1447236</v>
          </cell>
          <cell r="AH2218" t="str">
            <v>System Improvements</v>
          </cell>
        </row>
        <row r="2219">
          <cell r="N2219">
            <v>2019</v>
          </cell>
          <cell r="AA2219">
            <v>4530.1899999999996</v>
          </cell>
          <cell r="AH2219" t="str">
            <v>Main and Service Extensions</v>
          </cell>
        </row>
        <row r="2220">
          <cell r="N2220">
            <v>2019</v>
          </cell>
          <cell r="AA2220">
            <v>24543.279999999999</v>
          </cell>
          <cell r="AH2220" t="str">
            <v>Main and Service Extensions</v>
          </cell>
        </row>
        <row r="2221">
          <cell r="N2221">
            <v>2019</v>
          </cell>
          <cell r="AA2221">
            <v>2740.51</v>
          </cell>
          <cell r="AH2221" t="str">
            <v>Main and Service Extensions</v>
          </cell>
        </row>
        <row r="2222">
          <cell r="N2222">
            <v>2024</v>
          </cell>
          <cell r="AA2222">
            <v>0</v>
          </cell>
          <cell r="AH2222" t="str">
            <v>Equipment/Vehicles</v>
          </cell>
        </row>
        <row r="2223">
          <cell r="N2223">
            <v>2021</v>
          </cell>
          <cell r="AA2223">
            <v>0</v>
          </cell>
          <cell r="AH2223" t="str">
            <v>Equipment/Vehicles</v>
          </cell>
        </row>
        <row r="2224">
          <cell r="N2224">
            <v>2020</v>
          </cell>
          <cell r="AA2224">
            <v>62440</v>
          </cell>
          <cell r="AH2224" t="str">
            <v>Equipment/Vehicles</v>
          </cell>
        </row>
        <row r="2225">
          <cell r="N2225">
            <v>2019</v>
          </cell>
          <cell r="AA2225">
            <v>0</v>
          </cell>
          <cell r="AH2225" t="str">
            <v>Equipment/Vehicles</v>
          </cell>
        </row>
        <row r="2226">
          <cell r="N2226">
            <v>2023</v>
          </cell>
          <cell r="AA2226">
            <v>0</v>
          </cell>
          <cell r="AH2226" t="str">
            <v>Equipment/Vehicles</v>
          </cell>
        </row>
        <row r="2227">
          <cell r="N2227">
            <v>2020</v>
          </cell>
          <cell r="AA2227">
            <v>0</v>
          </cell>
          <cell r="AH2227" t="str">
            <v>Equipment/Vehicles</v>
          </cell>
        </row>
        <row r="2228">
          <cell r="N2228">
            <v>2023</v>
          </cell>
          <cell r="AA2228">
            <v>0</v>
          </cell>
          <cell r="AH2228" t="str">
            <v>Equipment/Vehicles</v>
          </cell>
        </row>
        <row r="2229">
          <cell r="N2229">
            <v>2021</v>
          </cell>
          <cell r="AA2229">
            <v>0</v>
          </cell>
          <cell r="AH2229" t="str">
            <v>Equipment/Vehicles</v>
          </cell>
        </row>
        <row r="2230">
          <cell r="N2230">
            <v>2023</v>
          </cell>
          <cell r="AA2230">
            <v>0</v>
          </cell>
          <cell r="AH2230" t="str">
            <v>Equipment/Vehicles</v>
          </cell>
        </row>
        <row r="2231">
          <cell r="N2231">
            <v>2020</v>
          </cell>
          <cell r="AA2231">
            <v>0</v>
          </cell>
          <cell r="AH2231" t="str">
            <v>Equipment/Vehicles</v>
          </cell>
        </row>
        <row r="2232">
          <cell r="N2232">
            <v>2022</v>
          </cell>
          <cell r="AA2232">
            <v>0</v>
          </cell>
          <cell r="AH2232" t="str">
            <v>Equipment/Vehicles</v>
          </cell>
        </row>
        <row r="2233">
          <cell r="N2233">
            <v>2021</v>
          </cell>
          <cell r="AA2233">
            <v>0</v>
          </cell>
          <cell r="AH2233" t="str">
            <v>Equipment/Vehicles</v>
          </cell>
        </row>
        <row r="2234">
          <cell r="N2234">
            <v>2020</v>
          </cell>
          <cell r="AA2234">
            <v>0</v>
          </cell>
          <cell r="AH2234" t="str">
            <v>Equipment/Vehicles</v>
          </cell>
        </row>
        <row r="2235">
          <cell r="N2235">
            <v>2024</v>
          </cell>
          <cell r="AA2235">
            <v>0</v>
          </cell>
          <cell r="AH2235" t="str">
            <v>Equipment/Vehicles</v>
          </cell>
        </row>
        <row r="2236">
          <cell r="N2236">
            <v>2022</v>
          </cell>
          <cell r="AA2236">
            <v>0</v>
          </cell>
          <cell r="AH2236" t="str">
            <v>Equipment/Vehicles</v>
          </cell>
        </row>
        <row r="2237">
          <cell r="N2237">
            <v>2019</v>
          </cell>
          <cell r="AA2237">
            <v>34344.83</v>
          </cell>
          <cell r="AH2237" t="str">
            <v>Compressed Natural Gas (CNG)</v>
          </cell>
        </row>
        <row r="2238">
          <cell r="N2238">
            <v>2021</v>
          </cell>
          <cell r="AA2238">
            <v>0</v>
          </cell>
          <cell r="AH2238" t="str">
            <v>Equipment/Vehicles</v>
          </cell>
        </row>
        <row r="2239">
          <cell r="N2239">
            <v>2024</v>
          </cell>
          <cell r="AA2239">
            <v>0</v>
          </cell>
          <cell r="AH2239" t="str">
            <v>Equipment/Vehicles</v>
          </cell>
        </row>
        <row r="2240">
          <cell r="N2240">
            <v>2022</v>
          </cell>
          <cell r="AA2240">
            <v>0</v>
          </cell>
          <cell r="AH2240" t="str">
            <v>Equipment/Vehicles</v>
          </cell>
        </row>
        <row r="2241">
          <cell r="N2241">
            <v>2020</v>
          </cell>
          <cell r="AA2241">
            <v>0</v>
          </cell>
          <cell r="AH2241" t="str">
            <v>Equipment/Vehicles</v>
          </cell>
        </row>
        <row r="2242">
          <cell r="N2242">
            <v>2021</v>
          </cell>
          <cell r="AA2242">
            <v>0</v>
          </cell>
          <cell r="AH2242" t="str">
            <v>Equipment/Vehicles</v>
          </cell>
        </row>
        <row r="2243">
          <cell r="N2243">
            <v>2020</v>
          </cell>
          <cell r="AA2243">
            <v>0</v>
          </cell>
          <cell r="AH2243" t="str">
            <v>Equipment/Vehicles</v>
          </cell>
        </row>
        <row r="2244">
          <cell r="N2244">
            <v>2023</v>
          </cell>
          <cell r="AA2244">
            <v>0</v>
          </cell>
          <cell r="AH2244" t="str">
            <v>Equipment/Vehicles</v>
          </cell>
        </row>
        <row r="2245">
          <cell r="N2245">
            <v>2021</v>
          </cell>
          <cell r="AA2245">
            <v>0</v>
          </cell>
          <cell r="AH2245" t="str">
            <v>Equipment/Vehicles</v>
          </cell>
        </row>
        <row r="2246">
          <cell r="N2246">
            <v>2020</v>
          </cell>
          <cell r="AA2246">
            <v>0</v>
          </cell>
          <cell r="AH2246" t="str">
            <v>Equipment/Vehicles</v>
          </cell>
        </row>
        <row r="2247">
          <cell r="N2247">
            <v>2022</v>
          </cell>
          <cell r="AA2247">
            <v>0</v>
          </cell>
          <cell r="AH2247" t="str">
            <v>Improvements to Property</v>
          </cell>
        </row>
        <row r="2248">
          <cell r="N2248">
            <v>2019</v>
          </cell>
          <cell r="AA2248">
            <v>0</v>
          </cell>
          <cell r="AH2248" t="str">
            <v>Improvements to Property</v>
          </cell>
        </row>
        <row r="2249">
          <cell r="N2249">
            <v>2023</v>
          </cell>
          <cell r="AA2249">
            <v>0</v>
          </cell>
          <cell r="AH2249" t="str">
            <v>Improvements to Property</v>
          </cell>
        </row>
        <row r="2250">
          <cell r="N2250">
            <v>2021</v>
          </cell>
          <cell r="AA2250">
            <v>0</v>
          </cell>
          <cell r="AH2250" t="str">
            <v>Improvements to Property</v>
          </cell>
        </row>
        <row r="2251">
          <cell r="N2251">
            <v>2024</v>
          </cell>
          <cell r="AA2251">
            <v>0</v>
          </cell>
          <cell r="AH2251" t="str">
            <v>Improvements to Property</v>
          </cell>
        </row>
        <row r="2252">
          <cell r="N2252">
            <v>2022</v>
          </cell>
          <cell r="AA2252">
            <v>0</v>
          </cell>
          <cell r="AH2252" t="str">
            <v>System Improvements</v>
          </cell>
        </row>
        <row r="2253">
          <cell r="N2253">
            <v>2023</v>
          </cell>
          <cell r="AA2253">
            <v>0</v>
          </cell>
          <cell r="AH2253" t="str">
            <v>System Improvements</v>
          </cell>
        </row>
        <row r="2254">
          <cell r="N2254">
            <v>2022</v>
          </cell>
          <cell r="AA2254">
            <v>0</v>
          </cell>
          <cell r="AH2254" t="str">
            <v>System Improvements</v>
          </cell>
        </row>
        <row r="2255">
          <cell r="N2255">
            <v>2024</v>
          </cell>
          <cell r="AA2255">
            <v>0</v>
          </cell>
          <cell r="AH2255" t="str">
            <v>System Improvements</v>
          </cell>
        </row>
        <row r="2256">
          <cell r="N2256">
            <v>2020</v>
          </cell>
          <cell r="AA2256">
            <v>0</v>
          </cell>
          <cell r="AH2256" t="str">
            <v>System Improvements</v>
          </cell>
        </row>
        <row r="2257">
          <cell r="N2257">
            <v>2019</v>
          </cell>
          <cell r="AA2257">
            <v>4134</v>
          </cell>
          <cell r="AH2257" t="str">
            <v>System Improvements</v>
          </cell>
        </row>
        <row r="2258">
          <cell r="N2258">
            <v>2021</v>
          </cell>
          <cell r="AA2258">
            <v>64903</v>
          </cell>
          <cell r="AH2258" t="str">
            <v>Equipment/Vehicles</v>
          </cell>
        </row>
        <row r="2259">
          <cell r="N2259">
            <v>2023</v>
          </cell>
          <cell r="AA2259">
            <v>87000</v>
          </cell>
          <cell r="AH2259" t="str">
            <v>Equipment/Vehicles</v>
          </cell>
        </row>
        <row r="2260">
          <cell r="N2260">
            <v>2022</v>
          </cell>
          <cell r="AA2260">
            <v>0</v>
          </cell>
          <cell r="AH2260" t="str">
            <v>Equipment/Vehicles</v>
          </cell>
        </row>
        <row r="2261">
          <cell r="N2261">
            <v>2023</v>
          </cell>
          <cell r="AA2261">
            <v>0</v>
          </cell>
          <cell r="AH2261" t="str">
            <v>System Improvements</v>
          </cell>
        </row>
        <row r="2262">
          <cell r="N2262">
            <v>2023</v>
          </cell>
          <cell r="AA2262">
            <v>0</v>
          </cell>
          <cell r="AH2262" t="str">
            <v>System Improvements</v>
          </cell>
        </row>
        <row r="2263">
          <cell r="N2263">
            <v>2022</v>
          </cell>
          <cell r="AA2263">
            <v>0</v>
          </cell>
          <cell r="AH2263" t="str">
            <v>System Improvements</v>
          </cell>
        </row>
        <row r="2264">
          <cell r="N2264">
            <v>2019</v>
          </cell>
          <cell r="AA2264">
            <v>43305.87</v>
          </cell>
          <cell r="AH2264" t="str">
            <v>System Improvements</v>
          </cell>
        </row>
        <row r="2265">
          <cell r="N2265">
            <v>2023</v>
          </cell>
          <cell r="AA2265">
            <v>0</v>
          </cell>
          <cell r="AH2265" t="str">
            <v>System Improvements</v>
          </cell>
        </row>
        <row r="2266">
          <cell r="N2266">
            <v>2023</v>
          </cell>
          <cell r="AA2266">
            <v>0</v>
          </cell>
          <cell r="AH2266" t="str">
            <v>System Improvements</v>
          </cell>
        </row>
        <row r="2267">
          <cell r="N2267">
            <v>2021</v>
          </cell>
          <cell r="AA2267">
            <v>0</v>
          </cell>
          <cell r="AH2267" t="str">
            <v>System Improvements</v>
          </cell>
        </row>
        <row r="2268">
          <cell r="N2268">
            <v>2022</v>
          </cell>
          <cell r="AA2268">
            <v>0</v>
          </cell>
          <cell r="AH2268" t="str">
            <v>Equipment/Vehicles</v>
          </cell>
        </row>
        <row r="2269">
          <cell r="N2269">
            <v>2021</v>
          </cell>
          <cell r="AA2269">
            <v>0</v>
          </cell>
          <cell r="AH2269" t="str">
            <v>Equipment/Vehicles</v>
          </cell>
        </row>
        <row r="2270">
          <cell r="N2270">
            <v>2022</v>
          </cell>
          <cell r="AA2270">
            <v>0</v>
          </cell>
          <cell r="AH2270" t="str">
            <v>Equipment/Vehicles</v>
          </cell>
        </row>
        <row r="2271">
          <cell r="N2271">
            <v>2019</v>
          </cell>
          <cell r="AA2271">
            <v>10827.55</v>
          </cell>
          <cell r="AH2271" t="str">
            <v>Equipment/Vehicles</v>
          </cell>
        </row>
        <row r="2272">
          <cell r="N2272">
            <v>2023</v>
          </cell>
          <cell r="AA2272">
            <v>0</v>
          </cell>
          <cell r="AH2272" t="str">
            <v>Equipment/Vehicles</v>
          </cell>
        </row>
        <row r="2273">
          <cell r="N2273">
            <v>2019</v>
          </cell>
          <cell r="AA2273">
            <v>0</v>
          </cell>
          <cell r="AH2273" t="str">
            <v>Equipment/Vehicles</v>
          </cell>
        </row>
        <row r="2274">
          <cell r="N2274">
            <v>2021</v>
          </cell>
          <cell r="AA2274">
            <v>0</v>
          </cell>
          <cell r="AH2274" t="str">
            <v>Mearuring &amp; Regulation Stations</v>
          </cell>
        </row>
        <row r="2275">
          <cell r="N2275">
            <v>2021</v>
          </cell>
          <cell r="AA2275">
            <v>0</v>
          </cell>
          <cell r="AH2275" t="str">
            <v>Mearuring &amp; Regulation Stations</v>
          </cell>
        </row>
        <row r="2276">
          <cell r="N2276">
            <v>2020</v>
          </cell>
          <cell r="AA2276">
            <v>0</v>
          </cell>
          <cell r="AH2276" t="str">
            <v>Mearuring &amp; Regulation Stations</v>
          </cell>
        </row>
        <row r="2277">
          <cell r="N2277">
            <v>2022</v>
          </cell>
          <cell r="AA2277">
            <v>0</v>
          </cell>
          <cell r="AH2277" t="str">
            <v>Mearuring &amp; Regulation Stations</v>
          </cell>
        </row>
        <row r="2278">
          <cell r="N2278">
            <v>2024</v>
          </cell>
          <cell r="AA2278">
            <v>0</v>
          </cell>
          <cell r="AH2278" t="str">
            <v>Mearuring &amp; Regulation Stations</v>
          </cell>
        </row>
        <row r="2279">
          <cell r="N2279">
            <v>2023</v>
          </cell>
          <cell r="AA2279">
            <v>0</v>
          </cell>
          <cell r="AH2279" t="str">
            <v>Mearuring &amp; Regulation Stations</v>
          </cell>
        </row>
        <row r="2280">
          <cell r="N2280">
            <v>2023</v>
          </cell>
          <cell r="AA2280">
            <v>0</v>
          </cell>
          <cell r="AH2280" t="str">
            <v>Mearuring &amp; Regulation Stations</v>
          </cell>
        </row>
        <row r="2281">
          <cell r="N2281">
            <v>2024</v>
          </cell>
          <cell r="AA2281">
            <v>0</v>
          </cell>
          <cell r="AH2281" t="str">
            <v>Mearuring &amp; Regulation Stations</v>
          </cell>
        </row>
        <row r="2282">
          <cell r="N2282">
            <v>2020</v>
          </cell>
          <cell r="AA2282">
            <v>48687.48</v>
          </cell>
          <cell r="AH2282" t="str">
            <v>Mearuring &amp; Regulation Stations</v>
          </cell>
        </row>
        <row r="2283">
          <cell r="N2283">
            <v>2020</v>
          </cell>
          <cell r="AA2283">
            <v>0</v>
          </cell>
          <cell r="AH2283" t="str">
            <v>Mearuring &amp; Regulation Stations</v>
          </cell>
        </row>
        <row r="2284">
          <cell r="N2284">
            <v>2023</v>
          </cell>
          <cell r="AA2284">
            <v>0</v>
          </cell>
          <cell r="AH2284" t="str">
            <v>Equipment/Vehicles</v>
          </cell>
        </row>
        <row r="2285">
          <cell r="N2285">
            <v>2022</v>
          </cell>
          <cell r="AA2285">
            <v>0</v>
          </cell>
          <cell r="AH2285" t="str">
            <v>Equipment/Vehicles</v>
          </cell>
        </row>
        <row r="2286">
          <cell r="N2286">
            <v>2024</v>
          </cell>
          <cell r="AA2286">
            <v>0</v>
          </cell>
          <cell r="AH2286" t="str">
            <v>Equipment/Vehicles</v>
          </cell>
        </row>
        <row r="2287">
          <cell r="N2287">
            <v>2022</v>
          </cell>
          <cell r="AA2287">
            <v>0</v>
          </cell>
          <cell r="AH2287" t="str">
            <v>Equipment/Vehicles</v>
          </cell>
        </row>
        <row r="2288">
          <cell r="N2288">
            <v>2022</v>
          </cell>
          <cell r="AA2288">
            <v>0</v>
          </cell>
          <cell r="AH2288" t="str">
            <v>Equipment/Vehicles</v>
          </cell>
        </row>
        <row r="2289">
          <cell r="N2289">
            <v>2021</v>
          </cell>
          <cell r="AA2289">
            <v>33114</v>
          </cell>
          <cell r="AH2289" t="str">
            <v>Equipment/Vehicles</v>
          </cell>
        </row>
        <row r="2290">
          <cell r="N2290">
            <v>2020</v>
          </cell>
          <cell r="AA2290">
            <v>0</v>
          </cell>
          <cell r="AH2290" t="str">
            <v>Equipment/Vehicles</v>
          </cell>
        </row>
        <row r="2291">
          <cell r="N2291">
            <v>2023</v>
          </cell>
          <cell r="AA2291">
            <v>0</v>
          </cell>
          <cell r="AH2291" t="str">
            <v>Equipment/Vehicles</v>
          </cell>
        </row>
        <row r="2292">
          <cell r="N2292">
            <v>2023</v>
          </cell>
          <cell r="AA2292">
            <v>0</v>
          </cell>
          <cell r="AH2292" t="str">
            <v>Improvements to Property</v>
          </cell>
        </row>
        <row r="2293">
          <cell r="N2293">
            <v>2024</v>
          </cell>
          <cell r="AA2293">
            <v>0</v>
          </cell>
          <cell r="AH2293" t="str">
            <v>Improvements to Property</v>
          </cell>
        </row>
        <row r="2294">
          <cell r="N2294">
            <v>2023</v>
          </cell>
          <cell r="AA2294">
            <v>0</v>
          </cell>
          <cell r="AH2294" t="str">
            <v>Improvements to Property</v>
          </cell>
        </row>
        <row r="2295">
          <cell r="N2295">
            <v>2020</v>
          </cell>
          <cell r="AA2295">
            <v>32304</v>
          </cell>
          <cell r="AH2295" t="str">
            <v>Improvements to Property</v>
          </cell>
        </row>
        <row r="2296">
          <cell r="N2296">
            <v>2020</v>
          </cell>
          <cell r="AA2296">
            <v>0</v>
          </cell>
          <cell r="AH2296" t="str">
            <v>Improvements to Property</v>
          </cell>
        </row>
        <row r="2297">
          <cell r="N2297">
            <v>2024</v>
          </cell>
          <cell r="AA2297">
            <v>0</v>
          </cell>
          <cell r="AH2297" t="str">
            <v>Improvements to Property</v>
          </cell>
        </row>
        <row r="2298">
          <cell r="N2298">
            <v>2024</v>
          </cell>
          <cell r="AA2298">
            <v>0</v>
          </cell>
          <cell r="AH2298" t="str">
            <v>Improvements to Property</v>
          </cell>
        </row>
        <row r="2299">
          <cell r="N2299">
            <v>2023</v>
          </cell>
          <cell r="AA2299">
            <v>0</v>
          </cell>
          <cell r="AH2299" t="str">
            <v>System Improvements</v>
          </cell>
        </row>
        <row r="2300">
          <cell r="N2300">
            <v>2024</v>
          </cell>
          <cell r="AA2300">
            <v>0</v>
          </cell>
          <cell r="AH2300" t="str">
            <v>System Improvements</v>
          </cell>
        </row>
        <row r="2301">
          <cell r="N2301">
            <v>2024</v>
          </cell>
          <cell r="AA2301">
            <v>0</v>
          </cell>
          <cell r="AH2301" t="str">
            <v>System Improvements</v>
          </cell>
        </row>
        <row r="2302">
          <cell r="N2302">
            <v>2019</v>
          </cell>
          <cell r="AA2302">
            <v>841.4</v>
          </cell>
          <cell r="AH2302" t="str">
            <v>System Improvements</v>
          </cell>
        </row>
        <row r="2303">
          <cell r="N2303">
            <v>2024</v>
          </cell>
          <cell r="AA2303">
            <v>0</v>
          </cell>
          <cell r="AH2303" t="str">
            <v>System Improvements</v>
          </cell>
        </row>
        <row r="2304">
          <cell r="N2304">
            <v>2019</v>
          </cell>
          <cell r="AA2304">
            <v>22.57</v>
          </cell>
          <cell r="AH2304" t="str">
            <v>System Improvements</v>
          </cell>
        </row>
        <row r="2305">
          <cell r="N2305">
            <v>2020</v>
          </cell>
          <cell r="AA2305">
            <v>0</v>
          </cell>
          <cell r="AH2305" t="str">
            <v>System Improvements</v>
          </cell>
        </row>
        <row r="2306">
          <cell r="N2306">
            <v>2020</v>
          </cell>
          <cell r="AA2306">
            <v>0</v>
          </cell>
          <cell r="AH2306" t="str">
            <v>System Improvements</v>
          </cell>
        </row>
        <row r="2307">
          <cell r="N2307">
            <v>2024</v>
          </cell>
          <cell r="AA2307">
            <v>0</v>
          </cell>
          <cell r="AH2307" t="str">
            <v>System Improvements</v>
          </cell>
        </row>
        <row r="2308">
          <cell r="N2308">
            <v>2024</v>
          </cell>
          <cell r="AA2308">
            <v>0</v>
          </cell>
          <cell r="AH2308" t="str">
            <v>Equipment/Vehicles</v>
          </cell>
        </row>
        <row r="2309">
          <cell r="N2309">
            <v>2020</v>
          </cell>
          <cell r="AA2309">
            <v>0</v>
          </cell>
          <cell r="AH2309" t="str">
            <v>Equipment/Vehicles</v>
          </cell>
        </row>
        <row r="2310">
          <cell r="N2310">
            <v>2023</v>
          </cell>
          <cell r="AA2310">
            <v>0</v>
          </cell>
          <cell r="AH2310" t="str">
            <v>Equipment/Vehicles</v>
          </cell>
        </row>
        <row r="2311">
          <cell r="N2311">
            <v>2021</v>
          </cell>
          <cell r="AA2311">
            <v>0</v>
          </cell>
          <cell r="AH2311" t="str">
            <v>Equipment/Vehicles</v>
          </cell>
        </row>
        <row r="2312">
          <cell r="N2312">
            <v>2020</v>
          </cell>
          <cell r="AA2312">
            <v>0</v>
          </cell>
          <cell r="AH2312" t="str">
            <v>Equipment/Vehicles</v>
          </cell>
        </row>
        <row r="2313">
          <cell r="N2313">
            <v>2022</v>
          </cell>
          <cell r="AA2313">
            <v>0</v>
          </cell>
          <cell r="AH2313" t="str">
            <v>Equipment/Vehicles</v>
          </cell>
        </row>
        <row r="2314">
          <cell r="N2314">
            <v>2023</v>
          </cell>
          <cell r="AA2314">
            <v>0</v>
          </cell>
          <cell r="AH2314" t="str">
            <v>Equipment/Vehicles</v>
          </cell>
        </row>
        <row r="2315">
          <cell r="N2315">
            <v>2024</v>
          </cell>
          <cell r="AA2315">
            <v>0</v>
          </cell>
          <cell r="AH2315" t="str">
            <v>Equipment/Vehicles</v>
          </cell>
        </row>
        <row r="2316">
          <cell r="N2316">
            <v>2021</v>
          </cell>
          <cell r="AA2316">
            <v>0</v>
          </cell>
          <cell r="AH2316" t="str">
            <v>Equipment/Vehicles</v>
          </cell>
        </row>
        <row r="2317">
          <cell r="N2317">
            <v>2019</v>
          </cell>
          <cell r="AA2317">
            <v>0</v>
          </cell>
          <cell r="AH2317" t="str">
            <v>Cast Iron/Bare Steel and PPP</v>
          </cell>
        </row>
        <row r="2318">
          <cell r="N2318">
            <v>2022</v>
          </cell>
          <cell r="AA2318">
            <v>0</v>
          </cell>
          <cell r="AH2318" t="str">
            <v>Cast Iron/Bare Steel and PPP</v>
          </cell>
        </row>
        <row r="2319">
          <cell r="N2319">
            <v>2024</v>
          </cell>
          <cell r="AA2319">
            <v>0</v>
          </cell>
          <cell r="AH2319" t="str">
            <v>System Improvements</v>
          </cell>
        </row>
        <row r="2320">
          <cell r="N2320">
            <v>2019</v>
          </cell>
          <cell r="AA2320">
            <v>0</v>
          </cell>
          <cell r="AH2320" t="str">
            <v>System Improvements</v>
          </cell>
        </row>
        <row r="2321">
          <cell r="N2321">
            <v>2024</v>
          </cell>
          <cell r="AA2321">
            <v>0</v>
          </cell>
          <cell r="AH2321" t="str">
            <v>System Improvements</v>
          </cell>
        </row>
        <row r="2322">
          <cell r="N2322">
            <v>2022</v>
          </cell>
          <cell r="AA2322">
            <v>0</v>
          </cell>
          <cell r="AH2322" t="str">
            <v>System Improvements</v>
          </cell>
        </row>
        <row r="2323">
          <cell r="N2323">
            <v>2024</v>
          </cell>
          <cell r="AA2323">
            <v>0</v>
          </cell>
          <cell r="AH2323" t="str">
            <v>System Improvements</v>
          </cell>
        </row>
        <row r="2324">
          <cell r="N2324">
            <v>2024</v>
          </cell>
          <cell r="AA2324">
            <v>5652</v>
          </cell>
          <cell r="AH2324" t="str">
            <v>System Improvements</v>
          </cell>
        </row>
        <row r="2325">
          <cell r="N2325">
            <v>2023</v>
          </cell>
          <cell r="AA2325">
            <v>0</v>
          </cell>
          <cell r="AH2325" t="str">
            <v>System Improvements</v>
          </cell>
        </row>
        <row r="2326">
          <cell r="N2326">
            <v>2023</v>
          </cell>
          <cell r="AA2326">
            <v>104856</v>
          </cell>
          <cell r="AH2326" t="str">
            <v>System Improvements</v>
          </cell>
        </row>
        <row r="2327">
          <cell r="N2327">
            <v>2020</v>
          </cell>
          <cell r="AA2327">
            <v>97379</v>
          </cell>
          <cell r="AH2327" t="str">
            <v>System Improvements</v>
          </cell>
        </row>
        <row r="2328">
          <cell r="N2328">
            <v>2020</v>
          </cell>
          <cell r="AA2328">
            <v>0</v>
          </cell>
          <cell r="AH2328" t="str">
            <v>Equipment/Vehicles</v>
          </cell>
        </row>
        <row r="2329">
          <cell r="N2329">
            <v>2022</v>
          </cell>
          <cell r="AA2329">
            <v>0</v>
          </cell>
          <cell r="AH2329" t="str">
            <v>Equipment/Vehicles</v>
          </cell>
        </row>
        <row r="2330">
          <cell r="N2330">
            <v>2019</v>
          </cell>
          <cell r="AA2330">
            <v>4545.45</v>
          </cell>
          <cell r="AH2330" t="str">
            <v>Equipment/Vehicles</v>
          </cell>
        </row>
        <row r="2331">
          <cell r="N2331">
            <v>2022</v>
          </cell>
          <cell r="AA2331">
            <v>0</v>
          </cell>
          <cell r="AH2331" t="str">
            <v>System Improvements</v>
          </cell>
        </row>
        <row r="2332">
          <cell r="N2332">
            <v>2024</v>
          </cell>
          <cell r="AA2332">
            <v>0</v>
          </cell>
          <cell r="AH2332" t="str">
            <v>System Improvements</v>
          </cell>
        </row>
        <row r="2333">
          <cell r="N2333">
            <v>2020</v>
          </cell>
          <cell r="AA2333">
            <v>0</v>
          </cell>
          <cell r="AH2333" t="str">
            <v>System Improvements</v>
          </cell>
        </row>
        <row r="2334">
          <cell r="N2334">
            <v>2024</v>
          </cell>
          <cell r="AA2334">
            <v>0</v>
          </cell>
          <cell r="AH2334" t="str">
            <v>System Improvements</v>
          </cell>
        </row>
        <row r="2335">
          <cell r="N2335">
            <v>2023</v>
          </cell>
          <cell r="AA2335">
            <v>0</v>
          </cell>
          <cell r="AH2335" t="str">
            <v>System Improvements</v>
          </cell>
        </row>
        <row r="2336">
          <cell r="N2336">
            <v>2024</v>
          </cell>
          <cell r="AA2336">
            <v>2832</v>
          </cell>
          <cell r="AH2336" t="str">
            <v>System Improvements</v>
          </cell>
        </row>
        <row r="2337">
          <cell r="N2337">
            <v>2019</v>
          </cell>
          <cell r="AA2337">
            <v>0</v>
          </cell>
          <cell r="AH2337" t="str">
            <v>System Improvements</v>
          </cell>
        </row>
        <row r="2338">
          <cell r="N2338">
            <v>2022</v>
          </cell>
          <cell r="AA2338">
            <v>0</v>
          </cell>
          <cell r="AH2338" t="str">
            <v>System Improvements</v>
          </cell>
        </row>
        <row r="2339">
          <cell r="N2339">
            <v>2022</v>
          </cell>
          <cell r="AA2339">
            <v>0</v>
          </cell>
          <cell r="AH2339" t="str">
            <v>System Improvements</v>
          </cell>
        </row>
        <row r="2340">
          <cell r="N2340">
            <v>2021</v>
          </cell>
          <cell r="AA2340">
            <v>0</v>
          </cell>
          <cell r="AH2340" t="str">
            <v>Improvements to Property</v>
          </cell>
        </row>
        <row r="2341">
          <cell r="N2341">
            <v>2019</v>
          </cell>
          <cell r="AA2341">
            <v>0</v>
          </cell>
          <cell r="AH2341" t="str">
            <v>Improvements to Property</v>
          </cell>
        </row>
        <row r="2342">
          <cell r="N2342">
            <v>2019</v>
          </cell>
          <cell r="AA2342">
            <v>0</v>
          </cell>
          <cell r="AH2342" t="str">
            <v>Improvements to Property</v>
          </cell>
        </row>
        <row r="2343">
          <cell r="N2343">
            <v>2020</v>
          </cell>
          <cell r="AA2343">
            <v>32304</v>
          </cell>
          <cell r="AH2343" t="str">
            <v>Improvements to Property</v>
          </cell>
        </row>
        <row r="2344">
          <cell r="N2344">
            <v>2024</v>
          </cell>
          <cell r="AA2344">
            <v>35664</v>
          </cell>
          <cell r="AH2344" t="str">
            <v>Improvements to Property</v>
          </cell>
        </row>
        <row r="2345">
          <cell r="N2345">
            <v>2024</v>
          </cell>
          <cell r="AA2345">
            <v>0</v>
          </cell>
          <cell r="AH2345" t="str">
            <v>Improvements to Property</v>
          </cell>
        </row>
        <row r="2346">
          <cell r="N2346">
            <v>2021</v>
          </cell>
          <cell r="AA2346">
            <v>0</v>
          </cell>
          <cell r="AH2346" t="str">
            <v>Improvements to Property</v>
          </cell>
        </row>
        <row r="2347">
          <cell r="N2347">
            <v>2024</v>
          </cell>
          <cell r="AA2347">
            <v>0</v>
          </cell>
          <cell r="AH2347" t="str">
            <v>System Improvements</v>
          </cell>
        </row>
        <row r="2348">
          <cell r="N2348">
            <v>2022</v>
          </cell>
          <cell r="AA2348">
            <v>0</v>
          </cell>
          <cell r="AH2348" t="str">
            <v>System Improvements</v>
          </cell>
        </row>
        <row r="2349">
          <cell r="N2349">
            <v>2024</v>
          </cell>
          <cell r="AA2349">
            <v>0</v>
          </cell>
          <cell r="AH2349" t="str">
            <v>System Improvements</v>
          </cell>
        </row>
        <row r="2350">
          <cell r="N2350">
            <v>2020</v>
          </cell>
          <cell r="AA2350">
            <v>928620</v>
          </cell>
          <cell r="AH2350" t="str">
            <v>System Improvements</v>
          </cell>
        </row>
        <row r="2351">
          <cell r="N2351">
            <v>2021</v>
          </cell>
          <cell r="AA2351">
            <v>0</v>
          </cell>
          <cell r="AH2351" t="str">
            <v>System Improvements</v>
          </cell>
        </row>
        <row r="2352">
          <cell r="N2352">
            <v>2019</v>
          </cell>
          <cell r="AA2352">
            <v>0</v>
          </cell>
          <cell r="AH2352" t="str">
            <v>Mearuring &amp; Regulation Stations</v>
          </cell>
        </row>
        <row r="2353">
          <cell r="N2353">
            <v>2023</v>
          </cell>
          <cell r="AA2353">
            <v>0</v>
          </cell>
          <cell r="AH2353" t="str">
            <v>Mearuring &amp; Regulation Stations</v>
          </cell>
        </row>
        <row r="2354">
          <cell r="N2354">
            <v>2023</v>
          </cell>
          <cell r="AA2354">
            <v>0</v>
          </cell>
          <cell r="AH2354" t="str">
            <v>Mearuring &amp; Regulation Stations</v>
          </cell>
        </row>
        <row r="2355">
          <cell r="N2355">
            <v>2019</v>
          </cell>
          <cell r="AA2355">
            <v>0</v>
          </cell>
          <cell r="AH2355" t="str">
            <v>Mearuring &amp; Regulation Stations</v>
          </cell>
        </row>
        <row r="2356">
          <cell r="N2356">
            <v>2020</v>
          </cell>
          <cell r="AA2356">
            <v>0</v>
          </cell>
          <cell r="AH2356" t="str">
            <v>Mearuring &amp; Regulation Stations</v>
          </cell>
        </row>
        <row r="2357">
          <cell r="N2357">
            <v>2023</v>
          </cell>
          <cell r="AA2357">
            <v>0</v>
          </cell>
          <cell r="AH2357" t="str">
            <v>Mearuring &amp; Regulation Stations</v>
          </cell>
        </row>
        <row r="2358">
          <cell r="N2358">
            <v>2023</v>
          </cell>
          <cell r="AA2358">
            <v>0</v>
          </cell>
          <cell r="AH2358" t="str">
            <v>Mearuring &amp; Regulation Stations</v>
          </cell>
        </row>
        <row r="2359">
          <cell r="N2359">
            <v>2020</v>
          </cell>
          <cell r="AA2359">
            <v>0</v>
          </cell>
          <cell r="AH2359" t="str">
            <v>Mearuring &amp; Regulation Stations</v>
          </cell>
        </row>
        <row r="2360">
          <cell r="N2360">
            <v>2022</v>
          </cell>
          <cell r="AA2360">
            <v>0</v>
          </cell>
          <cell r="AH2360" t="str">
            <v>Mearuring &amp; Regulation Stations</v>
          </cell>
        </row>
        <row r="2361">
          <cell r="N2361">
            <v>2022</v>
          </cell>
          <cell r="AA2361">
            <v>0</v>
          </cell>
          <cell r="AH2361" t="str">
            <v>Mearuring &amp; Regulation Stations</v>
          </cell>
        </row>
        <row r="2362">
          <cell r="N2362">
            <v>2021</v>
          </cell>
          <cell r="AA2362">
            <v>0</v>
          </cell>
          <cell r="AH2362" t="str">
            <v>Mearuring &amp; Regulation Stations</v>
          </cell>
        </row>
        <row r="2363">
          <cell r="N2363">
            <v>2021</v>
          </cell>
          <cell r="AA2363">
            <v>0</v>
          </cell>
          <cell r="AH2363" t="str">
            <v>Software</v>
          </cell>
        </row>
        <row r="2364">
          <cell r="N2364">
            <v>2021</v>
          </cell>
          <cell r="AA2364">
            <v>0</v>
          </cell>
          <cell r="AH2364" t="str">
            <v>Software</v>
          </cell>
        </row>
        <row r="2365">
          <cell r="N2365">
            <v>2024</v>
          </cell>
          <cell r="AA2365">
            <v>0</v>
          </cell>
          <cell r="AH2365" t="str">
            <v>Software</v>
          </cell>
        </row>
        <row r="2366">
          <cell r="N2366">
            <v>2021</v>
          </cell>
          <cell r="AA2366">
            <v>0</v>
          </cell>
          <cell r="AH2366" t="str">
            <v>Equipment/Vehicles</v>
          </cell>
        </row>
        <row r="2367">
          <cell r="N2367">
            <v>2020</v>
          </cell>
          <cell r="AA2367">
            <v>0</v>
          </cell>
          <cell r="AH2367" t="str">
            <v>Equipment/Vehicles</v>
          </cell>
        </row>
        <row r="2368">
          <cell r="N2368">
            <v>2019</v>
          </cell>
          <cell r="AA2368">
            <v>0</v>
          </cell>
          <cell r="AH2368" t="str">
            <v>System Improvements</v>
          </cell>
        </row>
        <row r="2369">
          <cell r="N2369">
            <v>2020</v>
          </cell>
          <cell r="AA2369">
            <v>0</v>
          </cell>
          <cell r="AH2369" t="str">
            <v>System Improvements</v>
          </cell>
        </row>
        <row r="2370">
          <cell r="N2370">
            <v>2019</v>
          </cell>
          <cell r="AA2370">
            <v>0</v>
          </cell>
          <cell r="AH2370" t="str">
            <v>System Improvements</v>
          </cell>
        </row>
        <row r="2371">
          <cell r="N2371">
            <v>2022</v>
          </cell>
          <cell r="AA2371">
            <v>0</v>
          </cell>
          <cell r="AH2371" t="str">
            <v>System Improvements</v>
          </cell>
        </row>
        <row r="2372">
          <cell r="N2372">
            <v>2023</v>
          </cell>
          <cell r="AA2372">
            <v>0</v>
          </cell>
          <cell r="AH2372" t="str">
            <v>System Improvements</v>
          </cell>
        </row>
        <row r="2373">
          <cell r="N2373">
            <v>2020</v>
          </cell>
          <cell r="AA2373">
            <v>0</v>
          </cell>
          <cell r="AH2373" t="str">
            <v>System Improvements</v>
          </cell>
        </row>
        <row r="2374">
          <cell r="N2374">
            <v>2019</v>
          </cell>
          <cell r="AA2374">
            <v>0</v>
          </cell>
          <cell r="AH2374" t="str">
            <v>System Improvements</v>
          </cell>
        </row>
        <row r="2375">
          <cell r="N2375">
            <v>2019</v>
          </cell>
          <cell r="AA2375">
            <v>82650</v>
          </cell>
          <cell r="AH2375" t="str">
            <v>System Improvements</v>
          </cell>
        </row>
        <row r="2376">
          <cell r="N2376">
            <v>2021</v>
          </cell>
          <cell r="AA2376">
            <v>0</v>
          </cell>
          <cell r="AH2376" t="str">
            <v>System Improvements</v>
          </cell>
        </row>
        <row r="2377">
          <cell r="N2377">
            <v>2019</v>
          </cell>
          <cell r="AA2377">
            <v>8436.15</v>
          </cell>
          <cell r="AH2377" t="str">
            <v>Improvements to Property</v>
          </cell>
        </row>
        <row r="2378">
          <cell r="N2378">
            <v>2020</v>
          </cell>
          <cell r="AA2378">
            <v>0</v>
          </cell>
          <cell r="AH2378" t="str">
            <v>Improvements to Property</v>
          </cell>
        </row>
        <row r="2379">
          <cell r="N2379">
            <v>2019</v>
          </cell>
          <cell r="AA2379">
            <v>108.93</v>
          </cell>
          <cell r="AH2379" t="str">
            <v>Improvements to Property</v>
          </cell>
        </row>
        <row r="2380">
          <cell r="N2380">
            <v>2021</v>
          </cell>
          <cell r="AA2380">
            <v>0</v>
          </cell>
          <cell r="AH2380" t="str">
            <v>Improvements to Property</v>
          </cell>
        </row>
        <row r="2381">
          <cell r="N2381">
            <v>2021</v>
          </cell>
          <cell r="AA2381">
            <v>0</v>
          </cell>
          <cell r="AH2381" t="str">
            <v>Meters and Regulators</v>
          </cell>
        </row>
        <row r="2382">
          <cell r="N2382">
            <v>2022</v>
          </cell>
          <cell r="AA2382">
            <v>0</v>
          </cell>
          <cell r="AH2382" t="str">
            <v>Meters and Regulators</v>
          </cell>
        </row>
        <row r="2383">
          <cell r="N2383">
            <v>2024</v>
          </cell>
          <cell r="AA2383">
            <v>0</v>
          </cell>
          <cell r="AH2383" t="str">
            <v>Meters and Regulators</v>
          </cell>
        </row>
        <row r="2384">
          <cell r="N2384">
            <v>2020</v>
          </cell>
          <cell r="AA2384">
            <v>0</v>
          </cell>
          <cell r="AH2384" t="str">
            <v>Meters and Regulators</v>
          </cell>
        </row>
        <row r="2385">
          <cell r="N2385">
            <v>2021</v>
          </cell>
          <cell r="AA2385">
            <v>0</v>
          </cell>
          <cell r="AH2385" t="str">
            <v>Meters and Regulators</v>
          </cell>
        </row>
        <row r="2386">
          <cell r="N2386">
            <v>2022</v>
          </cell>
          <cell r="AA2386">
            <v>0</v>
          </cell>
          <cell r="AH2386" t="str">
            <v>Meters and Regulators</v>
          </cell>
        </row>
        <row r="2387">
          <cell r="N2387">
            <v>2023</v>
          </cell>
          <cell r="AA2387">
            <v>0</v>
          </cell>
          <cell r="AH2387" t="str">
            <v>Meters and Regulators</v>
          </cell>
        </row>
        <row r="2388">
          <cell r="N2388">
            <v>2023</v>
          </cell>
          <cell r="AA2388">
            <v>0</v>
          </cell>
          <cell r="AH2388" t="str">
            <v>Meters and Regulators</v>
          </cell>
        </row>
        <row r="2389">
          <cell r="N2389">
            <v>2021</v>
          </cell>
          <cell r="AA2389">
            <v>0</v>
          </cell>
          <cell r="AH2389" t="str">
            <v>Meters and Regulators</v>
          </cell>
        </row>
        <row r="2390">
          <cell r="N2390">
            <v>2024</v>
          </cell>
          <cell r="AA2390">
            <v>0</v>
          </cell>
          <cell r="AH2390" t="str">
            <v>Meters and Regulators</v>
          </cell>
        </row>
        <row r="2391">
          <cell r="N2391">
            <v>2021</v>
          </cell>
          <cell r="AA2391">
            <v>53844</v>
          </cell>
          <cell r="AH2391" t="str">
            <v>Meters and Regulators</v>
          </cell>
        </row>
        <row r="2392">
          <cell r="N2392">
            <v>2024</v>
          </cell>
          <cell r="AA2392">
            <v>57984</v>
          </cell>
          <cell r="AH2392" t="str">
            <v>Meters and Regulators</v>
          </cell>
        </row>
        <row r="2393">
          <cell r="N2393">
            <v>2024</v>
          </cell>
          <cell r="AA2393">
            <v>0</v>
          </cell>
          <cell r="AH2393" t="str">
            <v>Meters and Regulators</v>
          </cell>
        </row>
        <row r="2394">
          <cell r="N2394">
            <v>2021</v>
          </cell>
          <cell r="AA2394">
            <v>0</v>
          </cell>
          <cell r="AH2394" t="str">
            <v>Meters and Regulators</v>
          </cell>
        </row>
        <row r="2395">
          <cell r="N2395">
            <v>2022</v>
          </cell>
          <cell r="AA2395">
            <v>0</v>
          </cell>
          <cell r="AH2395" t="str">
            <v>Improvements to Property</v>
          </cell>
        </row>
        <row r="2396">
          <cell r="N2396">
            <v>2023</v>
          </cell>
          <cell r="AA2396">
            <v>0</v>
          </cell>
          <cell r="AH2396" t="str">
            <v>Improvements to Property</v>
          </cell>
        </row>
        <row r="2397">
          <cell r="N2397">
            <v>2020</v>
          </cell>
          <cell r="AA2397">
            <v>0</v>
          </cell>
          <cell r="AH2397" t="str">
            <v>Improvements to Property</v>
          </cell>
        </row>
        <row r="2398">
          <cell r="N2398">
            <v>2024</v>
          </cell>
          <cell r="AA2398">
            <v>0</v>
          </cell>
          <cell r="AH2398" t="str">
            <v>Mearuring &amp; Regulation Stations</v>
          </cell>
        </row>
        <row r="2399">
          <cell r="N2399">
            <v>2019</v>
          </cell>
          <cell r="AA2399">
            <v>132.93</v>
          </cell>
          <cell r="AH2399" t="str">
            <v>Mearuring &amp; Regulation Stations</v>
          </cell>
        </row>
        <row r="2400">
          <cell r="N2400">
            <v>2021</v>
          </cell>
          <cell r="AA2400">
            <v>0</v>
          </cell>
          <cell r="AH2400" t="str">
            <v>Mearuring &amp; Regulation Stations</v>
          </cell>
        </row>
        <row r="2401">
          <cell r="N2401">
            <v>2019</v>
          </cell>
          <cell r="AA2401">
            <v>13601.72</v>
          </cell>
          <cell r="AH2401" t="str">
            <v>Mearuring &amp; Regulation Stations</v>
          </cell>
        </row>
        <row r="2402">
          <cell r="N2402">
            <v>2023</v>
          </cell>
          <cell r="AA2402">
            <v>0</v>
          </cell>
          <cell r="AH2402" t="str">
            <v>Mearuring &amp; Regulation Stations</v>
          </cell>
        </row>
        <row r="2403">
          <cell r="N2403">
            <v>2023</v>
          </cell>
          <cell r="AA2403">
            <v>0</v>
          </cell>
          <cell r="AH2403" t="str">
            <v>Mearuring &amp; Regulation Stations</v>
          </cell>
        </row>
        <row r="2404">
          <cell r="N2404">
            <v>2023</v>
          </cell>
          <cell r="AA2404">
            <v>0</v>
          </cell>
          <cell r="AH2404" t="str">
            <v>Municipal Improvements</v>
          </cell>
        </row>
        <row r="2405">
          <cell r="N2405">
            <v>2020</v>
          </cell>
          <cell r="AA2405">
            <v>0</v>
          </cell>
          <cell r="AH2405" t="str">
            <v>Municipal Improvements</v>
          </cell>
        </row>
        <row r="2406">
          <cell r="N2406">
            <v>2020</v>
          </cell>
          <cell r="AA2406">
            <v>33072</v>
          </cell>
          <cell r="AH2406" t="str">
            <v>Municipal Improvements</v>
          </cell>
        </row>
        <row r="2407">
          <cell r="N2407">
            <v>2024</v>
          </cell>
          <cell r="AA2407">
            <v>0</v>
          </cell>
          <cell r="AH2407" t="str">
            <v>Municipal Improvements</v>
          </cell>
        </row>
        <row r="2408">
          <cell r="N2408">
            <v>2020</v>
          </cell>
          <cell r="AA2408">
            <v>0</v>
          </cell>
          <cell r="AH2408" t="str">
            <v>Municipal Improvements</v>
          </cell>
        </row>
        <row r="2409">
          <cell r="N2409">
            <v>2020</v>
          </cell>
          <cell r="AA2409">
            <v>0</v>
          </cell>
          <cell r="AH2409" t="str">
            <v>Municipal Improvements</v>
          </cell>
        </row>
        <row r="2410">
          <cell r="N2410">
            <v>2019</v>
          </cell>
          <cell r="AA2410">
            <v>0</v>
          </cell>
          <cell r="AH2410" t="str">
            <v>Municipal Improvements</v>
          </cell>
        </row>
        <row r="2411">
          <cell r="N2411">
            <v>2022</v>
          </cell>
          <cell r="AA2411">
            <v>0</v>
          </cell>
          <cell r="AH2411" t="str">
            <v>System Improvements</v>
          </cell>
        </row>
        <row r="2412">
          <cell r="N2412">
            <v>2020</v>
          </cell>
          <cell r="AA2412">
            <v>0</v>
          </cell>
          <cell r="AH2412" t="str">
            <v>System Improvements</v>
          </cell>
        </row>
        <row r="2413">
          <cell r="N2413">
            <v>2022</v>
          </cell>
          <cell r="AA2413">
            <v>0</v>
          </cell>
          <cell r="AH2413" t="str">
            <v>System Improvements</v>
          </cell>
        </row>
        <row r="2414">
          <cell r="N2414">
            <v>2023</v>
          </cell>
          <cell r="AA2414">
            <v>0</v>
          </cell>
          <cell r="AH2414" t="str">
            <v>System Improvements</v>
          </cell>
        </row>
        <row r="2415">
          <cell r="N2415">
            <v>2020</v>
          </cell>
          <cell r="AA2415">
            <v>0</v>
          </cell>
          <cell r="AH2415" t="str">
            <v>System Improvements</v>
          </cell>
        </row>
        <row r="2416">
          <cell r="N2416">
            <v>2023</v>
          </cell>
          <cell r="AA2416">
            <v>0</v>
          </cell>
          <cell r="AH2416" t="str">
            <v>System Improvements</v>
          </cell>
        </row>
        <row r="2417">
          <cell r="N2417">
            <v>2020</v>
          </cell>
          <cell r="AA2417">
            <v>0</v>
          </cell>
          <cell r="AH2417" t="str">
            <v>System Improvements</v>
          </cell>
        </row>
        <row r="2418">
          <cell r="N2418">
            <v>2020</v>
          </cell>
          <cell r="AA2418">
            <v>0</v>
          </cell>
          <cell r="AH2418" t="str">
            <v>System Improvements</v>
          </cell>
        </row>
        <row r="2419">
          <cell r="N2419">
            <v>2019</v>
          </cell>
          <cell r="AA2419">
            <v>0</v>
          </cell>
          <cell r="AH2419" t="str">
            <v>System Improvements</v>
          </cell>
        </row>
        <row r="2420">
          <cell r="N2420">
            <v>2024</v>
          </cell>
          <cell r="AA2420">
            <v>0</v>
          </cell>
          <cell r="AH2420" t="str">
            <v>System Improvements</v>
          </cell>
        </row>
        <row r="2421">
          <cell r="N2421">
            <v>2021</v>
          </cell>
          <cell r="AA2421">
            <v>0</v>
          </cell>
          <cell r="AH2421" t="str">
            <v>System Improvements</v>
          </cell>
        </row>
        <row r="2422">
          <cell r="N2422">
            <v>2024</v>
          </cell>
          <cell r="AA2422">
            <v>0</v>
          </cell>
          <cell r="AH2422" t="str">
            <v>System Improvements</v>
          </cell>
        </row>
        <row r="2423">
          <cell r="N2423">
            <v>2021</v>
          </cell>
          <cell r="AA2423">
            <v>0</v>
          </cell>
          <cell r="AH2423" t="str">
            <v>System Improvements</v>
          </cell>
        </row>
        <row r="2424">
          <cell r="N2424">
            <v>2024</v>
          </cell>
          <cell r="AA2424">
            <v>19960.95</v>
          </cell>
          <cell r="AH2424" t="str">
            <v>System Improvements</v>
          </cell>
        </row>
        <row r="2425">
          <cell r="N2425">
            <v>2020</v>
          </cell>
          <cell r="AA2425">
            <v>18083.64</v>
          </cell>
          <cell r="AH2425" t="str">
            <v>System Improvements</v>
          </cell>
        </row>
        <row r="2426">
          <cell r="N2426">
            <v>2024</v>
          </cell>
          <cell r="AA2426">
            <v>0</v>
          </cell>
          <cell r="AH2426" t="str">
            <v>System Improvements</v>
          </cell>
        </row>
        <row r="2427">
          <cell r="N2427">
            <v>2022</v>
          </cell>
          <cell r="AA2427">
            <v>0</v>
          </cell>
          <cell r="AH2427" t="str">
            <v>System Improvements</v>
          </cell>
        </row>
        <row r="2428">
          <cell r="N2428">
            <v>2023</v>
          </cell>
          <cell r="AA2428">
            <v>0</v>
          </cell>
          <cell r="AH2428" t="str">
            <v>System Improvements</v>
          </cell>
        </row>
        <row r="2429">
          <cell r="N2429">
            <v>2020</v>
          </cell>
          <cell r="AA2429">
            <v>0</v>
          </cell>
          <cell r="AH2429" t="str">
            <v>System Improvements</v>
          </cell>
        </row>
        <row r="2430">
          <cell r="N2430">
            <v>2024</v>
          </cell>
          <cell r="AA2430">
            <v>0</v>
          </cell>
          <cell r="AH2430" t="str">
            <v>System Improvements</v>
          </cell>
        </row>
        <row r="2431">
          <cell r="N2431">
            <v>2021</v>
          </cell>
          <cell r="AA2431">
            <v>0</v>
          </cell>
          <cell r="AH2431" t="str">
            <v>Main and Service Extensions</v>
          </cell>
        </row>
        <row r="2432">
          <cell r="N2432">
            <v>2023</v>
          </cell>
          <cell r="AA2432">
            <v>0</v>
          </cell>
          <cell r="AH2432" t="str">
            <v>Main and Service Extensions</v>
          </cell>
        </row>
        <row r="2433">
          <cell r="N2433">
            <v>2022</v>
          </cell>
          <cell r="AA2433">
            <v>0</v>
          </cell>
          <cell r="AH2433" t="str">
            <v>Main and Service Extensions</v>
          </cell>
        </row>
        <row r="2434">
          <cell r="N2434">
            <v>2019</v>
          </cell>
          <cell r="AA2434">
            <v>0</v>
          </cell>
          <cell r="AH2434" t="str">
            <v>Main and Service Extensions</v>
          </cell>
        </row>
        <row r="2435">
          <cell r="N2435">
            <v>2022</v>
          </cell>
          <cell r="AA2435">
            <v>0</v>
          </cell>
          <cell r="AH2435" t="str">
            <v>Main and Service Extensions</v>
          </cell>
        </row>
        <row r="2436">
          <cell r="N2436">
            <v>2024</v>
          </cell>
          <cell r="AA2436">
            <v>0</v>
          </cell>
          <cell r="AH2436" t="str">
            <v>Main and Service Extensions</v>
          </cell>
        </row>
        <row r="2437">
          <cell r="N2437">
            <v>2021</v>
          </cell>
          <cell r="AA2437">
            <v>0</v>
          </cell>
          <cell r="AH2437" t="str">
            <v>Main and Service Extensions</v>
          </cell>
        </row>
        <row r="2438">
          <cell r="N2438">
            <v>2023</v>
          </cell>
          <cell r="AA2438">
            <v>0</v>
          </cell>
          <cell r="AH2438" t="str">
            <v>Main and Service Extensions</v>
          </cell>
        </row>
        <row r="2439">
          <cell r="N2439">
            <v>2022</v>
          </cell>
          <cell r="AA2439">
            <v>0</v>
          </cell>
          <cell r="AH2439" t="str">
            <v>Main and Service Extensions</v>
          </cell>
        </row>
        <row r="2440">
          <cell r="N2440">
            <v>2024</v>
          </cell>
          <cell r="AA2440">
            <v>95090</v>
          </cell>
          <cell r="AH2440" t="str">
            <v>Equipment/Vehicles</v>
          </cell>
        </row>
        <row r="2441">
          <cell r="N2441">
            <v>2024</v>
          </cell>
          <cell r="AA2441">
            <v>0</v>
          </cell>
          <cell r="AH2441" t="str">
            <v>Equipment/Vehicles</v>
          </cell>
        </row>
        <row r="2442">
          <cell r="N2442">
            <v>2019</v>
          </cell>
          <cell r="AA2442">
            <v>0</v>
          </cell>
          <cell r="AH2442" t="str">
            <v>Equipment/Vehicles</v>
          </cell>
        </row>
        <row r="2443">
          <cell r="N2443">
            <v>2024</v>
          </cell>
          <cell r="AA2443">
            <v>0</v>
          </cell>
          <cell r="AH2443" t="str">
            <v>Equipment/Vehicles</v>
          </cell>
        </row>
        <row r="2444">
          <cell r="N2444">
            <v>2024</v>
          </cell>
          <cell r="AA2444">
            <v>0</v>
          </cell>
          <cell r="AH2444" t="str">
            <v>Equipment/Vehicles</v>
          </cell>
        </row>
        <row r="2445">
          <cell r="N2445">
            <v>2021</v>
          </cell>
          <cell r="AA2445">
            <v>0</v>
          </cell>
          <cell r="AH2445" t="str">
            <v>Equipment/Vehicles</v>
          </cell>
        </row>
        <row r="2446">
          <cell r="N2446">
            <v>2023</v>
          </cell>
          <cell r="AA2446">
            <v>0</v>
          </cell>
          <cell r="AH2446" t="str">
            <v>Equipment/Vehicles</v>
          </cell>
        </row>
        <row r="2447">
          <cell r="N2447">
            <v>2022</v>
          </cell>
          <cell r="AA2447">
            <v>0</v>
          </cell>
          <cell r="AH2447" t="str">
            <v>Equipment/Vehicles</v>
          </cell>
        </row>
        <row r="2448">
          <cell r="N2448">
            <v>2020</v>
          </cell>
          <cell r="AA2448">
            <v>0</v>
          </cell>
          <cell r="AH2448" t="str">
            <v>Equipment/Vehicles</v>
          </cell>
        </row>
        <row r="2449">
          <cell r="N2449">
            <v>2023</v>
          </cell>
          <cell r="AA2449">
            <v>0</v>
          </cell>
          <cell r="AH2449" t="str">
            <v>Equipment/Vehicles</v>
          </cell>
        </row>
        <row r="2450">
          <cell r="N2450">
            <v>2019</v>
          </cell>
          <cell r="AA2450">
            <v>0</v>
          </cell>
          <cell r="AH2450" t="str">
            <v>Equipment/Vehicles</v>
          </cell>
        </row>
        <row r="2451">
          <cell r="N2451">
            <v>2023</v>
          </cell>
          <cell r="AA2451">
            <v>0</v>
          </cell>
          <cell r="AH2451" t="str">
            <v>Equipment/Vehicles</v>
          </cell>
        </row>
        <row r="2452">
          <cell r="N2452">
            <v>2021</v>
          </cell>
          <cell r="AA2452">
            <v>0</v>
          </cell>
          <cell r="AH2452" t="str">
            <v>Meters and Regulators</v>
          </cell>
        </row>
        <row r="2453">
          <cell r="N2453">
            <v>2024</v>
          </cell>
          <cell r="AA2453">
            <v>0</v>
          </cell>
          <cell r="AH2453" t="str">
            <v>Meters and Regulators</v>
          </cell>
        </row>
        <row r="2454">
          <cell r="N2454">
            <v>2020</v>
          </cell>
          <cell r="AA2454">
            <v>0</v>
          </cell>
          <cell r="AH2454" t="str">
            <v>Meters and Regulators</v>
          </cell>
        </row>
        <row r="2455">
          <cell r="N2455">
            <v>2021</v>
          </cell>
          <cell r="AA2455">
            <v>0</v>
          </cell>
          <cell r="AH2455" t="str">
            <v>Meters and Regulators</v>
          </cell>
        </row>
        <row r="2456">
          <cell r="N2456">
            <v>2023</v>
          </cell>
          <cell r="AA2456">
            <v>0</v>
          </cell>
          <cell r="AH2456" t="str">
            <v>Meters and Regulators</v>
          </cell>
        </row>
        <row r="2457">
          <cell r="N2457">
            <v>2019</v>
          </cell>
          <cell r="AA2457">
            <v>26518.720000000001</v>
          </cell>
          <cell r="AH2457" t="str">
            <v>Meters and Regulators</v>
          </cell>
        </row>
        <row r="2458">
          <cell r="N2458">
            <v>2024</v>
          </cell>
          <cell r="AA2458">
            <v>0</v>
          </cell>
          <cell r="AH2458" t="str">
            <v>Meters and Regulators</v>
          </cell>
        </row>
        <row r="2459">
          <cell r="N2459">
            <v>2022</v>
          </cell>
          <cell r="AA2459">
            <v>0</v>
          </cell>
          <cell r="AH2459" t="str">
            <v>Meters and Regulators</v>
          </cell>
        </row>
        <row r="2460">
          <cell r="N2460">
            <v>2024</v>
          </cell>
          <cell r="AA2460">
            <v>0</v>
          </cell>
          <cell r="AH2460" t="str">
            <v>System Improvements</v>
          </cell>
        </row>
        <row r="2461">
          <cell r="N2461">
            <v>2020</v>
          </cell>
          <cell r="AA2461">
            <v>0</v>
          </cell>
          <cell r="AH2461" t="str">
            <v>System Improvements</v>
          </cell>
        </row>
        <row r="2462">
          <cell r="N2462">
            <v>2023</v>
          </cell>
          <cell r="AA2462">
            <v>0</v>
          </cell>
          <cell r="AH2462" t="str">
            <v>System Improvements</v>
          </cell>
        </row>
        <row r="2463">
          <cell r="N2463">
            <v>2024</v>
          </cell>
          <cell r="AA2463">
            <v>0</v>
          </cell>
          <cell r="AH2463" t="str">
            <v>System Improvements</v>
          </cell>
        </row>
        <row r="2464">
          <cell r="N2464">
            <v>2021</v>
          </cell>
          <cell r="AA2464">
            <v>0</v>
          </cell>
          <cell r="AH2464" t="str">
            <v>System Improvements</v>
          </cell>
        </row>
        <row r="2465">
          <cell r="N2465">
            <v>2020</v>
          </cell>
          <cell r="AA2465">
            <v>2567</v>
          </cell>
          <cell r="AH2465" t="str">
            <v>System Improvements</v>
          </cell>
        </row>
        <row r="2466">
          <cell r="N2466">
            <v>2022</v>
          </cell>
          <cell r="AA2466">
            <v>2688</v>
          </cell>
          <cell r="AH2466" t="str">
            <v>System Improvements</v>
          </cell>
        </row>
        <row r="2467">
          <cell r="N2467">
            <v>2024</v>
          </cell>
          <cell r="AA2467">
            <v>53736</v>
          </cell>
          <cell r="AH2467" t="str">
            <v>System Improvements</v>
          </cell>
        </row>
        <row r="2468">
          <cell r="N2468">
            <v>2021</v>
          </cell>
          <cell r="AA2468">
            <v>0</v>
          </cell>
          <cell r="AH2468" t="str">
            <v>System Improvements</v>
          </cell>
        </row>
        <row r="2469">
          <cell r="N2469">
            <v>2023</v>
          </cell>
          <cell r="AA2469">
            <v>0</v>
          </cell>
          <cell r="AH2469" t="str">
            <v>System Improvements</v>
          </cell>
        </row>
        <row r="2470">
          <cell r="N2470">
            <v>2021</v>
          </cell>
          <cell r="AA2470">
            <v>0</v>
          </cell>
          <cell r="AH2470" t="str">
            <v>System Improvements</v>
          </cell>
        </row>
        <row r="2471">
          <cell r="N2471">
            <v>2023</v>
          </cell>
          <cell r="AA2471">
            <v>0</v>
          </cell>
          <cell r="AH2471" t="str">
            <v>System Improvements</v>
          </cell>
        </row>
        <row r="2472">
          <cell r="N2472">
            <v>2020</v>
          </cell>
          <cell r="AA2472">
            <v>0</v>
          </cell>
          <cell r="AH2472" t="str">
            <v>Municipal Improvements</v>
          </cell>
        </row>
        <row r="2473">
          <cell r="N2473">
            <v>2021</v>
          </cell>
          <cell r="AA2473">
            <v>0</v>
          </cell>
          <cell r="AH2473" t="str">
            <v>Municipal Improvements</v>
          </cell>
        </row>
        <row r="2474">
          <cell r="N2474">
            <v>2023</v>
          </cell>
          <cell r="AA2474">
            <v>0</v>
          </cell>
          <cell r="AH2474" t="str">
            <v>Municipal Improvements</v>
          </cell>
        </row>
        <row r="2475">
          <cell r="N2475">
            <v>2020</v>
          </cell>
          <cell r="AA2475">
            <v>264600</v>
          </cell>
          <cell r="AH2475" t="str">
            <v>Municipal Improvements</v>
          </cell>
        </row>
        <row r="2476">
          <cell r="N2476">
            <v>2021</v>
          </cell>
          <cell r="AA2476">
            <v>277835</v>
          </cell>
          <cell r="AH2476" t="str">
            <v>Municipal Improvements</v>
          </cell>
        </row>
        <row r="2477">
          <cell r="N2477">
            <v>2022</v>
          </cell>
          <cell r="AA2477">
            <v>0</v>
          </cell>
          <cell r="AH2477" t="str">
            <v>Municipal Improvements</v>
          </cell>
        </row>
        <row r="2478">
          <cell r="N2478">
            <v>2023</v>
          </cell>
          <cell r="AA2478">
            <v>0</v>
          </cell>
          <cell r="AH2478" t="str">
            <v>Municipal Improvements</v>
          </cell>
        </row>
        <row r="2479">
          <cell r="N2479">
            <v>2020</v>
          </cell>
          <cell r="AA2479">
            <v>0</v>
          </cell>
          <cell r="AH2479" t="str">
            <v>Mearuring &amp; Regulation Stations</v>
          </cell>
        </row>
        <row r="2480">
          <cell r="N2480">
            <v>2024</v>
          </cell>
          <cell r="AA2480">
            <v>80612.88</v>
          </cell>
          <cell r="AH2480" t="str">
            <v>Mearuring &amp; Regulation Stations</v>
          </cell>
        </row>
        <row r="2481">
          <cell r="N2481">
            <v>2020</v>
          </cell>
          <cell r="AA2481">
            <v>0</v>
          </cell>
          <cell r="AH2481" t="str">
            <v>Mearuring &amp; Regulation Stations</v>
          </cell>
        </row>
        <row r="2482">
          <cell r="N2482">
            <v>2019</v>
          </cell>
          <cell r="AA2482">
            <v>2270.7399999999998</v>
          </cell>
          <cell r="AH2482" t="str">
            <v>Mearuring &amp; Regulation Stations</v>
          </cell>
        </row>
        <row r="2483">
          <cell r="N2483">
            <v>2020</v>
          </cell>
          <cell r="AA2483">
            <v>0</v>
          </cell>
          <cell r="AH2483" t="str">
            <v>Mearuring &amp; Regulation Stations</v>
          </cell>
        </row>
        <row r="2484">
          <cell r="N2484">
            <v>2024</v>
          </cell>
          <cell r="AA2484">
            <v>0</v>
          </cell>
          <cell r="AH2484" t="str">
            <v>Mearuring &amp; Regulation Stations</v>
          </cell>
        </row>
        <row r="2485">
          <cell r="N2485">
            <v>2019</v>
          </cell>
          <cell r="AA2485">
            <v>0</v>
          </cell>
          <cell r="AH2485" t="str">
            <v>Mearuring &amp; Regulation Stations</v>
          </cell>
        </row>
        <row r="2486">
          <cell r="N2486">
            <v>2021</v>
          </cell>
          <cell r="AA2486">
            <v>0</v>
          </cell>
          <cell r="AH2486" t="str">
            <v>Mearuring &amp; Regulation Stations</v>
          </cell>
        </row>
        <row r="2487">
          <cell r="N2487">
            <v>2023</v>
          </cell>
          <cell r="AA2487">
            <v>10486.2</v>
          </cell>
          <cell r="AH2487" t="str">
            <v>Mearuring &amp; Regulation Stations</v>
          </cell>
        </row>
        <row r="2488">
          <cell r="N2488">
            <v>2022</v>
          </cell>
          <cell r="AA2488">
            <v>0</v>
          </cell>
          <cell r="AH2488" t="str">
            <v>Mearuring &amp; Regulation Stations</v>
          </cell>
        </row>
        <row r="2489">
          <cell r="N2489">
            <v>2019</v>
          </cell>
          <cell r="AA2489">
            <v>847.98</v>
          </cell>
          <cell r="AH2489" t="str">
            <v>Mearuring &amp; Regulation Stations</v>
          </cell>
        </row>
        <row r="2490">
          <cell r="N2490">
            <v>2020</v>
          </cell>
          <cell r="AA2490">
            <v>0</v>
          </cell>
          <cell r="AH2490" t="str">
            <v>Mearuring &amp; Regulation Stations</v>
          </cell>
        </row>
        <row r="2491">
          <cell r="N2491">
            <v>2020</v>
          </cell>
          <cell r="AA2491">
            <v>0</v>
          </cell>
          <cell r="AH2491" t="str">
            <v>Mearuring &amp; Regulation Stations</v>
          </cell>
        </row>
        <row r="2492">
          <cell r="N2492">
            <v>2023</v>
          </cell>
          <cell r="AA2492">
            <v>0</v>
          </cell>
          <cell r="AH2492" t="str">
            <v>Mearuring &amp; Regulation Stations</v>
          </cell>
        </row>
        <row r="2493">
          <cell r="N2493">
            <v>2024</v>
          </cell>
          <cell r="AA2493">
            <v>422075</v>
          </cell>
          <cell r="AH2493" t="str">
            <v>System Improvements</v>
          </cell>
        </row>
        <row r="2494">
          <cell r="N2494">
            <v>2019</v>
          </cell>
          <cell r="AA2494">
            <v>0</v>
          </cell>
          <cell r="AH2494" t="str">
            <v>System Improvements</v>
          </cell>
        </row>
        <row r="2495">
          <cell r="N2495">
            <v>2019</v>
          </cell>
          <cell r="AA2495">
            <v>5639.1</v>
          </cell>
          <cell r="AH2495" t="str">
            <v>System Improvements</v>
          </cell>
        </row>
        <row r="2496">
          <cell r="N2496">
            <v>2022</v>
          </cell>
          <cell r="AA2496">
            <v>21144</v>
          </cell>
          <cell r="AH2496" t="str">
            <v>System Improvements</v>
          </cell>
        </row>
        <row r="2497">
          <cell r="N2497">
            <v>2022</v>
          </cell>
          <cell r="AA2497">
            <v>0</v>
          </cell>
          <cell r="AH2497" t="str">
            <v>System Improvements</v>
          </cell>
        </row>
        <row r="2498">
          <cell r="N2498">
            <v>2020</v>
          </cell>
          <cell r="AA2498">
            <v>0</v>
          </cell>
          <cell r="AH2498" t="str">
            <v>System Improvements</v>
          </cell>
        </row>
        <row r="2499">
          <cell r="N2499">
            <v>2022</v>
          </cell>
          <cell r="AA2499">
            <v>0</v>
          </cell>
          <cell r="AH2499" t="str">
            <v>System Improvements</v>
          </cell>
        </row>
        <row r="2500">
          <cell r="N2500">
            <v>2019</v>
          </cell>
          <cell r="AA2500">
            <v>0</v>
          </cell>
          <cell r="AH2500" t="str">
            <v>System Improvements</v>
          </cell>
        </row>
        <row r="2501">
          <cell r="N2501">
            <v>2019</v>
          </cell>
          <cell r="AA2501">
            <v>0</v>
          </cell>
          <cell r="AH2501" t="str">
            <v>Meters and Regulators</v>
          </cell>
        </row>
        <row r="2502">
          <cell r="N2502">
            <v>2021</v>
          </cell>
          <cell r="AA2502">
            <v>0</v>
          </cell>
          <cell r="AH2502" t="str">
            <v>Meters and Regulators</v>
          </cell>
        </row>
        <row r="2503">
          <cell r="N2503">
            <v>2021</v>
          </cell>
          <cell r="AA2503">
            <v>0</v>
          </cell>
          <cell r="AH2503" t="str">
            <v>Equipment/Vehicles</v>
          </cell>
        </row>
        <row r="2504">
          <cell r="N2504">
            <v>2020</v>
          </cell>
          <cell r="AA2504">
            <v>0</v>
          </cell>
          <cell r="AH2504" t="str">
            <v>Equipment/Vehicles</v>
          </cell>
        </row>
        <row r="2505">
          <cell r="N2505">
            <v>2022</v>
          </cell>
          <cell r="AA2505">
            <v>0</v>
          </cell>
          <cell r="AH2505" t="str">
            <v>Equipment/Vehicles</v>
          </cell>
        </row>
        <row r="2506">
          <cell r="N2506">
            <v>2024</v>
          </cell>
          <cell r="AA2506">
            <v>0</v>
          </cell>
          <cell r="AH2506" t="str">
            <v>Equipment/Vehicles</v>
          </cell>
        </row>
        <row r="2507">
          <cell r="N2507">
            <v>2020</v>
          </cell>
          <cell r="AA2507">
            <v>0</v>
          </cell>
          <cell r="AH2507" t="str">
            <v>Equipment/Vehicles</v>
          </cell>
        </row>
        <row r="2508">
          <cell r="N2508">
            <v>2022</v>
          </cell>
          <cell r="AA2508">
            <v>0</v>
          </cell>
          <cell r="AH2508" t="str">
            <v>Equipment/Vehicles</v>
          </cell>
        </row>
        <row r="2509">
          <cell r="N2509">
            <v>2019</v>
          </cell>
          <cell r="AA2509">
            <v>0</v>
          </cell>
          <cell r="AH2509" t="str">
            <v>Equipment/Vehicles</v>
          </cell>
        </row>
        <row r="2510">
          <cell r="N2510">
            <v>2024</v>
          </cell>
          <cell r="AA2510">
            <v>0</v>
          </cell>
          <cell r="AH2510" t="str">
            <v>Equipment/Vehicles</v>
          </cell>
        </row>
        <row r="2511">
          <cell r="N2511">
            <v>2023</v>
          </cell>
          <cell r="AA2511">
            <v>0</v>
          </cell>
          <cell r="AH2511" t="str">
            <v>Equipment/Vehicles</v>
          </cell>
        </row>
        <row r="2512">
          <cell r="N2512">
            <v>2020</v>
          </cell>
          <cell r="AA2512">
            <v>0</v>
          </cell>
          <cell r="AH2512" t="str">
            <v>Equipment/Vehicles</v>
          </cell>
        </row>
        <row r="2513">
          <cell r="N2513">
            <v>2021</v>
          </cell>
          <cell r="AA2513">
            <v>0</v>
          </cell>
          <cell r="AH2513" t="str">
            <v>Equipment/Vehicles</v>
          </cell>
        </row>
        <row r="2514">
          <cell r="N2514">
            <v>2023</v>
          </cell>
          <cell r="AA2514">
            <v>0</v>
          </cell>
          <cell r="AH2514" t="str">
            <v>Equipment/Vehicles</v>
          </cell>
        </row>
        <row r="2515">
          <cell r="N2515">
            <v>2022</v>
          </cell>
          <cell r="AA2515">
            <v>0</v>
          </cell>
          <cell r="AH2515" t="str">
            <v>Equipment/Vehicles</v>
          </cell>
        </row>
        <row r="2516">
          <cell r="N2516">
            <v>2019</v>
          </cell>
          <cell r="AA2516">
            <v>0</v>
          </cell>
          <cell r="AH2516" t="str">
            <v>Meters and Regulators</v>
          </cell>
        </row>
        <row r="2517">
          <cell r="N2517">
            <v>2022</v>
          </cell>
          <cell r="AA2517">
            <v>0</v>
          </cell>
          <cell r="AH2517" t="str">
            <v>Meters and Regulators</v>
          </cell>
        </row>
        <row r="2518">
          <cell r="N2518">
            <v>2024</v>
          </cell>
          <cell r="AA2518">
            <v>0</v>
          </cell>
          <cell r="AH2518" t="str">
            <v>Meters and Regulators</v>
          </cell>
        </row>
        <row r="2519">
          <cell r="N2519">
            <v>2019</v>
          </cell>
          <cell r="AA2519">
            <v>0</v>
          </cell>
          <cell r="AH2519" t="str">
            <v>Meters and Regulators</v>
          </cell>
        </row>
        <row r="2520">
          <cell r="N2520">
            <v>2024</v>
          </cell>
          <cell r="AA2520">
            <v>0</v>
          </cell>
          <cell r="AH2520" t="str">
            <v>Meters and Regulators</v>
          </cell>
        </row>
        <row r="2521">
          <cell r="N2521">
            <v>2021</v>
          </cell>
          <cell r="AA2521">
            <v>20459</v>
          </cell>
          <cell r="AH2521" t="str">
            <v>Meters and Regulators</v>
          </cell>
        </row>
        <row r="2522">
          <cell r="N2522">
            <v>2024</v>
          </cell>
          <cell r="AA2522">
            <v>0</v>
          </cell>
          <cell r="AH2522" t="str">
            <v>Meters and Regulators</v>
          </cell>
        </row>
        <row r="2523">
          <cell r="N2523">
            <v>2020</v>
          </cell>
          <cell r="AA2523">
            <v>0</v>
          </cell>
          <cell r="AH2523" t="str">
            <v>Meters and Regulators</v>
          </cell>
        </row>
        <row r="2524">
          <cell r="N2524">
            <v>2022</v>
          </cell>
          <cell r="AA2524">
            <v>0</v>
          </cell>
          <cell r="AH2524" t="str">
            <v>Meters and Regulators</v>
          </cell>
        </row>
        <row r="2525">
          <cell r="N2525">
            <v>2022</v>
          </cell>
          <cell r="AA2525">
            <v>0</v>
          </cell>
          <cell r="AH2525" t="str">
            <v>Meters and Regulators</v>
          </cell>
        </row>
        <row r="2526">
          <cell r="N2526">
            <v>2024</v>
          </cell>
          <cell r="AA2526">
            <v>0</v>
          </cell>
          <cell r="AH2526" t="str">
            <v>Equipment/Vehicles</v>
          </cell>
        </row>
        <row r="2527">
          <cell r="N2527">
            <v>2024</v>
          </cell>
          <cell r="AA2527">
            <v>0</v>
          </cell>
          <cell r="AH2527" t="str">
            <v>Equipment/Vehicles</v>
          </cell>
        </row>
        <row r="2528">
          <cell r="N2528">
            <v>2021</v>
          </cell>
          <cell r="AA2528">
            <v>0</v>
          </cell>
          <cell r="AH2528" t="str">
            <v>Equipment/Vehicles</v>
          </cell>
        </row>
        <row r="2529">
          <cell r="N2529">
            <v>2020</v>
          </cell>
          <cell r="AA2529">
            <v>0</v>
          </cell>
          <cell r="AH2529" t="str">
            <v>Equipment/Vehicles</v>
          </cell>
        </row>
        <row r="2530">
          <cell r="N2530">
            <v>2023</v>
          </cell>
          <cell r="AA2530">
            <v>0</v>
          </cell>
          <cell r="AH2530" t="str">
            <v>Equipment/Vehicles</v>
          </cell>
        </row>
        <row r="2531">
          <cell r="N2531">
            <v>2024</v>
          </cell>
          <cell r="AA2531">
            <v>0</v>
          </cell>
          <cell r="AH2531" t="str">
            <v>Equipment/Vehicles</v>
          </cell>
        </row>
        <row r="2532">
          <cell r="N2532">
            <v>2019</v>
          </cell>
          <cell r="AA2532">
            <v>8038.87</v>
          </cell>
          <cell r="AH2532" t="str">
            <v>Equipment/Vehicles</v>
          </cell>
        </row>
        <row r="2533">
          <cell r="N2533">
            <v>2020</v>
          </cell>
          <cell r="AA2533">
            <v>0</v>
          </cell>
          <cell r="AH2533" t="str">
            <v>Equipment/Vehicles</v>
          </cell>
        </row>
        <row r="2534">
          <cell r="N2534">
            <v>2023</v>
          </cell>
          <cell r="AA2534">
            <v>0</v>
          </cell>
          <cell r="AH2534" t="str">
            <v>Equipment/Vehicles</v>
          </cell>
        </row>
        <row r="2535">
          <cell r="N2535">
            <v>2024</v>
          </cell>
          <cell r="AA2535">
            <v>0</v>
          </cell>
          <cell r="AH2535" t="str">
            <v>Equipment/Vehicles</v>
          </cell>
        </row>
        <row r="2536">
          <cell r="N2536">
            <v>2021</v>
          </cell>
          <cell r="AA2536">
            <v>0</v>
          </cell>
          <cell r="AH2536" t="str">
            <v>Equipment/Vehicles</v>
          </cell>
        </row>
        <row r="2537">
          <cell r="N2537">
            <v>2023</v>
          </cell>
          <cell r="AA2537">
            <v>0</v>
          </cell>
          <cell r="AH2537" t="str">
            <v>Equipment/Vehicles</v>
          </cell>
        </row>
        <row r="2538">
          <cell r="N2538">
            <v>2022</v>
          </cell>
          <cell r="AA2538">
            <v>0</v>
          </cell>
          <cell r="AH2538" t="str">
            <v>Municipal Improvements</v>
          </cell>
        </row>
        <row r="2539">
          <cell r="N2539">
            <v>2022</v>
          </cell>
          <cell r="AA2539">
            <v>0</v>
          </cell>
          <cell r="AH2539" t="str">
            <v>Municipal Improvements</v>
          </cell>
        </row>
        <row r="2540">
          <cell r="N2540">
            <v>2022</v>
          </cell>
          <cell r="AA2540">
            <v>0</v>
          </cell>
          <cell r="AH2540" t="str">
            <v>Municipal Improvements</v>
          </cell>
        </row>
        <row r="2541">
          <cell r="N2541">
            <v>2019</v>
          </cell>
          <cell r="AA2541">
            <v>0</v>
          </cell>
          <cell r="AH2541" t="str">
            <v>Municipal Improvements</v>
          </cell>
        </row>
        <row r="2542">
          <cell r="N2542">
            <v>2022</v>
          </cell>
          <cell r="AA2542">
            <v>0</v>
          </cell>
          <cell r="AH2542" t="str">
            <v>Municipal Improvements</v>
          </cell>
        </row>
        <row r="2543">
          <cell r="N2543">
            <v>2019</v>
          </cell>
          <cell r="AA2543">
            <v>0</v>
          </cell>
          <cell r="AH2543" t="str">
            <v>Municipal Improvements</v>
          </cell>
        </row>
        <row r="2544">
          <cell r="N2544">
            <v>2019</v>
          </cell>
          <cell r="AA2544">
            <v>0</v>
          </cell>
          <cell r="AH2544" t="str">
            <v>Municipal Improvements</v>
          </cell>
        </row>
        <row r="2545">
          <cell r="N2545">
            <v>2019</v>
          </cell>
          <cell r="AA2545">
            <v>0</v>
          </cell>
          <cell r="AH2545" t="str">
            <v>Municipal Improvements</v>
          </cell>
        </row>
        <row r="2546">
          <cell r="N2546">
            <v>2022</v>
          </cell>
          <cell r="AA2546">
            <v>0</v>
          </cell>
          <cell r="AH2546" t="str">
            <v>Municipal Improvements</v>
          </cell>
        </row>
        <row r="2547">
          <cell r="N2547">
            <v>2022</v>
          </cell>
          <cell r="AA2547">
            <v>12156</v>
          </cell>
          <cell r="AH2547" t="str">
            <v>Municipal Improvements</v>
          </cell>
        </row>
        <row r="2548">
          <cell r="N2548">
            <v>2019</v>
          </cell>
          <cell r="AA2548">
            <v>0</v>
          </cell>
          <cell r="AH2548" t="str">
            <v>Municipal Improvements</v>
          </cell>
        </row>
        <row r="2549">
          <cell r="N2549">
            <v>2019</v>
          </cell>
          <cell r="AA2549">
            <v>0</v>
          </cell>
          <cell r="AH2549" t="str">
            <v>Municipal Improvements</v>
          </cell>
        </row>
        <row r="2550">
          <cell r="N2550">
            <v>2020</v>
          </cell>
          <cell r="AA2550">
            <v>44099</v>
          </cell>
          <cell r="AH2550" t="str">
            <v>Municipal Improvements</v>
          </cell>
        </row>
        <row r="2551">
          <cell r="N2551">
            <v>2022</v>
          </cell>
          <cell r="AA2551">
            <v>29807</v>
          </cell>
          <cell r="AH2551" t="str">
            <v>Meters and Regulators</v>
          </cell>
        </row>
        <row r="2552">
          <cell r="N2552">
            <v>2020</v>
          </cell>
          <cell r="AA2552">
            <v>3156</v>
          </cell>
          <cell r="AH2552" t="str">
            <v>Meters and Regulators</v>
          </cell>
        </row>
        <row r="2553">
          <cell r="N2553">
            <v>2019</v>
          </cell>
          <cell r="AA2553">
            <v>0</v>
          </cell>
          <cell r="AH2553" t="str">
            <v>Meters and Regulators</v>
          </cell>
        </row>
        <row r="2554">
          <cell r="N2554">
            <v>2024</v>
          </cell>
          <cell r="AA2554">
            <v>0</v>
          </cell>
          <cell r="AH2554" t="str">
            <v>Meters and Regulators</v>
          </cell>
        </row>
        <row r="2555">
          <cell r="N2555">
            <v>2021</v>
          </cell>
          <cell r="AA2555">
            <v>0</v>
          </cell>
          <cell r="AH2555" t="str">
            <v>Meters and Regulators</v>
          </cell>
        </row>
        <row r="2556">
          <cell r="N2556">
            <v>2023</v>
          </cell>
          <cell r="AA2556">
            <v>0</v>
          </cell>
          <cell r="AH2556" t="str">
            <v>Meters and Regulators</v>
          </cell>
        </row>
        <row r="2557">
          <cell r="N2557">
            <v>2024</v>
          </cell>
          <cell r="AA2557">
            <v>0</v>
          </cell>
          <cell r="AH2557" t="str">
            <v>Meters and Regulators</v>
          </cell>
        </row>
        <row r="2558">
          <cell r="N2558">
            <v>2020</v>
          </cell>
          <cell r="AA2558">
            <v>0</v>
          </cell>
          <cell r="AH2558" t="str">
            <v>Meters and Regulators</v>
          </cell>
        </row>
        <row r="2559">
          <cell r="N2559">
            <v>2024</v>
          </cell>
          <cell r="AA2559">
            <v>0</v>
          </cell>
          <cell r="AH2559" t="str">
            <v>Meters and Regulators</v>
          </cell>
        </row>
        <row r="2560">
          <cell r="N2560">
            <v>2019</v>
          </cell>
          <cell r="AA2560">
            <v>89.09</v>
          </cell>
          <cell r="AH2560" t="str">
            <v>Meters and Regulators</v>
          </cell>
        </row>
        <row r="2561">
          <cell r="N2561">
            <v>2020</v>
          </cell>
          <cell r="AA2561">
            <v>0</v>
          </cell>
          <cell r="AH2561" t="str">
            <v>Meters and Regulators</v>
          </cell>
        </row>
        <row r="2562">
          <cell r="N2562">
            <v>2020</v>
          </cell>
          <cell r="AA2562">
            <v>54742.07</v>
          </cell>
          <cell r="AH2562" t="str">
            <v>Meters and Regulators</v>
          </cell>
        </row>
        <row r="2563">
          <cell r="N2563">
            <v>2020</v>
          </cell>
          <cell r="AA2563">
            <v>0</v>
          </cell>
          <cell r="AH2563" t="str">
            <v>Meters and Regulators</v>
          </cell>
        </row>
        <row r="2564">
          <cell r="N2564">
            <v>2022</v>
          </cell>
          <cell r="AA2564">
            <v>0</v>
          </cell>
          <cell r="AH2564" t="str">
            <v>Meters and Regulators</v>
          </cell>
        </row>
        <row r="2565">
          <cell r="N2565">
            <v>2021</v>
          </cell>
          <cell r="AA2565">
            <v>0</v>
          </cell>
          <cell r="AH2565" t="str">
            <v>Meters and Regulators</v>
          </cell>
        </row>
        <row r="2566">
          <cell r="N2566">
            <v>2022</v>
          </cell>
          <cell r="AA2566">
            <v>0</v>
          </cell>
          <cell r="AH2566" t="str">
            <v>Meters and Regulators</v>
          </cell>
        </row>
        <row r="2567">
          <cell r="N2567">
            <v>2023</v>
          </cell>
          <cell r="AA2567">
            <v>0</v>
          </cell>
          <cell r="AH2567" t="str">
            <v>Meters and Regulators</v>
          </cell>
        </row>
        <row r="2568">
          <cell r="N2568">
            <v>2022</v>
          </cell>
          <cell r="AA2568">
            <v>0</v>
          </cell>
          <cell r="AH2568" t="str">
            <v>Meters and Regulators</v>
          </cell>
        </row>
        <row r="2569">
          <cell r="N2569">
            <v>2021</v>
          </cell>
          <cell r="AA2569">
            <v>0</v>
          </cell>
          <cell r="AH2569" t="str">
            <v>Meters and Regulators</v>
          </cell>
        </row>
        <row r="2570">
          <cell r="N2570">
            <v>2019</v>
          </cell>
          <cell r="AA2570">
            <v>128.19</v>
          </cell>
          <cell r="AH2570" t="str">
            <v>Meters and Regulators</v>
          </cell>
        </row>
        <row r="2571">
          <cell r="N2571">
            <v>2023</v>
          </cell>
          <cell r="AA2571">
            <v>0</v>
          </cell>
          <cell r="AH2571" t="str">
            <v>Meters and Regulators</v>
          </cell>
        </row>
        <row r="2572">
          <cell r="N2572">
            <v>2021</v>
          </cell>
          <cell r="AA2572">
            <v>0</v>
          </cell>
          <cell r="AH2572" t="str">
            <v>Meters and Regulators</v>
          </cell>
        </row>
        <row r="2573">
          <cell r="N2573">
            <v>2021</v>
          </cell>
          <cell r="AA2573">
            <v>0</v>
          </cell>
          <cell r="AH2573" t="str">
            <v>Meters and Regulators</v>
          </cell>
        </row>
        <row r="2574">
          <cell r="N2574">
            <v>2023</v>
          </cell>
          <cell r="AA2574">
            <v>0</v>
          </cell>
          <cell r="AH2574" t="str">
            <v>Meters and Regulators</v>
          </cell>
        </row>
        <row r="2575">
          <cell r="N2575">
            <v>2022</v>
          </cell>
          <cell r="AA2575">
            <v>0</v>
          </cell>
          <cell r="AH2575" t="str">
            <v>Meters and Regulators</v>
          </cell>
        </row>
        <row r="2576">
          <cell r="N2576">
            <v>2024</v>
          </cell>
          <cell r="AA2576">
            <v>0</v>
          </cell>
          <cell r="AH2576" t="str">
            <v>Meters and Regulators</v>
          </cell>
        </row>
        <row r="2577">
          <cell r="N2577">
            <v>2019</v>
          </cell>
          <cell r="AA2577">
            <v>3311.86</v>
          </cell>
          <cell r="AH2577" t="str">
            <v>Meters and Regulators</v>
          </cell>
        </row>
        <row r="2578">
          <cell r="N2578">
            <v>2022</v>
          </cell>
          <cell r="AA2578">
            <v>0</v>
          </cell>
          <cell r="AH2578" t="str">
            <v>Meters and Regulators</v>
          </cell>
        </row>
        <row r="2579">
          <cell r="N2579">
            <v>2023</v>
          </cell>
          <cell r="AA2579">
            <v>0</v>
          </cell>
          <cell r="AH2579" t="str">
            <v>Meters and Regulators</v>
          </cell>
        </row>
        <row r="2580">
          <cell r="N2580">
            <v>2020</v>
          </cell>
          <cell r="AA2580">
            <v>0</v>
          </cell>
          <cell r="AH2580" t="str">
            <v>System Improvements</v>
          </cell>
        </row>
        <row r="2581">
          <cell r="N2581">
            <v>2023</v>
          </cell>
          <cell r="AA2581">
            <v>0</v>
          </cell>
          <cell r="AH2581" t="str">
            <v>System Improvements</v>
          </cell>
        </row>
        <row r="2582">
          <cell r="N2582">
            <v>2023</v>
          </cell>
          <cell r="AA2582">
            <v>0</v>
          </cell>
          <cell r="AH2582" t="str">
            <v>System Improvements</v>
          </cell>
        </row>
        <row r="2583">
          <cell r="N2583">
            <v>2022</v>
          </cell>
          <cell r="AA2583">
            <v>0</v>
          </cell>
          <cell r="AH2583" t="str">
            <v>System Improvements</v>
          </cell>
        </row>
        <row r="2584">
          <cell r="N2584">
            <v>2020</v>
          </cell>
          <cell r="AA2584">
            <v>0</v>
          </cell>
          <cell r="AH2584" t="str">
            <v>System Improvements</v>
          </cell>
        </row>
        <row r="2585">
          <cell r="N2585">
            <v>2020</v>
          </cell>
          <cell r="AA2585">
            <v>0</v>
          </cell>
          <cell r="AH2585" t="str">
            <v>Meters and Regulators</v>
          </cell>
        </row>
        <row r="2586">
          <cell r="N2586">
            <v>2024</v>
          </cell>
          <cell r="AA2586">
            <v>0</v>
          </cell>
          <cell r="AH2586" t="str">
            <v>Meters and Regulators</v>
          </cell>
        </row>
        <row r="2587">
          <cell r="N2587">
            <v>2020</v>
          </cell>
          <cell r="AA2587">
            <v>0</v>
          </cell>
          <cell r="AH2587" t="str">
            <v>Meters and Regulators</v>
          </cell>
        </row>
        <row r="2588">
          <cell r="N2588">
            <v>2019</v>
          </cell>
          <cell r="AA2588">
            <v>0</v>
          </cell>
          <cell r="AH2588" t="str">
            <v>Meters and Regulators</v>
          </cell>
        </row>
        <row r="2589">
          <cell r="N2589">
            <v>2022</v>
          </cell>
          <cell r="AA2589">
            <v>22080</v>
          </cell>
          <cell r="AH2589" t="str">
            <v>Meters and Regulators</v>
          </cell>
        </row>
        <row r="2590">
          <cell r="N2590">
            <v>2019</v>
          </cell>
          <cell r="AA2590">
            <v>0</v>
          </cell>
          <cell r="AH2590" t="str">
            <v>Meters and Regulators</v>
          </cell>
        </row>
        <row r="2591">
          <cell r="N2591">
            <v>2024</v>
          </cell>
          <cell r="AA2591">
            <v>0</v>
          </cell>
          <cell r="AH2591" t="str">
            <v>Meters and Regulators</v>
          </cell>
        </row>
        <row r="2592">
          <cell r="N2592">
            <v>2024</v>
          </cell>
          <cell r="AA2592">
            <v>0</v>
          </cell>
          <cell r="AH2592" t="str">
            <v>Meters and Regulators</v>
          </cell>
        </row>
        <row r="2593">
          <cell r="N2593">
            <v>2022</v>
          </cell>
          <cell r="AA2593">
            <v>0</v>
          </cell>
          <cell r="AH2593" t="str">
            <v>Meters and Regulators</v>
          </cell>
        </row>
        <row r="2594">
          <cell r="N2594">
            <v>2024</v>
          </cell>
          <cell r="AA2594">
            <v>0</v>
          </cell>
          <cell r="AH2594" t="str">
            <v>Meters and Regulators</v>
          </cell>
        </row>
        <row r="2595">
          <cell r="N2595">
            <v>2021</v>
          </cell>
          <cell r="AA2595">
            <v>0</v>
          </cell>
          <cell r="AH2595" t="str">
            <v>Meters and Regulators</v>
          </cell>
        </row>
        <row r="2596">
          <cell r="N2596">
            <v>2024</v>
          </cell>
          <cell r="AA2596">
            <v>0</v>
          </cell>
          <cell r="AH2596" t="str">
            <v>Meters and Regulators</v>
          </cell>
        </row>
        <row r="2597">
          <cell r="N2597">
            <v>2023</v>
          </cell>
          <cell r="AA2597">
            <v>0</v>
          </cell>
          <cell r="AH2597" t="str">
            <v>Meters and Regulators</v>
          </cell>
        </row>
        <row r="2598">
          <cell r="N2598">
            <v>2023</v>
          </cell>
          <cell r="AA2598">
            <v>0</v>
          </cell>
          <cell r="AH2598" t="str">
            <v>Equipment/Vehicles</v>
          </cell>
        </row>
        <row r="2599">
          <cell r="N2599">
            <v>2024</v>
          </cell>
          <cell r="AA2599">
            <v>0</v>
          </cell>
          <cell r="AH2599" t="str">
            <v>Equipment/Vehicles</v>
          </cell>
        </row>
        <row r="2600">
          <cell r="N2600">
            <v>2020</v>
          </cell>
          <cell r="AA2600">
            <v>0</v>
          </cell>
          <cell r="AH2600" t="str">
            <v>Equipment/Vehicles</v>
          </cell>
        </row>
        <row r="2601">
          <cell r="N2601">
            <v>2024</v>
          </cell>
          <cell r="AA2601">
            <v>0</v>
          </cell>
          <cell r="AH2601" t="str">
            <v>Equipment/Vehicles</v>
          </cell>
        </row>
        <row r="2602">
          <cell r="N2602">
            <v>2024</v>
          </cell>
          <cell r="AA2602">
            <v>0</v>
          </cell>
          <cell r="AH2602" t="str">
            <v>Equipment/Vehicles</v>
          </cell>
        </row>
        <row r="2603">
          <cell r="N2603">
            <v>2020</v>
          </cell>
          <cell r="AA2603">
            <v>0</v>
          </cell>
          <cell r="AH2603" t="str">
            <v>Cast Iron/Bare Steel and PPP</v>
          </cell>
        </row>
        <row r="2604">
          <cell r="N2604">
            <v>2021</v>
          </cell>
          <cell r="AA2604">
            <v>0</v>
          </cell>
          <cell r="AH2604" t="str">
            <v>Equipment/Vehicles</v>
          </cell>
        </row>
        <row r="2605">
          <cell r="N2605">
            <v>2021</v>
          </cell>
          <cell r="AA2605">
            <v>0</v>
          </cell>
          <cell r="AH2605" t="str">
            <v>Equipment/Vehicles</v>
          </cell>
        </row>
        <row r="2606">
          <cell r="N2606">
            <v>2024</v>
          </cell>
          <cell r="AA2606">
            <v>0</v>
          </cell>
          <cell r="AH2606" t="str">
            <v>Equipment/Vehicles</v>
          </cell>
        </row>
        <row r="2607">
          <cell r="N2607">
            <v>2022</v>
          </cell>
          <cell r="AA2607">
            <v>0</v>
          </cell>
          <cell r="AH2607" t="str">
            <v>Equipment/Vehicles</v>
          </cell>
        </row>
        <row r="2608">
          <cell r="N2608">
            <v>2024</v>
          </cell>
          <cell r="AA2608">
            <v>0</v>
          </cell>
          <cell r="AH2608" t="str">
            <v>Equipment/Vehicles</v>
          </cell>
        </row>
        <row r="2609">
          <cell r="N2609">
            <v>2020</v>
          </cell>
          <cell r="AA2609">
            <v>0</v>
          </cell>
          <cell r="AH2609" t="str">
            <v>Equipment/Vehicles</v>
          </cell>
        </row>
        <row r="2610">
          <cell r="N2610">
            <v>2024</v>
          </cell>
          <cell r="AA2610">
            <v>0</v>
          </cell>
          <cell r="AH2610" t="str">
            <v>Equipment/Vehicles</v>
          </cell>
        </row>
        <row r="2611">
          <cell r="N2611">
            <v>2024</v>
          </cell>
          <cell r="AA2611">
            <v>0</v>
          </cell>
          <cell r="AH2611" t="str">
            <v>Equipment/Vehicles</v>
          </cell>
        </row>
        <row r="2612">
          <cell r="N2612">
            <v>2019</v>
          </cell>
          <cell r="AA2612">
            <v>0</v>
          </cell>
          <cell r="AH2612" t="str">
            <v>Equipment/Vehicles</v>
          </cell>
        </row>
        <row r="2613">
          <cell r="N2613">
            <v>2021</v>
          </cell>
          <cell r="AA2613">
            <v>0</v>
          </cell>
          <cell r="AH2613" t="str">
            <v>Equipment/Vehicles</v>
          </cell>
        </row>
        <row r="2614">
          <cell r="N2614">
            <v>2024</v>
          </cell>
          <cell r="AA2614">
            <v>0</v>
          </cell>
          <cell r="AH2614" t="str">
            <v>Equipment/Vehicles</v>
          </cell>
        </row>
        <row r="2615">
          <cell r="N2615">
            <v>2019</v>
          </cell>
          <cell r="AA2615">
            <v>0</v>
          </cell>
          <cell r="AH2615" t="str">
            <v>Equipment/Vehicles</v>
          </cell>
        </row>
        <row r="2616">
          <cell r="N2616">
            <v>2019</v>
          </cell>
          <cell r="AA2616">
            <v>0</v>
          </cell>
          <cell r="AH2616" t="str">
            <v>Cast Iron/Bare Steel and PPP</v>
          </cell>
        </row>
        <row r="2617">
          <cell r="N2617">
            <v>2020</v>
          </cell>
          <cell r="AA2617">
            <v>0</v>
          </cell>
          <cell r="AH2617" t="str">
            <v>Cast Iron/Bare Steel and PPP</v>
          </cell>
        </row>
        <row r="2618">
          <cell r="N2618">
            <v>2021</v>
          </cell>
          <cell r="AA2618">
            <v>0</v>
          </cell>
          <cell r="AH2618" t="str">
            <v>Cast Iron/Bare Steel and PPP</v>
          </cell>
        </row>
        <row r="2619">
          <cell r="N2619">
            <v>2021</v>
          </cell>
          <cell r="AA2619">
            <v>1760380.2</v>
          </cell>
          <cell r="AH2619" t="str">
            <v>Cast Iron/Bare Steel and PPP</v>
          </cell>
        </row>
        <row r="2620">
          <cell r="N2620">
            <v>2019</v>
          </cell>
          <cell r="AA2620">
            <v>10399.76</v>
          </cell>
          <cell r="AH2620" t="str">
            <v>Cast Iron/Bare Steel and PPP</v>
          </cell>
        </row>
        <row r="2621">
          <cell r="N2621">
            <v>2021</v>
          </cell>
          <cell r="AA2621">
            <v>0</v>
          </cell>
          <cell r="AH2621" t="str">
            <v>Meters and Regulators</v>
          </cell>
        </row>
        <row r="2622">
          <cell r="N2622">
            <v>2022</v>
          </cell>
          <cell r="AA2622">
            <v>0</v>
          </cell>
          <cell r="AH2622" t="str">
            <v>Meters and Regulators</v>
          </cell>
        </row>
        <row r="2623">
          <cell r="N2623">
            <v>2020</v>
          </cell>
          <cell r="AA2623">
            <v>0</v>
          </cell>
          <cell r="AH2623" t="str">
            <v>Meters and Regulators</v>
          </cell>
        </row>
        <row r="2624">
          <cell r="N2624">
            <v>2024</v>
          </cell>
          <cell r="AA2624">
            <v>0</v>
          </cell>
          <cell r="AH2624" t="str">
            <v>Meters and Regulators</v>
          </cell>
        </row>
        <row r="2625">
          <cell r="N2625">
            <v>2019</v>
          </cell>
          <cell r="AA2625">
            <v>29607.71</v>
          </cell>
          <cell r="AH2625" t="str">
            <v>Meters and Regulators</v>
          </cell>
        </row>
        <row r="2626">
          <cell r="N2626">
            <v>2022</v>
          </cell>
          <cell r="AA2626">
            <v>7176</v>
          </cell>
          <cell r="AH2626" t="str">
            <v>Meters and Regulators</v>
          </cell>
        </row>
        <row r="2627">
          <cell r="N2627">
            <v>2023</v>
          </cell>
          <cell r="AA2627">
            <v>0</v>
          </cell>
          <cell r="AH2627" t="str">
            <v>Meters and Regulators</v>
          </cell>
        </row>
        <row r="2628">
          <cell r="N2628">
            <v>2023</v>
          </cell>
          <cell r="AA2628">
            <v>0</v>
          </cell>
          <cell r="AH2628" t="str">
            <v>Meters and Regulators</v>
          </cell>
        </row>
        <row r="2629">
          <cell r="N2629">
            <v>2023</v>
          </cell>
          <cell r="AA2629">
            <v>0</v>
          </cell>
          <cell r="AH2629" t="str">
            <v>Improvements to Property</v>
          </cell>
        </row>
        <row r="2630">
          <cell r="N2630">
            <v>2023</v>
          </cell>
          <cell r="AA2630">
            <v>0</v>
          </cell>
          <cell r="AH2630" t="str">
            <v>Improvements to Property</v>
          </cell>
        </row>
        <row r="2631">
          <cell r="N2631">
            <v>2023</v>
          </cell>
          <cell r="AA2631">
            <v>0</v>
          </cell>
          <cell r="AH2631" t="str">
            <v>Improvements to Property</v>
          </cell>
        </row>
        <row r="2632">
          <cell r="N2632">
            <v>2019</v>
          </cell>
          <cell r="AA2632">
            <v>0</v>
          </cell>
          <cell r="AH2632" t="str">
            <v>Improvements to Property</v>
          </cell>
        </row>
        <row r="2633">
          <cell r="N2633">
            <v>2021</v>
          </cell>
          <cell r="AA2633">
            <v>0</v>
          </cell>
          <cell r="AH2633" t="str">
            <v>Improvements to Property</v>
          </cell>
        </row>
        <row r="2634">
          <cell r="N2634">
            <v>2022</v>
          </cell>
          <cell r="AA2634">
            <v>0</v>
          </cell>
          <cell r="AH2634" t="str">
            <v>Improvements to Property</v>
          </cell>
        </row>
        <row r="2635">
          <cell r="N2635">
            <v>2022</v>
          </cell>
          <cell r="AA2635">
            <v>0</v>
          </cell>
          <cell r="AH2635" t="str">
            <v>Main and Service Extensions</v>
          </cell>
        </row>
        <row r="2636">
          <cell r="N2636">
            <v>2023</v>
          </cell>
          <cell r="AA2636">
            <v>0</v>
          </cell>
          <cell r="AH2636" t="str">
            <v>Main and Service Extensions</v>
          </cell>
        </row>
        <row r="2637">
          <cell r="N2637">
            <v>2024</v>
          </cell>
          <cell r="AA2637">
            <v>0</v>
          </cell>
          <cell r="AH2637" t="str">
            <v>Main and Service Extensions</v>
          </cell>
        </row>
        <row r="2638">
          <cell r="N2638">
            <v>2022</v>
          </cell>
          <cell r="AA2638">
            <v>2152439</v>
          </cell>
          <cell r="AH2638" t="str">
            <v>Main and Service Extensions</v>
          </cell>
        </row>
        <row r="2639">
          <cell r="N2639">
            <v>2019</v>
          </cell>
          <cell r="AA2639">
            <v>279139.65999999997</v>
          </cell>
          <cell r="AH2639" t="str">
            <v>Main and Service Extensions</v>
          </cell>
        </row>
        <row r="2640">
          <cell r="N2640">
            <v>2019</v>
          </cell>
          <cell r="AA2640">
            <v>0</v>
          </cell>
          <cell r="AH2640" t="str">
            <v>Main and Service Extensions</v>
          </cell>
        </row>
        <row r="2641">
          <cell r="N2641">
            <v>2022</v>
          </cell>
          <cell r="AA2641">
            <v>0</v>
          </cell>
          <cell r="AH2641" t="str">
            <v>Main and Service Extensions</v>
          </cell>
        </row>
        <row r="2642">
          <cell r="N2642">
            <v>2022</v>
          </cell>
          <cell r="AA2642">
            <v>0</v>
          </cell>
          <cell r="AH2642" t="str">
            <v>Main and Service Extensions</v>
          </cell>
        </row>
        <row r="2643">
          <cell r="N2643">
            <v>2021</v>
          </cell>
          <cell r="AA2643">
            <v>0</v>
          </cell>
          <cell r="AH2643" t="str">
            <v>Main and Service Extensions</v>
          </cell>
        </row>
        <row r="2644">
          <cell r="N2644">
            <v>2024</v>
          </cell>
          <cell r="AA2644">
            <v>0</v>
          </cell>
          <cell r="AH2644" t="str">
            <v>Equipment/Vehicles</v>
          </cell>
        </row>
        <row r="2645">
          <cell r="N2645">
            <v>2020</v>
          </cell>
          <cell r="AA2645">
            <v>0</v>
          </cell>
          <cell r="AH2645" t="str">
            <v>Equipment/Vehicles</v>
          </cell>
        </row>
        <row r="2646">
          <cell r="N2646">
            <v>2022</v>
          </cell>
          <cell r="AA2646">
            <v>0</v>
          </cell>
          <cell r="AH2646" t="str">
            <v>Equipment/Vehicles</v>
          </cell>
        </row>
        <row r="2647">
          <cell r="N2647">
            <v>2023</v>
          </cell>
          <cell r="AA2647">
            <v>0</v>
          </cell>
          <cell r="AH2647" t="str">
            <v>Equipment/Vehicles</v>
          </cell>
        </row>
        <row r="2648">
          <cell r="N2648">
            <v>2023</v>
          </cell>
          <cell r="AA2648">
            <v>0</v>
          </cell>
          <cell r="AH2648" t="str">
            <v>Equipment/Vehicles</v>
          </cell>
        </row>
        <row r="2649">
          <cell r="N2649">
            <v>2024</v>
          </cell>
          <cell r="AA2649">
            <v>0</v>
          </cell>
          <cell r="AH2649" t="str">
            <v>Equipment/Vehicles</v>
          </cell>
        </row>
        <row r="2650">
          <cell r="N2650">
            <v>2024</v>
          </cell>
          <cell r="AA2650">
            <v>0</v>
          </cell>
          <cell r="AH2650" t="str">
            <v>Equipment/Vehicles</v>
          </cell>
        </row>
        <row r="2651">
          <cell r="N2651">
            <v>2020</v>
          </cell>
          <cell r="AA2651">
            <v>0</v>
          </cell>
          <cell r="AH2651" t="str">
            <v>Equipment/Vehicles</v>
          </cell>
        </row>
        <row r="2652">
          <cell r="N2652">
            <v>2021</v>
          </cell>
          <cell r="AA2652">
            <v>551912</v>
          </cell>
          <cell r="AH2652" t="str">
            <v>Equipment/Vehicles</v>
          </cell>
        </row>
        <row r="2653">
          <cell r="N2653">
            <v>2024</v>
          </cell>
          <cell r="AA2653">
            <v>0</v>
          </cell>
          <cell r="AH2653" t="str">
            <v>Equipment/Vehicles</v>
          </cell>
        </row>
        <row r="2654">
          <cell r="N2654">
            <v>2022</v>
          </cell>
          <cell r="AA2654">
            <v>0</v>
          </cell>
          <cell r="AH2654" t="str">
            <v>Equipment/Vehicles</v>
          </cell>
        </row>
        <row r="2655">
          <cell r="N2655">
            <v>2021</v>
          </cell>
          <cell r="AA2655">
            <v>0</v>
          </cell>
          <cell r="AH2655" t="str">
            <v>Equipment/Vehicles</v>
          </cell>
        </row>
        <row r="2656">
          <cell r="N2656">
            <v>2019</v>
          </cell>
          <cell r="AA2656">
            <v>-8600.06</v>
          </cell>
          <cell r="AH2656" t="str">
            <v>Equipment/Vehicles</v>
          </cell>
        </row>
        <row r="2657">
          <cell r="N2657">
            <v>2021</v>
          </cell>
          <cell r="AA2657">
            <v>0</v>
          </cell>
          <cell r="AH2657" t="str">
            <v>Equipment/Vehicles</v>
          </cell>
        </row>
        <row r="2658">
          <cell r="N2658">
            <v>2022</v>
          </cell>
          <cell r="AA2658">
            <v>0</v>
          </cell>
          <cell r="AH2658" t="str">
            <v>Equipment/Vehicles</v>
          </cell>
        </row>
        <row r="2659">
          <cell r="N2659">
            <v>2022</v>
          </cell>
          <cell r="AA2659">
            <v>0</v>
          </cell>
          <cell r="AH2659" t="str">
            <v>Equipment/Vehicles</v>
          </cell>
        </row>
        <row r="2660">
          <cell r="N2660">
            <v>2022</v>
          </cell>
          <cell r="AA2660">
            <v>0</v>
          </cell>
          <cell r="AH2660" t="str">
            <v>Equipment/Vehicles</v>
          </cell>
        </row>
        <row r="2661">
          <cell r="N2661">
            <v>2021</v>
          </cell>
          <cell r="AA2661">
            <v>0</v>
          </cell>
          <cell r="AH2661" t="str">
            <v>Municipal Improvements</v>
          </cell>
        </row>
        <row r="2662">
          <cell r="N2662">
            <v>2020</v>
          </cell>
          <cell r="AA2662">
            <v>0</v>
          </cell>
          <cell r="AH2662" t="str">
            <v>Municipal Improvements</v>
          </cell>
        </row>
        <row r="2663">
          <cell r="N2663">
            <v>2022</v>
          </cell>
          <cell r="AA2663">
            <v>0</v>
          </cell>
          <cell r="AH2663" t="str">
            <v>Municipal Improvements</v>
          </cell>
        </row>
        <row r="2664">
          <cell r="N2664">
            <v>2021</v>
          </cell>
          <cell r="AA2664">
            <v>0</v>
          </cell>
          <cell r="AH2664" t="str">
            <v>Municipal Improvements</v>
          </cell>
        </row>
        <row r="2665">
          <cell r="N2665">
            <v>2024</v>
          </cell>
          <cell r="AA2665">
            <v>0</v>
          </cell>
          <cell r="AH2665" t="str">
            <v>Municipal Improvements</v>
          </cell>
        </row>
        <row r="2666">
          <cell r="N2666">
            <v>2023</v>
          </cell>
          <cell r="AA2666">
            <v>0</v>
          </cell>
          <cell r="AH2666" t="str">
            <v>Municipal Improvements</v>
          </cell>
        </row>
        <row r="2667">
          <cell r="N2667">
            <v>2020</v>
          </cell>
          <cell r="AA2667">
            <v>0</v>
          </cell>
          <cell r="AH2667" t="str">
            <v>Municipal Improvements</v>
          </cell>
        </row>
        <row r="2668">
          <cell r="N2668">
            <v>2019</v>
          </cell>
          <cell r="AA2668">
            <v>641.52</v>
          </cell>
          <cell r="AH2668" t="str">
            <v>Municipal Improvements</v>
          </cell>
        </row>
        <row r="2669">
          <cell r="N2669">
            <v>2020</v>
          </cell>
          <cell r="AA2669">
            <v>0</v>
          </cell>
          <cell r="AH2669" t="str">
            <v>Municipal Improvements</v>
          </cell>
        </row>
        <row r="2670">
          <cell r="N2670">
            <v>2019</v>
          </cell>
          <cell r="AA2670">
            <v>212310.66</v>
          </cell>
          <cell r="AH2670" t="str">
            <v>Municipal Improvements</v>
          </cell>
        </row>
        <row r="2671">
          <cell r="N2671">
            <v>2022</v>
          </cell>
          <cell r="AA2671">
            <v>0</v>
          </cell>
          <cell r="AH2671" t="str">
            <v>Municipal Improvements</v>
          </cell>
        </row>
        <row r="2672">
          <cell r="N2672">
            <v>2022</v>
          </cell>
          <cell r="AA2672">
            <v>0</v>
          </cell>
          <cell r="AH2672" t="str">
            <v>Municipal Improvements</v>
          </cell>
        </row>
        <row r="2673">
          <cell r="N2673">
            <v>2022</v>
          </cell>
          <cell r="AA2673">
            <v>0</v>
          </cell>
          <cell r="AH2673" t="str">
            <v>Meters and Regulators</v>
          </cell>
        </row>
        <row r="2674">
          <cell r="N2674">
            <v>2021</v>
          </cell>
          <cell r="AA2674">
            <v>0</v>
          </cell>
          <cell r="AH2674" t="str">
            <v>Meters and Regulators</v>
          </cell>
        </row>
        <row r="2675">
          <cell r="N2675">
            <v>2024</v>
          </cell>
          <cell r="AA2675">
            <v>0</v>
          </cell>
          <cell r="AH2675" t="str">
            <v>Meters and Regulators</v>
          </cell>
        </row>
        <row r="2676">
          <cell r="N2676">
            <v>2019</v>
          </cell>
          <cell r="AA2676">
            <v>37.42</v>
          </cell>
          <cell r="AH2676" t="str">
            <v>Meters and Regulators</v>
          </cell>
        </row>
        <row r="2677">
          <cell r="N2677">
            <v>2023</v>
          </cell>
          <cell r="AA2677">
            <v>0</v>
          </cell>
          <cell r="AH2677" t="str">
            <v>Meters and Regulators</v>
          </cell>
        </row>
        <row r="2678">
          <cell r="N2678">
            <v>2020</v>
          </cell>
          <cell r="AA2678">
            <v>0</v>
          </cell>
          <cell r="AH2678" t="str">
            <v>Meters and Regulators</v>
          </cell>
        </row>
        <row r="2679">
          <cell r="N2679">
            <v>2020</v>
          </cell>
          <cell r="AA2679">
            <v>0</v>
          </cell>
          <cell r="AH2679" t="str">
            <v>Meters and Regulators</v>
          </cell>
        </row>
        <row r="2680">
          <cell r="N2680">
            <v>2019</v>
          </cell>
          <cell r="AA2680">
            <v>0</v>
          </cell>
          <cell r="AH2680" t="str">
            <v>Equipment/Vehicles</v>
          </cell>
        </row>
        <row r="2681">
          <cell r="N2681">
            <v>2023</v>
          </cell>
          <cell r="AA2681">
            <v>0</v>
          </cell>
          <cell r="AH2681" t="str">
            <v>Equipment/Vehicles</v>
          </cell>
        </row>
        <row r="2682">
          <cell r="N2682">
            <v>2024</v>
          </cell>
          <cell r="AA2682">
            <v>0</v>
          </cell>
          <cell r="AH2682" t="str">
            <v>Equipment/Vehicles</v>
          </cell>
        </row>
        <row r="2683">
          <cell r="N2683">
            <v>2020</v>
          </cell>
          <cell r="AA2683">
            <v>0</v>
          </cell>
          <cell r="AH2683" t="str">
            <v>Equipment/Vehicles</v>
          </cell>
        </row>
        <row r="2684">
          <cell r="N2684">
            <v>2024</v>
          </cell>
          <cell r="AA2684">
            <v>0</v>
          </cell>
          <cell r="AH2684" t="str">
            <v>Equipment/Vehicles</v>
          </cell>
        </row>
        <row r="2685">
          <cell r="N2685">
            <v>2023</v>
          </cell>
          <cell r="AA2685">
            <v>0</v>
          </cell>
          <cell r="AH2685" t="str">
            <v>Equipment/Vehicles</v>
          </cell>
        </row>
        <row r="2686">
          <cell r="N2686">
            <v>2022</v>
          </cell>
          <cell r="AA2686">
            <v>0</v>
          </cell>
          <cell r="AH2686" t="str">
            <v>Equipment/Vehicles</v>
          </cell>
        </row>
        <row r="2687">
          <cell r="N2687">
            <v>2021</v>
          </cell>
          <cell r="AA2687">
            <v>0</v>
          </cell>
          <cell r="AH2687" t="str">
            <v>Main and Service Extensions</v>
          </cell>
        </row>
        <row r="2688">
          <cell r="N2688">
            <v>2023</v>
          </cell>
          <cell r="AA2688">
            <v>0</v>
          </cell>
          <cell r="AH2688" t="str">
            <v>Main and Service Extensions</v>
          </cell>
        </row>
        <row r="2689">
          <cell r="N2689">
            <v>2021</v>
          </cell>
          <cell r="AA2689">
            <v>0</v>
          </cell>
          <cell r="AH2689" t="str">
            <v>Equipment/Vehicles</v>
          </cell>
        </row>
        <row r="2690">
          <cell r="N2690">
            <v>2023</v>
          </cell>
          <cell r="AA2690">
            <v>0</v>
          </cell>
          <cell r="AH2690" t="str">
            <v>Equipment/Vehicles</v>
          </cell>
        </row>
        <row r="2691">
          <cell r="N2691">
            <v>2024</v>
          </cell>
          <cell r="AA2691">
            <v>0</v>
          </cell>
          <cell r="AH2691" t="str">
            <v>Main and Service Extensions</v>
          </cell>
        </row>
        <row r="2692">
          <cell r="N2692">
            <v>2021</v>
          </cell>
          <cell r="AA2692">
            <v>0</v>
          </cell>
          <cell r="AH2692" t="str">
            <v>Main and Service Extensions</v>
          </cell>
        </row>
        <row r="2693">
          <cell r="N2693">
            <v>2024</v>
          </cell>
          <cell r="AA2693">
            <v>0</v>
          </cell>
          <cell r="AH2693" t="str">
            <v>Main and Service Extensions</v>
          </cell>
        </row>
        <row r="2694">
          <cell r="N2694">
            <v>2019</v>
          </cell>
          <cell r="AA2694">
            <v>105.83</v>
          </cell>
          <cell r="AH2694" t="str">
            <v>Main and Service Extensions</v>
          </cell>
        </row>
        <row r="2695">
          <cell r="N2695">
            <v>2021</v>
          </cell>
          <cell r="AA2695">
            <v>0</v>
          </cell>
          <cell r="AH2695" t="str">
            <v>Main and Service Extensions</v>
          </cell>
        </row>
        <row r="2696">
          <cell r="N2696">
            <v>2022</v>
          </cell>
          <cell r="AA2696">
            <v>0</v>
          </cell>
          <cell r="AH2696" t="str">
            <v>Main and Service Extensions</v>
          </cell>
        </row>
        <row r="2697">
          <cell r="N2697">
            <v>2024</v>
          </cell>
          <cell r="AA2697">
            <v>0</v>
          </cell>
          <cell r="AH2697" t="str">
            <v>Main and Service Extensions</v>
          </cell>
        </row>
        <row r="2698">
          <cell r="N2698">
            <v>2024</v>
          </cell>
          <cell r="AA2698">
            <v>0</v>
          </cell>
          <cell r="AH2698" t="str">
            <v>Main and Service Extensions</v>
          </cell>
        </row>
        <row r="2699">
          <cell r="N2699">
            <v>2020</v>
          </cell>
          <cell r="AA2699">
            <v>0</v>
          </cell>
          <cell r="AH2699" t="str">
            <v>Main and Service Extensions</v>
          </cell>
        </row>
        <row r="2700">
          <cell r="N2700">
            <v>2022</v>
          </cell>
          <cell r="AA2700">
            <v>0</v>
          </cell>
          <cell r="AH2700" t="str">
            <v>Main and Service Extensions</v>
          </cell>
        </row>
        <row r="2701">
          <cell r="N2701">
            <v>2024</v>
          </cell>
          <cell r="AA2701">
            <v>282852</v>
          </cell>
          <cell r="AH2701" t="str">
            <v>Main and Service Extensions</v>
          </cell>
        </row>
        <row r="2702">
          <cell r="N2702">
            <v>2023</v>
          </cell>
          <cell r="AA2702">
            <v>0</v>
          </cell>
          <cell r="AH2702" t="str">
            <v>Main and Service Extensions</v>
          </cell>
        </row>
        <row r="2703">
          <cell r="N2703">
            <v>2023</v>
          </cell>
          <cell r="AA2703">
            <v>0</v>
          </cell>
          <cell r="AH2703" t="str">
            <v>Main and Service Extensions</v>
          </cell>
        </row>
        <row r="2704">
          <cell r="N2704">
            <v>2019</v>
          </cell>
          <cell r="AA2704">
            <v>-1023</v>
          </cell>
          <cell r="AH2704" t="str">
            <v>Main and Service Extensions</v>
          </cell>
        </row>
        <row r="2705">
          <cell r="N2705">
            <v>2021</v>
          </cell>
          <cell r="AA2705">
            <v>0</v>
          </cell>
          <cell r="AH2705" t="str">
            <v>Main and Service Extensions</v>
          </cell>
        </row>
        <row r="2706">
          <cell r="N2706">
            <v>2024</v>
          </cell>
          <cell r="AA2706">
            <v>0</v>
          </cell>
          <cell r="AH2706" t="str">
            <v>Main and Service Extensions</v>
          </cell>
        </row>
        <row r="2707">
          <cell r="N2707">
            <v>2024</v>
          </cell>
          <cell r="AA2707">
            <v>0</v>
          </cell>
          <cell r="AH2707" t="str">
            <v>Main and Service Extensions</v>
          </cell>
        </row>
        <row r="2708">
          <cell r="N2708">
            <v>2021</v>
          </cell>
          <cell r="AA2708">
            <v>0</v>
          </cell>
          <cell r="AH2708" t="str">
            <v>Cast Iron/Bare Steel and PPP</v>
          </cell>
        </row>
        <row r="2709">
          <cell r="N2709">
            <v>2021</v>
          </cell>
          <cell r="AA2709">
            <v>0</v>
          </cell>
          <cell r="AH2709" t="str">
            <v>Cast Iron/Bare Steel and PPP</v>
          </cell>
        </row>
        <row r="2710">
          <cell r="N2710">
            <v>2021</v>
          </cell>
          <cell r="AA2710">
            <v>0</v>
          </cell>
          <cell r="AH2710" t="str">
            <v>Cast Iron/Bare Steel and PPP</v>
          </cell>
        </row>
        <row r="2711">
          <cell r="N2711">
            <v>2019</v>
          </cell>
          <cell r="AA2711">
            <v>0</v>
          </cell>
          <cell r="AH2711" t="str">
            <v>Cast Iron/Bare Steel and PPP</v>
          </cell>
        </row>
        <row r="2712">
          <cell r="N2712">
            <v>2020</v>
          </cell>
          <cell r="AA2712">
            <v>0</v>
          </cell>
          <cell r="AH2712" t="str">
            <v>Cast Iron/Bare Steel and PPP</v>
          </cell>
        </row>
        <row r="2713">
          <cell r="N2713">
            <v>2021</v>
          </cell>
          <cell r="AA2713">
            <v>252851.16</v>
          </cell>
          <cell r="AH2713" t="str">
            <v>Cast Iron/Bare Steel and PPP</v>
          </cell>
        </row>
        <row r="2714">
          <cell r="N2714">
            <v>2022</v>
          </cell>
          <cell r="AA2714">
            <v>0</v>
          </cell>
          <cell r="AH2714" t="str">
            <v>Cast Iron/Bare Steel and PPP</v>
          </cell>
        </row>
        <row r="2715">
          <cell r="N2715">
            <v>2019</v>
          </cell>
          <cell r="AA2715">
            <v>1770.43</v>
          </cell>
          <cell r="AH2715" t="str">
            <v>Cast Iron/Bare Steel and PPP</v>
          </cell>
        </row>
        <row r="2716">
          <cell r="N2716">
            <v>2024</v>
          </cell>
          <cell r="AA2716">
            <v>0</v>
          </cell>
          <cell r="AH2716" t="str">
            <v>Meters and Regulators</v>
          </cell>
        </row>
        <row r="2717">
          <cell r="N2717">
            <v>2023</v>
          </cell>
          <cell r="AA2717">
            <v>0</v>
          </cell>
          <cell r="AH2717" t="str">
            <v>Meters and Regulators</v>
          </cell>
        </row>
        <row r="2718">
          <cell r="N2718">
            <v>2021</v>
          </cell>
          <cell r="AA2718">
            <v>0</v>
          </cell>
          <cell r="AH2718" t="str">
            <v>Meters and Regulators</v>
          </cell>
        </row>
        <row r="2719">
          <cell r="N2719">
            <v>2022</v>
          </cell>
          <cell r="AA2719">
            <v>0</v>
          </cell>
          <cell r="AH2719" t="str">
            <v>Meters and Regulators</v>
          </cell>
        </row>
        <row r="2720">
          <cell r="N2720">
            <v>2021</v>
          </cell>
          <cell r="AA2720">
            <v>0</v>
          </cell>
          <cell r="AH2720" t="str">
            <v>Meters and Regulators</v>
          </cell>
        </row>
        <row r="2721">
          <cell r="N2721">
            <v>2019</v>
          </cell>
          <cell r="AA2721">
            <v>150.44999999999999</v>
          </cell>
          <cell r="AH2721" t="str">
            <v>Meters and Regulators</v>
          </cell>
        </row>
        <row r="2722">
          <cell r="N2722">
            <v>2020</v>
          </cell>
          <cell r="AA2722">
            <v>0</v>
          </cell>
          <cell r="AH2722" t="str">
            <v>Meters and Regulators</v>
          </cell>
        </row>
        <row r="2723">
          <cell r="N2723">
            <v>2019</v>
          </cell>
          <cell r="AA2723">
            <v>1914.41</v>
          </cell>
          <cell r="AH2723" t="str">
            <v>Meters and Regulators</v>
          </cell>
        </row>
        <row r="2724">
          <cell r="N2724">
            <v>2020</v>
          </cell>
          <cell r="AA2724">
            <v>0</v>
          </cell>
          <cell r="AH2724" t="str">
            <v>Meters and Regulators</v>
          </cell>
        </row>
        <row r="2725">
          <cell r="N2725">
            <v>2023</v>
          </cell>
          <cell r="AA2725">
            <v>0</v>
          </cell>
          <cell r="AH2725" t="str">
            <v>System Improvements</v>
          </cell>
        </row>
        <row r="2726">
          <cell r="N2726">
            <v>2019</v>
          </cell>
          <cell r="AA2726">
            <v>287.14</v>
          </cell>
          <cell r="AH2726" t="str">
            <v>System Improvements</v>
          </cell>
        </row>
        <row r="2727">
          <cell r="N2727">
            <v>2023</v>
          </cell>
          <cell r="AA2727">
            <v>23196</v>
          </cell>
          <cell r="AH2727" t="str">
            <v>Improvements to Property</v>
          </cell>
        </row>
        <row r="2728">
          <cell r="N2728">
            <v>2021</v>
          </cell>
          <cell r="AA2728">
            <v>0</v>
          </cell>
          <cell r="AH2728" t="str">
            <v>System Improvements</v>
          </cell>
        </row>
        <row r="2729">
          <cell r="N2729">
            <v>2024</v>
          </cell>
          <cell r="AA2729">
            <v>0</v>
          </cell>
          <cell r="AH2729" t="str">
            <v>System Improvements</v>
          </cell>
        </row>
        <row r="2730">
          <cell r="N2730">
            <v>2022</v>
          </cell>
          <cell r="AA2730">
            <v>0</v>
          </cell>
          <cell r="AH2730" t="str">
            <v>System Improvements</v>
          </cell>
        </row>
        <row r="2731">
          <cell r="N2731">
            <v>2019</v>
          </cell>
          <cell r="AA2731">
            <v>35440.85</v>
          </cell>
          <cell r="AH2731" t="str">
            <v>System Improvements</v>
          </cell>
        </row>
        <row r="2732">
          <cell r="N2732">
            <v>2022</v>
          </cell>
          <cell r="AA2732">
            <v>0</v>
          </cell>
          <cell r="AH2732" t="str">
            <v>System Improvements</v>
          </cell>
        </row>
        <row r="2733">
          <cell r="N2733">
            <v>2020</v>
          </cell>
          <cell r="AA2733">
            <v>0</v>
          </cell>
          <cell r="AH2733" t="str">
            <v>System Improvements</v>
          </cell>
        </row>
        <row r="2734">
          <cell r="N2734">
            <v>2024</v>
          </cell>
          <cell r="AA2734">
            <v>0</v>
          </cell>
          <cell r="AH2734" t="str">
            <v>System Improvements</v>
          </cell>
        </row>
        <row r="2735">
          <cell r="N2735">
            <v>2022</v>
          </cell>
          <cell r="AA2735">
            <v>22632</v>
          </cell>
          <cell r="AH2735" t="str">
            <v>Improvements to Property</v>
          </cell>
        </row>
        <row r="2736">
          <cell r="N2736">
            <v>2020</v>
          </cell>
          <cell r="AA2736">
            <v>0</v>
          </cell>
          <cell r="AH2736" t="str">
            <v>Improvements to Property</v>
          </cell>
        </row>
        <row r="2737">
          <cell r="N2737">
            <v>2022</v>
          </cell>
          <cell r="AA2737">
            <v>0</v>
          </cell>
          <cell r="AH2737" t="str">
            <v>Improvements to Property</v>
          </cell>
        </row>
        <row r="2738">
          <cell r="N2738">
            <v>2021</v>
          </cell>
          <cell r="AA2738">
            <v>0</v>
          </cell>
          <cell r="AH2738" t="str">
            <v>Improvements to Property</v>
          </cell>
        </row>
        <row r="2739">
          <cell r="N2739">
            <v>2024</v>
          </cell>
          <cell r="AA2739">
            <v>0</v>
          </cell>
          <cell r="AH2739" t="str">
            <v>Improvements to Property</v>
          </cell>
        </row>
        <row r="2740">
          <cell r="N2740">
            <v>2019</v>
          </cell>
          <cell r="AA2740">
            <v>0</v>
          </cell>
          <cell r="AH2740" t="str">
            <v>Improvements to Property</v>
          </cell>
        </row>
        <row r="2741">
          <cell r="N2741">
            <v>2022</v>
          </cell>
          <cell r="AA2741">
            <v>0</v>
          </cell>
          <cell r="AH2741" t="str">
            <v>Improvements to Property</v>
          </cell>
        </row>
        <row r="2742">
          <cell r="N2742">
            <v>2022</v>
          </cell>
          <cell r="AA2742">
            <v>0</v>
          </cell>
          <cell r="AH2742" t="str">
            <v>Equipment/Vehicles</v>
          </cell>
        </row>
        <row r="2743">
          <cell r="N2743">
            <v>2023</v>
          </cell>
          <cell r="AA2743">
            <v>0</v>
          </cell>
          <cell r="AH2743" t="str">
            <v>Equipment/Vehicles</v>
          </cell>
        </row>
        <row r="2744">
          <cell r="N2744">
            <v>2022</v>
          </cell>
          <cell r="AA2744">
            <v>0</v>
          </cell>
          <cell r="AH2744" t="str">
            <v>Equipment/Vehicles</v>
          </cell>
        </row>
        <row r="2745">
          <cell r="N2745">
            <v>2024</v>
          </cell>
          <cell r="AA2745">
            <v>0</v>
          </cell>
          <cell r="AH2745" t="str">
            <v>System Improvements</v>
          </cell>
        </row>
        <row r="2746">
          <cell r="N2746">
            <v>2022</v>
          </cell>
          <cell r="AA2746">
            <v>0</v>
          </cell>
          <cell r="AH2746" t="str">
            <v>System Improvements</v>
          </cell>
        </row>
        <row r="2747">
          <cell r="N2747">
            <v>2020</v>
          </cell>
          <cell r="AA2747">
            <v>0</v>
          </cell>
          <cell r="AH2747" t="str">
            <v>System Improvements</v>
          </cell>
        </row>
        <row r="2748">
          <cell r="N2748">
            <v>2023</v>
          </cell>
          <cell r="AA2748">
            <v>0</v>
          </cell>
          <cell r="AH2748" t="str">
            <v>System Improvements</v>
          </cell>
        </row>
        <row r="2749">
          <cell r="N2749">
            <v>2019</v>
          </cell>
          <cell r="AA2749">
            <v>0</v>
          </cell>
          <cell r="AH2749" t="str">
            <v>System Improvements</v>
          </cell>
        </row>
        <row r="2750">
          <cell r="N2750">
            <v>2020</v>
          </cell>
          <cell r="AA2750">
            <v>41003</v>
          </cell>
          <cell r="AH2750" t="str">
            <v>System Improvements</v>
          </cell>
        </row>
        <row r="2751">
          <cell r="N2751">
            <v>2021</v>
          </cell>
          <cell r="AA2751">
            <v>0</v>
          </cell>
          <cell r="AH2751" t="str">
            <v>System Improvements</v>
          </cell>
        </row>
        <row r="2752">
          <cell r="N2752">
            <v>2019</v>
          </cell>
          <cell r="AA2752">
            <v>60543.57</v>
          </cell>
          <cell r="AH2752" t="str">
            <v>System Improvements</v>
          </cell>
        </row>
        <row r="2753">
          <cell r="N2753">
            <v>2020</v>
          </cell>
          <cell r="AA2753">
            <v>0</v>
          </cell>
          <cell r="AH2753" t="str">
            <v>System Improvements</v>
          </cell>
        </row>
        <row r="2754">
          <cell r="N2754">
            <v>2024</v>
          </cell>
          <cell r="AA2754">
            <v>0</v>
          </cell>
          <cell r="AH2754" t="str">
            <v>System Improvements</v>
          </cell>
        </row>
        <row r="2755">
          <cell r="N2755">
            <v>2019</v>
          </cell>
          <cell r="AA2755">
            <v>10975.05</v>
          </cell>
          <cell r="AH2755" t="str">
            <v>System Improvements</v>
          </cell>
        </row>
        <row r="2756">
          <cell r="N2756">
            <v>2019</v>
          </cell>
          <cell r="AA2756">
            <v>144.51</v>
          </cell>
          <cell r="AH2756" t="str">
            <v>System Improvements</v>
          </cell>
        </row>
        <row r="2757">
          <cell r="N2757">
            <v>2023</v>
          </cell>
          <cell r="AA2757">
            <v>0</v>
          </cell>
          <cell r="AH2757" t="str">
            <v>System Improvements</v>
          </cell>
        </row>
        <row r="2758">
          <cell r="N2758">
            <v>2019</v>
          </cell>
          <cell r="AA2758">
            <v>4545.45</v>
          </cell>
          <cell r="AH2758" t="str">
            <v>System Improvements</v>
          </cell>
        </row>
        <row r="2759">
          <cell r="N2759">
            <v>2022</v>
          </cell>
          <cell r="AA2759">
            <v>0</v>
          </cell>
          <cell r="AH2759" t="str">
            <v>Equipment/Vehicles</v>
          </cell>
        </row>
        <row r="2760">
          <cell r="N2760">
            <v>2021</v>
          </cell>
          <cell r="AA2760">
            <v>0</v>
          </cell>
          <cell r="AH2760" t="str">
            <v>Equipment/Vehicles</v>
          </cell>
        </row>
        <row r="2761">
          <cell r="N2761">
            <v>2023</v>
          </cell>
          <cell r="AA2761">
            <v>0</v>
          </cell>
          <cell r="AH2761" t="str">
            <v>Equipment/Vehicles</v>
          </cell>
        </row>
        <row r="2762">
          <cell r="N2762">
            <v>2021</v>
          </cell>
          <cell r="AA2762">
            <v>0</v>
          </cell>
          <cell r="AH2762" t="str">
            <v>Equipment/Vehicles</v>
          </cell>
        </row>
        <row r="2763">
          <cell r="N2763">
            <v>2022</v>
          </cell>
          <cell r="AA2763">
            <v>0</v>
          </cell>
          <cell r="AH2763" t="str">
            <v>Equipment/Vehicles</v>
          </cell>
        </row>
        <row r="2764">
          <cell r="N2764">
            <v>2020</v>
          </cell>
          <cell r="AA2764">
            <v>0</v>
          </cell>
          <cell r="AH2764" t="str">
            <v>Equipment/Vehicles</v>
          </cell>
        </row>
        <row r="2765">
          <cell r="N2765">
            <v>2021</v>
          </cell>
          <cell r="AA2765">
            <v>0</v>
          </cell>
          <cell r="AH2765" t="str">
            <v>Equipment/Vehicles</v>
          </cell>
        </row>
        <row r="2766">
          <cell r="N2766">
            <v>2020</v>
          </cell>
          <cell r="AA2766">
            <v>0</v>
          </cell>
          <cell r="AH2766" t="str">
            <v>Equipment/Vehicles</v>
          </cell>
        </row>
        <row r="2767">
          <cell r="N2767">
            <v>2023</v>
          </cell>
          <cell r="AA2767">
            <v>0</v>
          </cell>
          <cell r="AH2767" t="str">
            <v>Equipment/Vehicles</v>
          </cell>
        </row>
        <row r="2768">
          <cell r="N2768">
            <v>2022</v>
          </cell>
          <cell r="AA2768">
            <v>0</v>
          </cell>
          <cell r="AH2768" t="str">
            <v>Equipment/Vehicles</v>
          </cell>
        </row>
        <row r="2769">
          <cell r="N2769">
            <v>2019</v>
          </cell>
          <cell r="AA2769">
            <v>0</v>
          </cell>
          <cell r="AH2769" t="str">
            <v>Equipment/Vehicles</v>
          </cell>
        </row>
        <row r="2770">
          <cell r="N2770">
            <v>2020</v>
          </cell>
          <cell r="AA2770">
            <v>0</v>
          </cell>
          <cell r="AH2770" t="str">
            <v>Equipment/Vehicles</v>
          </cell>
        </row>
        <row r="2771">
          <cell r="N2771">
            <v>2021</v>
          </cell>
          <cell r="AA2771">
            <v>0</v>
          </cell>
          <cell r="AH2771" t="str">
            <v>Equipment/Vehicles</v>
          </cell>
        </row>
        <row r="2772">
          <cell r="N2772">
            <v>2020</v>
          </cell>
          <cell r="AA2772">
            <v>75384</v>
          </cell>
          <cell r="AH2772" t="str">
            <v>Equipment/Vehicles</v>
          </cell>
        </row>
        <row r="2773">
          <cell r="N2773">
            <v>2019</v>
          </cell>
          <cell r="AA2773">
            <v>-12642.9</v>
          </cell>
          <cell r="AH2773" t="str">
            <v>Equipment/Vehicles</v>
          </cell>
        </row>
        <row r="2774">
          <cell r="N2774">
            <v>2023</v>
          </cell>
          <cell r="AA2774">
            <v>0</v>
          </cell>
          <cell r="AH2774" t="str">
            <v>Main and Service Extensions</v>
          </cell>
        </row>
        <row r="2775">
          <cell r="N2775">
            <v>2019</v>
          </cell>
          <cell r="AA2775">
            <v>0</v>
          </cell>
          <cell r="AH2775" t="str">
            <v>Main and Service Extensions</v>
          </cell>
        </row>
        <row r="2776">
          <cell r="N2776">
            <v>2021</v>
          </cell>
          <cell r="AA2776">
            <v>0</v>
          </cell>
          <cell r="AH2776" t="str">
            <v>Main and Service Extensions</v>
          </cell>
        </row>
        <row r="2777">
          <cell r="N2777">
            <v>2019</v>
          </cell>
          <cell r="AA2777">
            <v>-5982</v>
          </cell>
          <cell r="AH2777" t="str">
            <v>Main and Service Extensions</v>
          </cell>
        </row>
        <row r="2778">
          <cell r="N2778">
            <v>2022</v>
          </cell>
          <cell r="AA2778">
            <v>0</v>
          </cell>
          <cell r="AH2778" t="str">
            <v>Main and Service Extensions</v>
          </cell>
        </row>
        <row r="2779">
          <cell r="N2779">
            <v>2024</v>
          </cell>
          <cell r="AA2779">
            <v>0</v>
          </cell>
          <cell r="AH2779" t="str">
            <v>Main and Service Extensions</v>
          </cell>
        </row>
        <row r="2780">
          <cell r="N2780">
            <v>2024</v>
          </cell>
          <cell r="AA2780">
            <v>0</v>
          </cell>
          <cell r="AH2780" t="str">
            <v>Main and Service Extensions</v>
          </cell>
        </row>
        <row r="2781">
          <cell r="N2781">
            <v>2021</v>
          </cell>
          <cell r="AA2781">
            <v>107688</v>
          </cell>
          <cell r="AH2781" t="str">
            <v>Main and Service Extensions</v>
          </cell>
        </row>
        <row r="2782">
          <cell r="N2782">
            <v>2019</v>
          </cell>
          <cell r="AA2782">
            <v>15038.39</v>
          </cell>
          <cell r="AH2782" t="str">
            <v>Main and Service Extensions</v>
          </cell>
        </row>
        <row r="2783">
          <cell r="N2783">
            <v>2024</v>
          </cell>
          <cell r="AA2783">
            <v>0</v>
          </cell>
          <cell r="AH2783" t="str">
            <v>Main and Service Extensions</v>
          </cell>
        </row>
        <row r="2784">
          <cell r="N2784">
            <v>2020</v>
          </cell>
          <cell r="AA2784">
            <v>0</v>
          </cell>
          <cell r="AH2784" t="str">
            <v>Main and Service Extensions</v>
          </cell>
        </row>
        <row r="2785">
          <cell r="N2785">
            <v>2023</v>
          </cell>
          <cell r="AA2785">
            <v>0</v>
          </cell>
          <cell r="AH2785" t="str">
            <v>Meters and Regulators</v>
          </cell>
        </row>
        <row r="2786">
          <cell r="N2786">
            <v>2024</v>
          </cell>
          <cell r="AA2786">
            <v>0</v>
          </cell>
          <cell r="AH2786" t="str">
            <v>Meters and Regulators</v>
          </cell>
        </row>
        <row r="2787">
          <cell r="N2787">
            <v>2024</v>
          </cell>
          <cell r="AA2787">
            <v>173952</v>
          </cell>
          <cell r="AH2787" t="str">
            <v>Meters and Regulators</v>
          </cell>
        </row>
        <row r="2788">
          <cell r="N2788">
            <v>2022</v>
          </cell>
          <cell r="AA2788">
            <v>0</v>
          </cell>
          <cell r="AH2788" t="str">
            <v>Meters and Regulators</v>
          </cell>
        </row>
        <row r="2789">
          <cell r="N2789">
            <v>2024</v>
          </cell>
          <cell r="AA2789">
            <v>0</v>
          </cell>
          <cell r="AH2789" t="str">
            <v>Meters and Regulators</v>
          </cell>
        </row>
        <row r="2790">
          <cell r="N2790">
            <v>2020</v>
          </cell>
          <cell r="AA2790">
            <v>0</v>
          </cell>
          <cell r="AH2790" t="str">
            <v>Meters and Regulators</v>
          </cell>
        </row>
        <row r="2791">
          <cell r="N2791">
            <v>2022</v>
          </cell>
          <cell r="AA2791">
            <v>0</v>
          </cell>
          <cell r="AH2791" t="str">
            <v>Meters and Regulators</v>
          </cell>
        </row>
        <row r="2792">
          <cell r="N2792">
            <v>2021</v>
          </cell>
          <cell r="AA2792">
            <v>0</v>
          </cell>
          <cell r="AH2792" t="str">
            <v>Meters and Regulators</v>
          </cell>
        </row>
        <row r="2793">
          <cell r="N2793">
            <v>2023</v>
          </cell>
          <cell r="AA2793">
            <v>0</v>
          </cell>
          <cell r="AH2793" t="str">
            <v>Meters and Regulators</v>
          </cell>
        </row>
        <row r="2794">
          <cell r="N2794">
            <v>2019</v>
          </cell>
          <cell r="AA2794">
            <v>0</v>
          </cell>
          <cell r="AH2794" t="str">
            <v>Meters and Regulators</v>
          </cell>
        </row>
        <row r="2795">
          <cell r="N2795">
            <v>2020</v>
          </cell>
          <cell r="AA2795">
            <v>0</v>
          </cell>
          <cell r="AH2795" t="str">
            <v>Meters and Regulators</v>
          </cell>
        </row>
        <row r="2796">
          <cell r="N2796">
            <v>2022</v>
          </cell>
          <cell r="AA2796">
            <v>0</v>
          </cell>
          <cell r="AH2796" t="str">
            <v>Meters and Regulators</v>
          </cell>
        </row>
        <row r="2797">
          <cell r="N2797">
            <v>2022</v>
          </cell>
          <cell r="AA2797">
            <v>0</v>
          </cell>
          <cell r="AH2797" t="str">
            <v>Meters and Regulators</v>
          </cell>
        </row>
        <row r="2798">
          <cell r="N2798">
            <v>2023</v>
          </cell>
          <cell r="AA2798">
            <v>0</v>
          </cell>
          <cell r="AH2798" t="str">
            <v>Meters and Regulators</v>
          </cell>
        </row>
        <row r="2799">
          <cell r="N2799">
            <v>2021</v>
          </cell>
          <cell r="AA2799">
            <v>0</v>
          </cell>
          <cell r="AH2799" t="str">
            <v>Meters and Regulators</v>
          </cell>
        </row>
        <row r="2800">
          <cell r="N2800">
            <v>2019</v>
          </cell>
          <cell r="AA2800">
            <v>0</v>
          </cell>
          <cell r="AH2800" t="str">
            <v>Main and Service Extensions</v>
          </cell>
        </row>
        <row r="2801">
          <cell r="N2801">
            <v>2022</v>
          </cell>
          <cell r="AA2801">
            <v>0</v>
          </cell>
          <cell r="AH2801" t="str">
            <v>Main and Service Extensions</v>
          </cell>
        </row>
        <row r="2802">
          <cell r="N2802">
            <v>2019</v>
          </cell>
          <cell r="AA2802">
            <v>0</v>
          </cell>
          <cell r="AH2802" t="str">
            <v>Main and Service Extensions</v>
          </cell>
        </row>
        <row r="2803">
          <cell r="N2803">
            <v>2019</v>
          </cell>
          <cell r="AA2803">
            <v>0</v>
          </cell>
          <cell r="AH2803" t="str">
            <v>Main and Service Extensions</v>
          </cell>
        </row>
        <row r="2804">
          <cell r="N2804">
            <v>2021</v>
          </cell>
          <cell r="AA2804">
            <v>0</v>
          </cell>
          <cell r="AH2804" t="str">
            <v>Main and Service Extensions</v>
          </cell>
        </row>
        <row r="2805">
          <cell r="N2805">
            <v>2022</v>
          </cell>
          <cell r="AA2805">
            <v>0</v>
          </cell>
          <cell r="AH2805" t="str">
            <v>Main and Service Extensions</v>
          </cell>
        </row>
        <row r="2806">
          <cell r="N2806">
            <v>2022</v>
          </cell>
          <cell r="AA2806">
            <v>0</v>
          </cell>
          <cell r="AH2806" t="str">
            <v>Mearuring &amp; Regulation Stations</v>
          </cell>
        </row>
        <row r="2807">
          <cell r="N2807">
            <v>2024</v>
          </cell>
          <cell r="AA2807">
            <v>0</v>
          </cell>
          <cell r="AH2807" t="str">
            <v>Mearuring &amp; Regulation Stations</v>
          </cell>
        </row>
        <row r="2808">
          <cell r="N2808">
            <v>2021</v>
          </cell>
          <cell r="AA2808">
            <v>0</v>
          </cell>
          <cell r="AH2808" t="str">
            <v>Mearuring &amp; Regulation Stations</v>
          </cell>
        </row>
        <row r="2809">
          <cell r="N2809">
            <v>2019</v>
          </cell>
          <cell r="AA2809">
            <v>0</v>
          </cell>
          <cell r="AH2809" t="str">
            <v>Mearuring &amp; Regulation Stations</v>
          </cell>
        </row>
        <row r="2810">
          <cell r="N2810">
            <v>2023</v>
          </cell>
          <cell r="AA2810">
            <v>0</v>
          </cell>
          <cell r="AH2810" t="str">
            <v>Mearuring &amp; Regulation Stations</v>
          </cell>
        </row>
        <row r="2811">
          <cell r="N2811">
            <v>2023</v>
          </cell>
          <cell r="AA2811">
            <v>0</v>
          </cell>
          <cell r="AH2811" t="str">
            <v>Mearuring &amp; Regulation Stations</v>
          </cell>
        </row>
        <row r="2812">
          <cell r="N2812">
            <v>2023</v>
          </cell>
          <cell r="AA2812">
            <v>0</v>
          </cell>
          <cell r="AH2812" t="str">
            <v>Mearuring &amp; Regulation Stations</v>
          </cell>
        </row>
        <row r="2813">
          <cell r="N2813">
            <v>2023</v>
          </cell>
          <cell r="AA2813">
            <v>5700000</v>
          </cell>
          <cell r="AH2813" t="str">
            <v>Mearuring &amp; Regulation Stations</v>
          </cell>
        </row>
        <row r="2814">
          <cell r="N2814">
            <v>2024</v>
          </cell>
          <cell r="AA2814">
            <v>0</v>
          </cell>
          <cell r="AH2814" t="str">
            <v>Mearuring &amp; Regulation Stations</v>
          </cell>
        </row>
        <row r="2815">
          <cell r="N2815">
            <v>2024</v>
          </cell>
          <cell r="AA2815">
            <v>0</v>
          </cell>
          <cell r="AH2815" t="str">
            <v>Mearuring &amp; Regulation Stations</v>
          </cell>
        </row>
        <row r="2816">
          <cell r="N2816">
            <v>2021</v>
          </cell>
          <cell r="AA2816">
            <v>0</v>
          </cell>
          <cell r="AH2816" t="str">
            <v>Mearuring &amp; Regulation Stations</v>
          </cell>
        </row>
        <row r="2817">
          <cell r="N2817">
            <v>2019</v>
          </cell>
          <cell r="AA2817">
            <v>44198.9</v>
          </cell>
          <cell r="AH2817" t="str">
            <v>Meters and Regulators</v>
          </cell>
        </row>
        <row r="2818">
          <cell r="N2818">
            <v>2023</v>
          </cell>
          <cell r="AA2818">
            <v>0</v>
          </cell>
          <cell r="AH2818" t="str">
            <v>Meters and Regulators</v>
          </cell>
        </row>
        <row r="2819">
          <cell r="N2819">
            <v>2024</v>
          </cell>
          <cell r="AA2819">
            <v>0</v>
          </cell>
          <cell r="AH2819" t="str">
            <v>Meters and Regulators</v>
          </cell>
        </row>
        <row r="2820">
          <cell r="N2820">
            <v>2020</v>
          </cell>
          <cell r="AA2820">
            <v>0</v>
          </cell>
          <cell r="AH2820" t="str">
            <v>Meters and Regulators</v>
          </cell>
        </row>
        <row r="2821">
          <cell r="N2821">
            <v>2021</v>
          </cell>
          <cell r="AA2821">
            <v>0</v>
          </cell>
          <cell r="AH2821" t="str">
            <v>Cast Iron/Bare Steel and PPP</v>
          </cell>
        </row>
        <row r="2822">
          <cell r="N2822">
            <v>2022</v>
          </cell>
          <cell r="AA2822">
            <v>0</v>
          </cell>
          <cell r="AH2822" t="str">
            <v>Cast Iron/Bare Steel and PPP</v>
          </cell>
        </row>
        <row r="2823">
          <cell r="N2823">
            <v>2019</v>
          </cell>
          <cell r="AA2823">
            <v>921000.31</v>
          </cell>
          <cell r="AH2823" t="str">
            <v>Cast Iron/Bare Steel and PPP</v>
          </cell>
        </row>
        <row r="2824">
          <cell r="N2824">
            <v>2021</v>
          </cell>
          <cell r="AA2824">
            <v>0</v>
          </cell>
          <cell r="AH2824" t="str">
            <v>Cast Iron/Bare Steel and PPP</v>
          </cell>
        </row>
        <row r="2825">
          <cell r="N2825">
            <v>2020</v>
          </cell>
          <cell r="AA2825">
            <v>474633</v>
          </cell>
          <cell r="AH2825" t="str">
            <v>Cast Iron/Bare Steel and PPP</v>
          </cell>
        </row>
        <row r="2826">
          <cell r="N2826">
            <v>2022</v>
          </cell>
          <cell r="AA2826">
            <v>0</v>
          </cell>
          <cell r="AH2826" t="str">
            <v>System Improvements</v>
          </cell>
        </row>
        <row r="2827">
          <cell r="N2827">
            <v>2022</v>
          </cell>
          <cell r="AA2827">
            <v>0</v>
          </cell>
          <cell r="AH2827" t="str">
            <v>System Improvements</v>
          </cell>
        </row>
        <row r="2828">
          <cell r="N2828">
            <v>2021</v>
          </cell>
          <cell r="AA2828">
            <v>0</v>
          </cell>
          <cell r="AH2828" t="str">
            <v>System Improvements</v>
          </cell>
        </row>
        <row r="2829">
          <cell r="N2829">
            <v>2023</v>
          </cell>
          <cell r="AA2829">
            <v>0</v>
          </cell>
          <cell r="AH2829" t="str">
            <v>System Improvements</v>
          </cell>
        </row>
        <row r="2830">
          <cell r="N2830">
            <v>2020</v>
          </cell>
          <cell r="AA2830">
            <v>204996</v>
          </cell>
          <cell r="AH2830" t="str">
            <v>System Improvements</v>
          </cell>
        </row>
        <row r="2831">
          <cell r="N2831">
            <v>2024</v>
          </cell>
          <cell r="AA2831">
            <v>0</v>
          </cell>
          <cell r="AH2831" t="str">
            <v>Meters and Regulators</v>
          </cell>
        </row>
        <row r="2832">
          <cell r="N2832">
            <v>2024</v>
          </cell>
          <cell r="AA2832">
            <v>0</v>
          </cell>
          <cell r="AH2832" t="str">
            <v>Meters and Regulators</v>
          </cell>
        </row>
        <row r="2833">
          <cell r="N2833">
            <v>2023</v>
          </cell>
          <cell r="AA2833">
            <v>13800</v>
          </cell>
          <cell r="AH2833" t="str">
            <v>Meters and Regulators</v>
          </cell>
        </row>
        <row r="2834">
          <cell r="N2834">
            <v>2020</v>
          </cell>
          <cell r="AA2834">
            <v>0</v>
          </cell>
          <cell r="AH2834" t="str">
            <v>Meters and Regulators</v>
          </cell>
        </row>
        <row r="2835">
          <cell r="N2835">
            <v>2021</v>
          </cell>
          <cell r="AA2835">
            <v>0</v>
          </cell>
          <cell r="AH2835" t="str">
            <v>Meters and Regulators</v>
          </cell>
        </row>
        <row r="2836">
          <cell r="N2836">
            <v>2019</v>
          </cell>
          <cell r="AA2836">
            <v>1661.26</v>
          </cell>
          <cell r="AH2836" t="str">
            <v>Meters and Regulators</v>
          </cell>
        </row>
        <row r="2837">
          <cell r="N2837">
            <v>2024</v>
          </cell>
          <cell r="AA2837">
            <v>0</v>
          </cell>
          <cell r="AH2837" t="str">
            <v>Meters and Regulators</v>
          </cell>
        </row>
        <row r="2838">
          <cell r="N2838">
            <v>2020</v>
          </cell>
          <cell r="AA2838">
            <v>0</v>
          </cell>
          <cell r="AH2838" t="str">
            <v>Meters and Regulators</v>
          </cell>
        </row>
        <row r="2839">
          <cell r="N2839">
            <v>2019</v>
          </cell>
          <cell r="AA2839">
            <v>6.13</v>
          </cell>
          <cell r="AH2839" t="str">
            <v>Meters and Regulators</v>
          </cell>
        </row>
        <row r="2840">
          <cell r="N2840">
            <v>2019</v>
          </cell>
          <cell r="AA2840">
            <v>9090.91</v>
          </cell>
          <cell r="AH2840" t="str">
            <v>System Improvements</v>
          </cell>
        </row>
        <row r="2841">
          <cell r="N2841">
            <v>2020</v>
          </cell>
          <cell r="AA2841">
            <v>0</v>
          </cell>
          <cell r="AH2841" t="str">
            <v>System Improvements</v>
          </cell>
        </row>
        <row r="2842">
          <cell r="N2842">
            <v>2019</v>
          </cell>
          <cell r="AA2842">
            <v>0</v>
          </cell>
          <cell r="AH2842" t="str">
            <v>System Improvements</v>
          </cell>
        </row>
        <row r="2843">
          <cell r="N2843">
            <v>2020</v>
          </cell>
          <cell r="AA2843">
            <v>0</v>
          </cell>
          <cell r="AH2843" t="str">
            <v>System Improvements</v>
          </cell>
        </row>
        <row r="2844">
          <cell r="N2844">
            <v>2024</v>
          </cell>
          <cell r="AA2844">
            <v>0</v>
          </cell>
          <cell r="AH2844" t="str">
            <v>Equipment/Vehicles</v>
          </cell>
        </row>
        <row r="2845">
          <cell r="N2845">
            <v>2022</v>
          </cell>
          <cell r="AA2845">
            <v>4524</v>
          </cell>
          <cell r="AH2845" t="str">
            <v>Equipment/Vehicles</v>
          </cell>
        </row>
        <row r="2846">
          <cell r="N2846">
            <v>2020</v>
          </cell>
          <cell r="AA2846">
            <v>1128</v>
          </cell>
          <cell r="AH2846" t="str">
            <v>Equipment/Vehicles</v>
          </cell>
        </row>
        <row r="2847">
          <cell r="N2847">
            <v>2021</v>
          </cell>
          <cell r="AA2847">
            <v>1164</v>
          </cell>
          <cell r="AH2847" t="str">
            <v>Equipment/Vehicles</v>
          </cell>
        </row>
        <row r="2848">
          <cell r="N2848">
            <v>2019</v>
          </cell>
          <cell r="AA2848">
            <v>0</v>
          </cell>
          <cell r="AH2848" t="str">
            <v>Improvements to Property</v>
          </cell>
        </row>
        <row r="2849">
          <cell r="N2849">
            <v>2020</v>
          </cell>
          <cell r="AA2849">
            <v>0</v>
          </cell>
          <cell r="AH2849" t="str">
            <v>Improvements to Property</v>
          </cell>
        </row>
        <row r="2850">
          <cell r="N2850">
            <v>2019</v>
          </cell>
          <cell r="AA2850">
            <v>181818.18</v>
          </cell>
          <cell r="AH2850" t="str">
            <v>Improvements to Property</v>
          </cell>
        </row>
        <row r="2851">
          <cell r="N2851">
            <v>2023</v>
          </cell>
          <cell r="AA2851">
            <v>23196</v>
          </cell>
          <cell r="AH2851" t="str">
            <v>Improvements to Property</v>
          </cell>
        </row>
        <row r="2852">
          <cell r="N2852">
            <v>2024</v>
          </cell>
          <cell r="AA2852">
            <v>0</v>
          </cell>
          <cell r="AH2852" t="str">
            <v>Improvements to Property</v>
          </cell>
        </row>
        <row r="2853">
          <cell r="N2853">
            <v>2024</v>
          </cell>
          <cell r="AA2853">
            <v>0</v>
          </cell>
          <cell r="AH2853" t="str">
            <v>Improvements to Property</v>
          </cell>
        </row>
        <row r="2854">
          <cell r="N2854">
            <v>2022</v>
          </cell>
          <cell r="AA2854">
            <v>0</v>
          </cell>
          <cell r="AH2854" t="str">
            <v>Main and Service Extensions</v>
          </cell>
        </row>
        <row r="2855">
          <cell r="N2855">
            <v>2020</v>
          </cell>
          <cell r="AA2855">
            <v>0</v>
          </cell>
          <cell r="AH2855" t="str">
            <v>Main and Service Extensions</v>
          </cell>
        </row>
        <row r="2856">
          <cell r="N2856">
            <v>2019</v>
          </cell>
          <cell r="AA2856">
            <v>0</v>
          </cell>
          <cell r="AH2856" t="str">
            <v>Main and Service Extensions</v>
          </cell>
        </row>
        <row r="2857">
          <cell r="N2857">
            <v>2023</v>
          </cell>
          <cell r="AA2857">
            <v>452567</v>
          </cell>
          <cell r="AH2857" t="str">
            <v>Main and Service Extensions</v>
          </cell>
        </row>
        <row r="2858">
          <cell r="N2858">
            <v>2020</v>
          </cell>
          <cell r="AA2858">
            <v>420251</v>
          </cell>
          <cell r="AH2858" t="str">
            <v>Main and Service Extensions</v>
          </cell>
        </row>
        <row r="2859">
          <cell r="N2859">
            <v>2022</v>
          </cell>
          <cell r="AA2859">
            <v>0</v>
          </cell>
          <cell r="AH2859" t="str">
            <v>Main and Service Extensions</v>
          </cell>
        </row>
        <row r="2860">
          <cell r="N2860">
            <v>2024</v>
          </cell>
          <cell r="AA2860">
            <v>0</v>
          </cell>
          <cell r="AH2860" t="str">
            <v>Main and Service Extensions</v>
          </cell>
        </row>
        <row r="2861">
          <cell r="N2861">
            <v>2022</v>
          </cell>
          <cell r="AA2861">
            <v>0</v>
          </cell>
          <cell r="AH2861" t="str">
            <v>Main and Service Extensions</v>
          </cell>
        </row>
        <row r="2862">
          <cell r="N2862">
            <v>2023</v>
          </cell>
          <cell r="AA2862">
            <v>0</v>
          </cell>
          <cell r="AH2862" t="str">
            <v>Main and Service Extensions</v>
          </cell>
        </row>
        <row r="2863">
          <cell r="N2863">
            <v>2019</v>
          </cell>
          <cell r="AA2863">
            <v>3363.99</v>
          </cell>
          <cell r="AH2863" t="str">
            <v>Main and Service Extensions</v>
          </cell>
        </row>
        <row r="2864">
          <cell r="N2864">
            <v>2024</v>
          </cell>
          <cell r="AA2864">
            <v>0</v>
          </cell>
          <cell r="AH2864" t="str">
            <v>Main and Service Extensions</v>
          </cell>
        </row>
        <row r="2865">
          <cell r="N2865">
            <v>2019</v>
          </cell>
          <cell r="AA2865">
            <v>105771.14</v>
          </cell>
          <cell r="AH2865" t="str">
            <v>Main and Service Extensions</v>
          </cell>
        </row>
        <row r="2866">
          <cell r="N2866">
            <v>2023</v>
          </cell>
          <cell r="AA2866">
            <v>0</v>
          </cell>
          <cell r="AH2866" t="str">
            <v>Main and Service Extensions</v>
          </cell>
        </row>
        <row r="2867">
          <cell r="N2867">
            <v>2020</v>
          </cell>
          <cell r="AA2867">
            <v>0</v>
          </cell>
          <cell r="AH2867" t="str">
            <v>Main and Service Extensions</v>
          </cell>
        </row>
        <row r="2868">
          <cell r="N2868">
            <v>2019</v>
          </cell>
          <cell r="AA2868">
            <v>0</v>
          </cell>
          <cell r="AH2868" t="str">
            <v>Main and Service Extensions</v>
          </cell>
        </row>
        <row r="2869">
          <cell r="N2869">
            <v>2022</v>
          </cell>
          <cell r="AA2869">
            <v>0</v>
          </cell>
          <cell r="AH2869" t="str">
            <v>Cast Iron/Bare Steel and PPP</v>
          </cell>
        </row>
        <row r="2870">
          <cell r="N2870">
            <v>2021</v>
          </cell>
          <cell r="AA2870">
            <v>0</v>
          </cell>
          <cell r="AH2870" t="str">
            <v>Cast Iron/Bare Steel and PPP</v>
          </cell>
        </row>
        <row r="2871">
          <cell r="N2871">
            <v>2022</v>
          </cell>
          <cell r="AA2871">
            <v>0</v>
          </cell>
          <cell r="AH2871" t="str">
            <v>Cast Iron/Bare Steel and PPP</v>
          </cell>
        </row>
        <row r="2872">
          <cell r="N2872">
            <v>2022</v>
          </cell>
          <cell r="AA2872">
            <v>0</v>
          </cell>
          <cell r="AH2872" t="str">
            <v>Cast Iron/Bare Steel and PPP</v>
          </cell>
        </row>
        <row r="2873">
          <cell r="N2873">
            <v>2020</v>
          </cell>
          <cell r="AA2873">
            <v>0</v>
          </cell>
          <cell r="AH2873" t="str">
            <v>Cast Iron/Bare Steel and PPP</v>
          </cell>
        </row>
        <row r="2874">
          <cell r="N2874">
            <v>2021</v>
          </cell>
          <cell r="AA2874">
            <v>0</v>
          </cell>
          <cell r="AH2874" t="str">
            <v>Cast Iron/Bare Steel and PPP</v>
          </cell>
        </row>
        <row r="2875">
          <cell r="N2875">
            <v>2020</v>
          </cell>
          <cell r="AA2875">
            <v>0</v>
          </cell>
          <cell r="AH2875" t="str">
            <v>Cast Iron/Bare Steel and PPP</v>
          </cell>
        </row>
        <row r="2876">
          <cell r="N2876">
            <v>2019</v>
          </cell>
          <cell r="AA2876">
            <v>314.91000000000003</v>
          </cell>
          <cell r="AH2876" t="str">
            <v>Cast Iron/Bare Steel and PPP</v>
          </cell>
        </row>
        <row r="2877">
          <cell r="N2877">
            <v>2021</v>
          </cell>
          <cell r="AA2877">
            <v>0</v>
          </cell>
          <cell r="AH2877" t="str">
            <v>Cast Iron/Bare Steel and PPP</v>
          </cell>
        </row>
        <row r="2878">
          <cell r="N2878">
            <v>2019</v>
          </cell>
          <cell r="AA2878">
            <v>0</v>
          </cell>
          <cell r="AH2878" t="str">
            <v>Equipment/Vehicles</v>
          </cell>
        </row>
        <row r="2879">
          <cell r="N2879">
            <v>2023</v>
          </cell>
          <cell r="AA2879">
            <v>0</v>
          </cell>
          <cell r="AH2879" t="str">
            <v>Equipment/Vehicles</v>
          </cell>
        </row>
        <row r="2880">
          <cell r="N2880">
            <v>2019</v>
          </cell>
          <cell r="AA2880">
            <v>0</v>
          </cell>
          <cell r="AH2880" t="str">
            <v>Equipment/Vehicles</v>
          </cell>
        </row>
        <row r="2881">
          <cell r="N2881">
            <v>2020</v>
          </cell>
          <cell r="AA2881">
            <v>0</v>
          </cell>
          <cell r="AH2881" t="str">
            <v>Equipment/Vehicles</v>
          </cell>
        </row>
        <row r="2882">
          <cell r="N2882">
            <v>2020</v>
          </cell>
          <cell r="AA2882">
            <v>0</v>
          </cell>
          <cell r="AH2882" t="str">
            <v>Meters and Regulators</v>
          </cell>
        </row>
        <row r="2883">
          <cell r="N2883">
            <v>2020</v>
          </cell>
          <cell r="AA2883">
            <v>0</v>
          </cell>
          <cell r="AH2883" t="str">
            <v>Meters and Regulators</v>
          </cell>
        </row>
        <row r="2884">
          <cell r="N2884">
            <v>2020</v>
          </cell>
          <cell r="AA2884">
            <v>0</v>
          </cell>
          <cell r="AH2884" t="str">
            <v>Meters and Regulators</v>
          </cell>
        </row>
        <row r="2885">
          <cell r="N2885">
            <v>2021</v>
          </cell>
          <cell r="AA2885">
            <v>0</v>
          </cell>
          <cell r="AH2885" t="str">
            <v>Meters and Regulators</v>
          </cell>
        </row>
        <row r="2886">
          <cell r="N2886">
            <v>2021</v>
          </cell>
          <cell r="AA2886">
            <v>0</v>
          </cell>
          <cell r="AH2886" t="str">
            <v>Meters and Regulators</v>
          </cell>
        </row>
        <row r="2887">
          <cell r="N2887">
            <v>2023</v>
          </cell>
          <cell r="AA2887">
            <v>0</v>
          </cell>
          <cell r="AH2887" t="str">
            <v>Meters and Regulators</v>
          </cell>
        </row>
        <row r="2888">
          <cell r="N2888">
            <v>2023</v>
          </cell>
          <cell r="AA2888">
            <v>0</v>
          </cell>
          <cell r="AH2888" t="str">
            <v>Meters and Regulators</v>
          </cell>
        </row>
        <row r="2889">
          <cell r="N2889">
            <v>2022</v>
          </cell>
          <cell r="AA2889">
            <v>0</v>
          </cell>
          <cell r="AH2889" t="str">
            <v>Equipment/Vehicles</v>
          </cell>
        </row>
        <row r="2890">
          <cell r="N2890">
            <v>2020</v>
          </cell>
          <cell r="AA2890">
            <v>0</v>
          </cell>
          <cell r="AH2890" t="str">
            <v>Equipment/Vehicles</v>
          </cell>
        </row>
        <row r="2891">
          <cell r="N2891">
            <v>2023</v>
          </cell>
          <cell r="AA2891">
            <v>0</v>
          </cell>
          <cell r="AH2891" t="str">
            <v>Equipment/Vehicles</v>
          </cell>
        </row>
        <row r="2892">
          <cell r="N2892">
            <v>2021</v>
          </cell>
          <cell r="AA2892">
            <v>0</v>
          </cell>
          <cell r="AH2892" t="str">
            <v>Equipment/Vehicles</v>
          </cell>
        </row>
        <row r="2893">
          <cell r="N2893">
            <v>2024</v>
          </cell>
          <cell r="AA2893">
            <v>0</v>
          </cell>
          <cell r="AH2893" t="str">
            <v>Equipment/Vehicles</v>
          </cell>
        </row>
        <row r="2894">
          <cell r="N2894">
            <v>2021</v>
          </cell>
          <cell r="AA2894">
            <v>0</v>
          </cell>
          <cell r="AH2894" t="str">
            <v>Equipment/Vehicles</v>
          </cell>
        </row>
        <row r="2895">
          <cell r="N2895">
            <v>2021</v>
          </cell>
          <cell r="AA2895">
            <v>0</v>
          </cell>
          <cell r="AH2895" t="str">
            <v>Equipment/Vehicles</v>
          </cell>
        </row>
        <row r="2896">
          <cell r="N2896">
            <v>2022</v>
          </cell>
          <cell r="AA2896">
            <v>0</v>
          </cell>
          <cell r="AH2896" t="str">
            <v>Equipment/Vehicles</v>
          </cell>
        </row>
        <row r="2897">
          <cell r="N2897">
            <v>2022</v>
          </cell>
          <cell r="AA2897">
            <v>0</v>
          </cell>
          <cell r="AH2897" t="str">
            <v>Equipment/Vehicles</v>
          </cell>
        </row>
        <row r="2898">
          <cell r="N2898">
            <v>2023</v>
          </cell>
          <cell r="AA2898">
            <v>34788</v>
          </cell>
          <cell r="AH2898" t="str">
            <v>Equipment/Vehicles</v>
          </cell>
        </row>
        <row r="2899">
          <cell r="N2899">
            <v>2020</v>
          </cell>
          <cell r="AA2899">
            <v>0</v>
          </cell>
          <cell r="AH2899" t="str">
            <v>Equipment/Vehicles</v>
          </cell>
        </row>
        <row r="2900">
          <cell r="N2900">
            <v>2019</v>
          </cell>
          <cell r="AA2900">
            <v>0</v>
          </cell>
          <cell r="AH2900" t="str">
            <v>Equipment/Vehicles</v>
          </cell>
        </row>
        <row r="2901">
          <cell r="N2901">
            <v>2022</v>
          </cell>
          <cell r="AA2901">
            <v>0</v>
          </cell>
          <cell r="AH2901" t="str">
            <v>Equipment/Vehicles</v>
          </cell>
        </row>
        <row r="2902">
          <cell r="N2902">
            <v>2023</v>
          </cell>
          <cell r="AA2902">
            <v>0</v>
          </cell>
          <cell r="AH2902" t="str">
            <v>Equipment/Vehicles</v>
          </cell>
        </row>
        <row r="2903">
          <cell r="N2903">
            <v>2021</v>
          </cell>
          <cell r="AA2903">
            <v>0</v>
          </cell>
          <cell r="AH2903" t="str">
            <v>Equipment/Vehicles</v>
          </cell>
        </row>
        <row r="2904">
          <cell r="N2904">
            <v>2022</v>
          </cell>
          <cell r="AA2904">
            <v>0</v>
          </cell>
          <cell r="AH2904" t="str">
            <v>Equipment/Vehicles</v>
          </cell>
        </row>
        <row r="2905">
          <cell r="N2905">
            <v>2021</v>
          </cell>
          <cell r="AA2905">
            <v>0</v>
          </cell>
          <cell r="AH2905" t="str">
            <v>Equipment/Vehicles</v>
          </cell>
        </row>
        <row r="2906">
          <cell r="N2906">
            <v>2024</v>
          </cell>
          <cell r="AA2906">
            <v>0</v>
          </cell>
          <cell r="AH2906" t="str">
            <v>Equipment/Vehicles</v>
          </cell>
        </row>
        <row r="2907">
          <cell r="N2907">
            <v>2022</v>
          </cell>
          <cell r="AA2907">
            <v>1128</v>
          </cell>
          <cell r="AH2907" t="str">
            <v>Equipment/Vehicles</v>
          </cell>
        </row>
        <row r="2908">
          <cell r="N2908">
            <v>2021</v>
          </cell>
          <cell r="AA2908">
            <v>0</v>
          </cell>
          <cell r="AH2908" t="str">
            <v>Equipment/Vehicles</v>
          </cell>
        </row>
        <row r="2909">
          <cell r="N2909">
            <v>2024</v>
          </cell>
          <cell r="AA2909">
            <v>1871313</v>
          </cell>
          <cell r="AH2909" t="str">
            <v>System Improvements</v>
          </cell>
        </row>
        <row r="2910">
          <cell r="N2910">
            <v>2022</v>
          </cell>
          <cell r="AA2910">
            <v>0</v>
          </cell>
          <cell r="AH2910" t="str">
            <v>System Improvements</v>
          </cell>
        </row>
        <row r="2911">
          <cell r="N2911">
            <v>2023</v>
          </cell>
          <cell r="AA2911">
            <v>0</v>
          </cell>
          <cell r="AH2911" t="str">
            <v>System Improvements</v>
          </cell>
        </row>
        <row r="2912">
          <cell r="N2912">
            <v>2020</v>
          </cell>
          <cell r="AA2912">
            <v>0</v>
          </cell>
          <cell r="AH2912" t="str">
            <v>System Improvements</v>
          </cell>
        </row>
        <row r="2913">
          <cell r="N2913">
            <v>2021</v>
          </cell>
          <cell r="AA2913">
            <v>0</v>
          </cell>
          <cell r="AH2913" t="str">
            <v>System Improvements</v>
          </cell>
        </row>
        <row r="2914">
          <cell r="N2914">
            <v>2022</v>
          </cell>
          <cell r="AA2914">
            <v>0</v>
          </cell>
          <cell r="AH2914" t="str">
            <v>System Improvements</v>
          </cell>
        </row>
        <row r="2915">
          <cell r="N2915">
            <v>2020</v>
          </cell>
          <cell r="AA2915">
            <v>0</v>
          </cell>
          <cell r="AH2915" t="str">
            <v>System Improvements</v>
          </cell>
        </row>
        <row r="2916">
          <cell r="N2916">
            <v>2024</v>
          </cell>
          <cell r="AA2916">
            <v>0</v>
          </cell>
          <cell r="AH2916" t="str">
            <v>System Improvements</v>
          </cell>
        </row>
        <row r="2917">
          <cell r="N2917">
            <v>2020</v>
          </cell>
          <cell r="AA2917">
            <v>0</v>
          </cell>
          <cell r="AH2917" t="str">
            <v>System Improvements</v>
          </cell>
        </row>
        <row r="2918">
          <cell r="N2918">
            <v>2024</v>
          </cell>
          <cell r="AA2918">
            <v>0</v>
          </cell>
          <cell r="AH2918" t="str">
            <v>System Improvements</v>
          </cell>
        </row>
        <row r="2919">
          <cell r="N2919">
            <v>2022</v>
          </cell>
          <cell r="AA2919">
            <v>0</v>
          </cell>
          <cell r="AH2919" t="str">
            <v>System Improvements</v>
          </cell>
        </row>
        <row r="2920">
          <cell r="N2920">
            <v>2023</v>
          </cell>
          <cell r="AA2920">
            <v>0</v>
          </cell>
          <cell r="AH2920" t="str">
            <v>System Improvements</v>
          </cell>
        </row>
        <row r="2921">
          <cell r="N2921">
            <v>2019</v>
          </cell>
          <cell r="AA2921">
            <v>7329.81</v>
          </cell>
          <cell r="AH2921" t="str">
            <v>System Improvements</v>
          </cell>
        </row>
        <row r="2922">
          <cell r="N2922">
            <v>2020</v>
          </cell>
          <cell r="AA2922">
            <v>0</v>
          </cell>
          <cell r="AH2922" t="str">
            <v>System Improvements</v>
          </cell>
        </row>
        <row r="2923">
          <cell r="N2923">
            <v>2023</v>
          </cell>
          <cell r="AA2923">
            <v>0</v>
          </cell>
          <cell r="AH2923" t="str">
            <v>Meters and Regulators</v>
          </cell>
        </row>
        <row r="2924">
          <cell r="N2924">
            <v>2020</v>
          </cell>
          <cell r="AA2924">
            <v>0</v>
          </cell>
          <cell r="AH2924" t="str">
            <v>Meters and Regulators</v>
          </cell>
        </row>
        <row r="2925">
          <cell r="N2925">
            <v>2022</v>
          </cell>
          <cell r="AA2925">
            <v>251664</v>
          </cell>
          <cell r="AH2925" t="str">
            <v>Meters and Regulators</v>
          </cell>
        </row>
        <row r="2926">
          <cell r="N2926">
            <v>2024</v>
          </cell>
          <cell r="AA2926">
            <v>264407</v>
          </cell>
          <cell r="AH2926" t="str">
            <v>Meters and Regulators</v>
          </cell>
        </row>
        <row r="2927">
          <cell r="N2927">
            <v>2019</v>
          </cell>
          <cell r="AA2927">
            <v>361325.92</v>
          </cell>
          <cell r="AH2927" t="str">
            <v>Meters and Regulators</v>
          </cell>
        </row>
        <row r="2928">
          <cell r="N2928">
            <v>2020</v>
          </cell>
          <cell r="AA2928">
            <v>0</v>
          </cell>
          <cell r="AH2928" t="str">
            <v>Meters and Regulators</v>
          </cell>
        </row>
        <row r="2929">
          <cell r="N2929">
            <v>2023</v>
          </cell>
          <cell r="AA2929">
            <v>0</v>
          </cell>
          <cell r="AH2929" t="str">
            <v>Meters and Regulators</v>
          </cell>
        </row>
        <row r="2930">
          <cell r="N2930">
            <v>2023</v>
          </cell>
          <cell r="AA2930">
            <v>0</v>
          </cell>
          <cell r="AH2930" t="str">
            <v>Meters and Regulators</v>
          </cell>
        </row>
        <row r="2931">
          <cell r="N2931">
            <v>2019</v>
          </cell>
          <cell r="AA2931">
            <v>7.67</v>
          </cell>
          <cell r="AH2931" t="str">
            <v>Meters and Regulators</v>
          </cell>
        </row>
        <row r="2932">
          <cell r="N2932">
            <v>2022</v>
          </cell>
          <cell r="AA2932">
            <v>0</v>
          </cell>
          <cell r="AH2932" t="str">
            <v>Mearuring &amp; Regulation Stations</v>
          </cell>
        </row>
        <row r="2933">
          <cell r="N2933">
            <v>2022</v>
          </cell>
          <cell r="AA2933">
            <v>0</v>
          </cell>
          <cell r="AH2933" t="str">
            <v>Mearuring &amp; Regulation Stations</v>
          </cell>
        </row>
        <row r="2934">
          <cell r="N2934">
            <v>2022</v>
          </cell>
          <cell r="AA2934">
            <v>0</v>
          </cell>
          <cell r="AH2934" t="str">
            <v>Mearuring &amp; Regulation Stations</v>
          </cell>
        </row>
        <row r="2935">
          <cell r="N2935">
            <v>2022</v>
          </cell>
          <cell r="AA2935">
            <v>0</v>
          </cell>
          <cell r="AH2935" t="str">
            <v>Mearuring &amp; Regulation Stations</v>
          </cell>
        </row>
        <row r="2936">
          <cell r="N2936">
            <v>2020</v>
          </cell>
          <cell r="AA2936">
            <v>0</v>
          </cell>
          <cell r="AH2936" t="str">
            <v>Mearuring &amp; Regulation Stations</v>
          </cell>
        </row>
        <row r="2937">
          <cell r="N2937">
            <v>2019</v>
          </cell>
          <cell r="AA2937">
            <v>0</v>
          </cell>
          <cell r="AH2937" t="str">
            <v>Mearuring &amp; Regulation Stations</v>
          </cell>
        </row>
        <row r="2938">
          <cell r="N2938">
            <v>2019</v>
          </cell>
          <cell r="AA2938">
            <v>76037.55</v>
          </cell>
          <cell r="AH2938" t="str">
            <v>Mearuring &amp; Regulation Stations</v>
          </cell>
        </row>
        <row r="2939">
          <cell r="N2939">
            <v>2022</v>
          </cell>
          <cell r="AA2939">
            <v>0</v>
          </cell>
          <cell r="AH2939" t="str">
            <v>Mearuring &amp; Regulation Stations</v>
          </cell>
        </row>
        <row r="2940">
          <cell r="N2940">
            <v>2021</v>
          </cell>
          <cell r="AA2940">
            <v>0</v>
          </cell>
          <cell r="AH2940" t="str">
            <v>Mearuring &amp; Regulation Stations</v>
          </cell>
        </row>
        <row r="2941">
          <cell r="N2941">
            <v>2023</v>
          </cell>
          <cell r="AA2941">
            <v>0</v>
          </cell>
          <cell r="AH2941" t="str">
            <v>Mearuring &amp; Regulation Stations</v>
          </cell>
        </row>
        <row r="2942">
          <cell r="N2942">
            <v>2021</v>
          </cell>
          <cell r="AA2942">
            <v>499046.88</v>
          </cell>
          <cell r="AH2942" t="str">
            <v>Mearuring &amp; Regulation Stations</v>
          </cell>
        </row>
        <row r="2943">
          <cell r="N2943">
            <v>2021</v>
          </cell>
          <cell r="AA2943">
            <v>0</v>
          </cell>
          <cell r="AH2943" t="str">
            <v>Cast Iron/Bare Steel and PPP</v>
          </cell>
        </row>
        <row r="2944">
          <cell r="N2944">
            <v>2020</v>
          </cell>
          <cell r="AA2944">
            <v>0</v>
          </cell>
          <cell r="AH2944" t="str">
            <v>Cast Iron/Bare Steel and PPP</v>
          </cell>
        </row>
        <row r="2945">
          <cell r="N2945">
            <v>2022</v>
          </cell>
          <cell r="AA2945">
            <v>0</v>
          </cell>
          <cell r="AH2945" t="str">
            <v>Cast Iron/Bare Steel and PPP</v>
          </cell>
        </row>
        <row r="2946">
          <cell r="N2946">
            <v>2019</v>
          </cell>
          <cell r="AA2946">
            <v>0</v>
          </cell>
          <cell r="AH2946" t="str">
            <v>Cast Iron/Bare Steel and PPP</v>
          </cell>
        </row>
        <row r="2947">
          <cell r="N2947">
            <v>2022</v>
          </cell>
          <cell r="AA2947">
            <v>0</v>
          </cell>
          <cell r="AH2947" t="str">
            <v>Cast Iron/Bare Steel and PPP</v>
          </cell>
        </row>
        <row r="2948">
          <cell r="N2948">
            <v>2020</v>
          </cell>
          <cell r="AA2948">
            <v>0</v>
          </cell>
          <cell r="AH2948" t="str">
            <v>Cast Iron/Bare Steel and PPP</v>
          </cell>
        </row>
        <row r="2949">
          <cell r="N2949">
            <v>2019</v>
          </cell>
          <cell r="AA2949">
            <v>20788</v>
          </cell>
          <cell r="AH2949" t="str">
            <v>Mearuring &amp; Regulation Stations</v>
          </cell>
        </row>
        <row r="2950">
          <cell r="N2950">
            <v>2024</v>
          </cell>
          <cell r="AA2950">
            <v>80612.88</v>
          </cell>
          <cell r="AH2950" t="str">
            <v>Mearuring &amp; Regulation Stations</v>
          </cell>
        </row>
        <row r="2951">
          <cell r="N2951">
            <v>2024</v>
          </cell>
          <cell r="AA2951">
            <v>4242.72</v>
          </cell>
          <cell r="AH2951" t="str">
            <v>Mearuring &amp; Regulation Stations</v>
          </cell>
        </row>
        <row r="2952">
          <cell r="N2952">
            <v>2021</v>
          </cell>
          <cell r="AA2952">
            <v>3939.84</v>
          </cell>
          <cell r="AH2952" t="str">
            <v>Mearuring &amp; Regulation Stations</v>
          </cell>
        </row>
        <row r="2953">
          <cell r="N2953">
            <v>2023</v>
          </cell>
          <cell r="AA2953">
            <v>0</v>
          </cell>
          <cell r="AH2953" t="str">
            <v>Mearuring &amp; Regulation Stations</v>
          </cell>
        </row>
        <row r="2954">
          <cell r="N2954">
            <v>2021</v>
          </cell>
          <cell r="AA2954">
            <v>0</v>
          </cell>
          <cell r="AH2954" t="str">
            <v>Mearuring &amp; Regulation Stations</v>
          </cell>
        </row>
        <row r="2955">
          <cell r="N2955">
            <v>2024</v>
          </cell>
          <cell r="AA2955">
            <v>0</v>
          </cell>
          <cell r="AH2955" t="str">
            <v>Mearuring &amp; Regulation Stations</v>
          </cell>
        </row>
        <row r="2956">
          <cell r="N2956">
            <v>2022</v>
          </cell>
          <cell r="AA2956">
            <v>0</v>
          </cell>
          <cell r="AH2956" t="str">
            <v>Mearuring &amp; Regulation Stations</v>
          </cell>
        </row>
        <row r="2957">
          <cell r="N2957">
            <v>2021</v>
          </cell>
          <cell r="AA2957">
            <v>0</v>
          </cell>
          <cell r="AH2957" t="str">
            <v>Mearuring &amp; Regulation Stations</v>
          </cell>
        </row>
        <row r="2958">
          <cell r="N2958">
            <v>2024</v>
          </cell>
          <cell r="AA2958">
            <v>0</v>
          </cell>
          <cell r="AH2958" t="str">
            <v>Mearuring &amp; Regulation Stations</v>
          </cell>
        </row>
        <row r="2959">
          <cell r="N2959">
            <v>2023</v>
          </cell>
          <cell r="AA2959">
            <v>0</v>
          </cell>
          <cell r="AH2959" t="str">
            <v>Mearuring &amp; Regulation Stations</v>
          </cell>
        </row>
        <row r="2960">
          <cell r="N2960">
            <v>2021</v>
          </cell>
          <cell r="AA2960">
            <v>0</v>
          </cell>
          <cell r="AH2960" t="str">
            <v>Mearuring &amp; Regulation Stations</v>
          </cell>
        </row>
        <row r="2961">
          <cell r="N2961">
            <v>2019</v>
          </cell>
          <cell r="AA2961">
            <v>0</v>
          </cell>
          <cell r="AH2961" t="str">
            <v>Mearuring &amp; Regulation Stations</v>
          </cell>
        </row>
        <row r="2962">
          <cell r="N2962">
            <v>2022</v>
          </cell>
          <cell r="AA2962">
            <v>0</v>
          </cell>
          <cell r="AH2962" t="str">
            <v>Mearuring &amp; Regulation Stations</v>
          </cell>
        </row>
        <row r="2963">
          <cell r="N2963">
            <v>2022</v>
          </cell>
          <cell r="AA2963">
            <v>0</v>
          </cell>
          <cell r="AH2963" t="str">
            <v>Main and Service Extensions</v>
          </cell>
        </row>
        <row r="2964">
          <cell r="N2964">
            <v>2020</v>
          </cell>
          <cell r="AA2964">
            <v>0</v>
          </cell>
          <cell r="AH2964" t="str">
            <v>Main and Service Extensions</v>
          </cell>
        </row>
        <row r="2965">
          <cell r="N2965">
            <v>2021</v>
          </cell>
          <cell r="AA2965">
            <v>0</v>
          </cell>
          <cell r="AH2965" t="str">
            <v>Main and Service Extensions</v>
          </cell>
        </row>
        <row r="2966">
          <cell r="N2966">
            <v>2024</v>
          </cell>
          <cell r="AA2966">
            <v>0</v>
          </cell>
          <cell r="AH2966" t="str">
            <v>Main and Service Extensions</v>
          </cell>
        </row>
        <row r="2967">
          <cell r="N2967">
            <v>2019</v>
          </cell>
          <cell r="AA2967">
            <v>209.1</v>
          </cell>
          <cell r="AH2967" t="str">
            <v>Main and Service Extensions</v>
          </cell>
        </row>
        <row r="2968">
          <cell r="N2968">
            <v>2022</v>
          </cell>
          <cell r="AA2968">
            <v>0</v>
          </cell>
          <cell r="AH2968" t="str">
            <v>Main and Service Extensions</v>
          </cell>
        </row>
        <row r="2969">
          <cell r="N2969">
            <v>2021</v>
          </cell>
          <cell r="AA2969">
            <v>15756</v>
          </cell>
          <cell r="AH2969" t="str">
            <v>Main and Service Extensions</v>
          </cell>
        </row>
        <row r="2970">
          <cell r="N2970">
            <v>2023</v>
          </cell>
          <cell r="AA2970">
            <v>0</v>
          </cell>
          <cell r="AH2970" t="str">
            <v>Main and Service Extensions</v>
          </cell>
        </row>
        <row r="2971">
          <cell r="N2971">
            <v>2019</v>
          </cell>
          <cell r="AA2971">
            <v>962.99</v>
          </cell>
          <cell r="AH2971" t="str">
            <v>Main and Service Extensions</v>
          </cell>
        </row>
        <row r="2972">
          <cell r="N2972">
            <v>2024</v>
          </cell>
          <cell r="AA2972">
            <v>0</v>
          </cell>
          <cell r="AH2972" t="str">
            <v>Main and Service Extensions</v>
          </cell>
        </row>
        <row r="2973">
          <cell r="N2973">
            <v>2021</v>
          </cell>
          <cell r="AA2973">
            <v>0</v>
          </cell>
          <cell r="AH2973" t="str">
            <v>Main and Service Extensions</v>
          </cell>
        </row>
        <row r="2974">
          <cell r="N2974">
            <v>2020</v>
          </cell>
          <cell r="AA2974">
            <v>0</v>
          </cell>
          <cell r="AH2974" t="str">
            <v>Main and Service Extensions</v>
          </cell>
        </row>
        <row r="2975">
          <cell r="N2975">
            <v>2024</v>
          </cell>
          <cell r="AA2975">
            <v>0</v>
          </cell>
          <cell r="AH2975" t="str">
            <v>Equipment/Vehicles</v>
          </cell>
        </row>
        <row r="2976">
          <cell r="N2976">
            <v>2024</v>
          </cell>
          <cell r="AA2976">
            <v>0</v>
          </cell>
          <cell r="AH2976" t="str">
            <v>Equipment/Vehicles</v>
          </cell>
        </row>
        <row r="2977">
          <cell r="N2977">
            <v>2021</v>
          </cell>
          <cell r="AA2977">
            <v>0</v>
          </cell>
          <cell r="AH2977" t="str">
            <v>Equipment/Vehicles</v>
          </cell>
        </row>
        <row r="2978">
          <cell r="N2978">
            <v>2020</v>
          </cell>
          <cell r="AA2978">
            <v>0</v>
          </cell>
          <cell r="AH2978" t="str">
            <v>Equipment/Vehicles</v>
          </cell>
        </row>
        <row r="2979">
          <cell r="N2979">
            <v>2022</v>
          </cell>
          <cell r="AA2979">
            <v>0</v>
          </cell>
          <cell r="AH2979" t="str">
            <v>Equipment/Vehicles</v>
          </cell>
        </row>
        <row r="2980">
          <cell r="N2980">
            <v>2019</v>
          </cell>
          <cell r="AA2980">
            <v>-10285.719999999999</v>
          </cell>
          <cell r="AH2980" t="str">
            <v>Equipment/Vehicles</v>
          </cell>
        </row>
        <row r="2981">
          <cell r="N2981">
            <v>2023</v>
          </cell>
          <cell r="AA2981">
            <v>0</v>
          </cell>
          <cell r="AH2981" t="str">
            <v>Equipment/Vehicles</v>
          </cell>
        </row>
        <row r="2982">
          <cell r="N2982">
            <v>2024</v>
          </cell>
          <cell r="AA2982">
            <v>0</v>
          </cell>
          <cell r="AH2982" t="str">
            <v>Equipment/Vehicles</v>
          </cell>
        </row>
        <row r="2983">
          <cell r="N2983">
            <v>2019</v>
          </cell>
          <cell r="AA2983">
            <v>0</v>
          </cell>
          <cell r="AH2983" t="str">
            <v>Equipment/Vehicles</v>
          </cell>
        </row>
        <row r="2984">
          <cell r="N2984">
            <v>2021</v>
          </cell>
          <cell r="AA2984">
            <v>0</v>
          </cell>
          <cell r="AH2984" t="str">
            <v>Equipment/Vehicles</v>
          </cell>
        </row>
        <row r="2985">
          <cell r="N2985">
            <v>2022</v>
          </cell>
          <cell r="AA2985">
            <v>0</v>
          </cell>
          <cell r="AH2985" t="str">
            <v>Equipment/Vehicles</v>
          </cell>
        </row>
        <row r="2986">
          <cell r="N2986">
            <v>2023</v>
          </cell>
          <cell r="AA2986">
            <v>22632</v>
          </cell>
          <cell r="AH2986" t="str">
            <v>Main and Service Extensions</v>
          </cell>
        </row>
        <row r="2987">
          <cell r="N2987">
            <v>2020</v>
          </cell>
          <cell r="AA2987">
            <v>0</v>
          </cell>
          <cell r="AH2987" t="str">
            <v>Main and Service Extensions</v>
          </cell>
        </row>
        <row r="2988">
          <cell r="N2988">
            <v>2023</v>
          </cell>
          <cell r="AA2988">
            <v>0</v>
          </cell>
          <cell r="AH2988" t="str">
            <v>Main and Service Extensions</v>
          </cell>
        </row>
        <row r="2989">
          <cell r="N2989">
            <v>2019</v>
          </cell>
          <cell r="AA2989">
            <v>6723.31</v>
          </cell>
          <cell r="AH2989" t="str">
            <v>Main and Service Extensions</v>
          </cell>
        </row>
        <row r="2990">
          <cell r="N2990">
            <v>2021</v>
          </cell>
          <cell r="AA2990">
            <v>0</v>
          </cell>
          <cell r="AH2990" t="str">
            <v>Main and Service Extensions</v>
          </cell>
        </row>
        <row r="2991">
          <cell r="N2991">
            <v>2024</v>
          </cell>
          <cell r="AA2991">
            <v>0</v>
          </cell>
          <cell r="AH2991" t="str">
            <v>Main and Service Extensions</v>
          </cell>
        </row>
        <row r="2992">
          <cell r="N2992">
            <v>2024</v>
          </cell>
          <cell r="AA2992">
            <v>0</v>
          </cell>
          <cell r="AH2992" t="str">
            <v>Main and Service Extensions</v>
          </cell>
        </row>
        <row r="2993">
          <cell r="N2993">
            <v>2021</v>
          </cell>
          <cell r="AA2993">
            <v>0</v>
          </cell>
          <cell r="AH2993" t="str">
            <v>Main and Service Extensions</v>
          </cell>
        </row>
        <row r="2994">
          <cell r="N2994">
            <v>2024</v>
          </cell>
          <cell r="AA2994">
            <v>0</v>
          </cell>
          <cell r="AH2994" t="str">
            <v>Main and Service Extensions</v>
          </cell>
        </row>
        <row r="2995">
          <cell r="N2995">
            <v>2021</v>
          </cell>
          <cell r="AA2995">
            <v>0</v>
          </cell>
          <cell r="AH2995" t="str">
            <v>Main and Service Extensions</v>
          </cell>
        </row>
        <row r="2996">
          <cell r="N2996">
            <v>2020</v>
          </cell>
          <cell r="AA2996">
            <v>0</v>
          </cell>
          <cell r="AH2996" t="str">
            <v>Main and Service Extensions</v>
          </cell>
        </row>
        <row r="2997">
          <cell r="N2997">
            <v>2022</v>
          </cell>
          <cell r="AA2997">
            <v>0</v>
          </cell>
          <cell r="AH2997" t="str">
            <v>Main and Service Extensions</v>
          </cell>
        </row>
        <row r="2998">
          <cell r="N2998">
            <v>2022</v>
          </cell>
          <cell r="AA2998">
            <v>0</v>
          </cell>
          <cell r="AH2998" t="str">
            <v>Main and Service Extensions</v>
          </cell>
        </row>
        <row r="2999">
          <cell r="N2999">
            <v>2019</v>
          </cell>
          <cell r="AA2999">
            <v>0</v>
          </cell>
          <cell r="AH2999" t="str">
            <v>Main and Service Extensions</v>
          </cell>
        </row>
        <row r="3000">
          <cell r="N3000">
            <v>2023</v>
          </cell>
          <cell r="AA3000">
            <v>0</v>
          </cell>
          <cell r="AH3000" t="str">
            <v>Equipment/Vehicles</v>
          </cell>
        </row>
        <row r="3001">
          <cell r="N3001">
            <v>2024</v>
          </cell>
          <cell r="AA3001">
            <v>0</v>
          </cell>
          <cell r="AH3001" t="str">
            <v>Equipment/Vehicles</v>
          </cell>
        </row>
        <row r="3002">
          <cell r="N3002">
            <v>2022</v>
          </cell>
          <cell r="AA3002">
            <v>0</v>
          </cell>
          <cell r="AH3002" t="str">
            <v>Equipment/Vehicles</v>
          </cell>
        </row>
        <row r="3003">
          <cell r="N3003">
            <v>2021</v>
          </cell>
          <cell r="AA3003">
            <v>107688</v>
          </cell>
          <cell r="AH3003" t="str">
            <v>Meters and Regulators</v>
          </cell>
        </row>
        <row r="3004">
          <cell r="N3004">
            <v>2023</v>
          </cell>
          <cell r="AA3004">
            <v>0</v>
          </cell>
          <cell r="AH3004" t="str">
            <v>Meters and Regulators</v>
          </cell>
        </row>
        <row r="3005">
          <cell r="N3005">
            <v>2024</v>
          </cell>
          <cell r="AA3005">
            <v>0</v>
          </cell>
          <cell r="AH3005" t="str">
            <v>Meters and Regulators</v>
          </cell>
        </row>
        <row r="3006">
          <cell r="N3006">
            <v>2019</v>
          </cell>
          <cell r="AA3006">
            <v>0</v>
          </cell>
          <cell r="AH3006" t="str">
            <v>Meters and Regulators</v>
          </cell>
        </row>
        <row r="3007">
          <cell r="N3007">
            <v>2020</v>
          </cell>
          <cell r="AA3007">
            <v>0</v>
          </cell>
          <cell r="AH3007" t="str">
            <v>Meters and Regulators</v>
          </cell>
        </row>
        <row r="3008">
          <cell r="N3008">
            <v>2022</v>
          </cell>
          <cell r="AA3008">
            <v>386328</v>
          </cell>
          <cell r="AH3008" t="str">
            <v>Main and Service Extensions</v>
          </cell>
        </row>
        <row r="3009">
          <cell r="N3009">
            <v>2021</v>
          </cell>
          <cell r="AA3009">
            <v>0</v>
          </cell>
          <cell r="AH3009" t="str">
            <v>Main and Service Extensions</v>
          </cell>
        </row>
        <row r="3010">
          <cell r="N3010">
            <v>2023</v>
          </cell>
          <cell r="AA3010">
            <v>0</v>
          </cell>
          <cell r="AH3010" t="str">
            <v>Main and Service Extensions</v>
          </cell>
        </row>
        <row r="3011">
          <cell r="N3011">
            <v>2023</v>
          </cell>
          <cell r="AA3011">
            <v>0</v>
          </cell>
          <cell r="AH3011" t="str">
            <v>Main and Service Extensions</v>
          </cell>
        </row>
        <row r="3012">
          <cell r="N3012">
            <v>2021</v>
          </cell>
          <cell r="AA3012">
            <v>0</v>
          </cell>
          <cell r="AH3012" t="str">
            <v>Main and Service Extensions</v>
          </cell>
        </row>
        <row r="3013">
          <cell r="N3013">
            <v>2019</v>
          </cell>
          <cell r="AA3013">
            <v>-40257</v>
          </cell>
          <cell r="AH3013" t="str">
            <v>Main and Service Extensions</v>
          </cell>
        </row>
        <row r="3014">
          <cell r="N3014">
            <v>2019</v>
          </cell>
          <cell r="AA3014">
            <v>23252.080000000002</v>
          </cell>
          <cell r="AH3014" t="str">
            <v>Main and Service Extensions</v>
          </cell>
        </row>
        <row r="3015">
          <cell r="N3015">
            <v>2022</v>
          </cell>
          <cell r="AA3015">
            <v>0</v>
          </cell>
          <cell r="AH3015" t="str">
            <v>Main and Service Extensions</v>
          </cell>
        </row>
        <row r="3016">
          <cell r="N3016">
            <v>2022</v>
          </cell>
          <cell r="AA3016">
            <v>0</v>
          </cell>
          <cell r="AH3016" t="str">
            <v>Main and Service Extensions</v>
          </cell>
        </row>
        <row r="3017">
          <cell r="N3017">
            <v>2024</v>
          </cell>
          <cell r="AA3017">
            <v>0</v>
          </cell>
          <cell r="AH3017" t="str">
            <v>Main and Service Extensions</v>
          </cell>
        </row>
        <row r="3018">
          <cell r="N3018">
            <v>2022</v>
          </cell>
          <cell r="AA3018">
            <v>0</v>
          </cell>
          <cell r="AH3018" t="str">
            <v>Main and Service Extensions</v>
          </cell>
        </row>
        <row r="3019">
          <cell r="N3019">
            <v>2019</v>
          </cell>
          <cell r="AA3019">
            <v>1109.2</v>
          </cell>
          <cell r="AH3019" t="str">
            <v>Main and Service Extensions</v>
          </cell>
        </row>
        <row r="3020">
          <cell r="N3020">
            <v>2023</v>
          </cell>
          <cell r="AA3020">
            <v>0</v>
          </cell>
          <cell r="AH3020" t="str">
            <v>Equipment/Vehicles</v>
          </cell>
        </row>
        <row r="3021">
          <cell r="N3021">
            <v>2024</v>
          </cell>
          <cell r="AA3021">
            <v>0</v>
          </cell>
          <cell r="AH3021" t="str">
            <v>Equipment/Vehicles</v>
          </cell>
        </row>
        <row r="3022">
          <cell r="N3022">
            <v>2023</v>
          </cell>
          <cell r="AA3022">
            <v>0</v>
          </cell>
          <cell r="AH3022" t="str">
            <v>Equipment/Vehicles</v>
          </cell>
        </row>
        <row r="3023">
          <cell r="N3023">
            <v>2019</v>
          </cell>
          <cell r="AA3023">
            <v>0</v>
          </cell>
          <cell r="AH3023" t="str">
            <v>Equipment/Vehicles</v>
          </cell>
        </row>
        <row r="3024">
          <cell r="N3024">
            <v>2024</v>
          </cell>
          <cell r="AA3024">
            <v>0</v>
          </cell>
          <cell r="AH3024" t="str">
            <v>Equipment/Vehicles</v>
          </cell>
        </row>
        <row r="3025">
          <cell r="N3025">
            <v>2020</v>
          </cell>
          <cell r="AA3025">
            <v>0</v>
          </cell>
          <cell r="AH3025" t="str">
            <v>Equipment/Vehicles</v>
          </cell>
        </row>
        <row r="3026">
          <cell r="N3026">
            <v>2024</v>
          </cell>
          <cell r="AA3026">
            <v>0</v>
          </cell>
          <cell r="AH3026" t="str">
            <v>Equipment/Vehicles</v>
          </cell>
        </row>
        <row r="3027">
          <cell r="N3027">
            <v>2021</v>
          </cell>
          <cell r="AA3027">
            <v>0</v>
          </cell>
          <cell r="AH3027" t="str">
            <v>Main and Service Extensions</v>
          </cell>
        </row>
        <row r="3028">
          <cell r="N3028">
            <v>2019</v>
          </cell>
          <cell r="AA3028">
            <v>0</v>
          </cell>
          <cell r="AH3028" t="str">
            <v>Main and Service Extensions</v>
          </cell>
        </row>
        <row r="3029">
          <cell r="N3029">
            <v>2023</v>
          </cell>
          <cell r="AA3029">
            <v>0</v>
          </cell>
          <cell r="AH3029" t="str">
            <v>Main and Service Extensions</v>
          </cell>
        </row>
        <row r="3030">
          <cell r="N3030">
            <v>2023</v>
          </cell>
          <cell r="AA3030">
            <v>0</v>
          </cell>
          <cell r="AH3030" t="str">
            <v>Main and Service Extensions</v>
          </cell>
        </row>
        <row r="3031">
          <cell r="N3031">
            <v>2023</v>
          </cell>
          <cell r="AA3031">
            <v>0</v>
          </cell>
          <cell r="AH3031" t="str">
            <v>Main and Service Extensions</v>
          </cell>
        </row>
        <row r="3032">
          <cell r="N3032">
            <v>2020</v>
          </cell>
          <cell r="AA3032">
            <v>0</v>
          </cell>
          <cell r="AH3032" t="str">
            <v>Main and Service Extensions</v>
          </cell>
        </row>
        <row r="3033">
          <cell r="N3033">
            <v>2024</v>
          </cell>
          <cell r="AA3033">
            <v>0</v>
          </cell>
          <cell r="AH3033" t="str">
            <v>Main and Service Extensions</v>
          </cell>
        </row>
        <row r="3034">
          <cell r="N3034">
            <v>2022</v>
          </cell>
          <cell r="AA3034">
            <v>0</v>
          </cell>
          <cell r="AH3034" t="str">
            <v>Main and Service Extensions</v>
          </cell>
        </row>
        <row r="3035">
          <cell r="N3035">
            <v>2021</v>
          </cell>
          <cell r="AA3035">
            <v>0</v>
          </cell>
          <cell r="AH3035" t="str">
            <v>Main and Service Extensions</v>
          </cell>
        </row>
        <row r="3036">
          <cell r="N3036">
            <v>2019</v>
          </cell>
          <cell r="AA3036">
            <v>0</v>
          </cell>
          <cell r="AH3036" t="str">
            <v>Main and Service Extensions</v>
          </cell>
        </row>
        <row r="3037">
          <cell r="N3037">
            <v>2020</v>
          </cell>
          <cell r="AA3037">
            <v>0</v>
          </cell>
          <cell r="AH3037" t="str">
            <v>Main and Service Extensions</v>
          </cell>
        </row>
        <row r="3038">
          <cell r="N3038">
            <v>2024</v>
          </cell>
          <cell r="AA3038">
            <v>0</v>
          </cell>
          <cell r="AH3038" t="str">
            <v>Main and Service Extensions</v>
          </cell>
        </row>
        <row r="3039">
          <cell r="N3039">
            <v>2019</v>
          </cell>
          <cell r="AA3039">
            <v>0</v>
          </cell>
          <cell r="AH3039" t="str">
            <v>Main and Service Extensions</v>
          </cell>
        </row>
        <row r="3040">
          <cell r="N3040">
            <v>2021</v>
          </cell>
          <cell r="AA3040">
            <v>269220</v>
          </cell>
          <cell r="AH3040" t="str">
            <v>Main and Service Extensions</v>
          </cell>
        </row>
        <row r="3041">
          <cell r="N3041">
            <v>2019</v>
          </cell>
          <cell r="AA3041">
            <v>0</v>
          </cell>
          <cell r="AH3041" t="str">
            <v>Equipment/Vehicles</v>
          </cell>
        </row>
        <row r="3042">
          <cell r="N3042">
            <v>2019</v>
          </cell>
          <cell r="AA3042">
            <v>0</v>
          </cell>
          <cell r="AH3042" t="str">
            <v>Equipment/Vehicles</v>
          </cell>
        </row>
        <row r="3043">
          <cell r="N3043">
            <v>2022</v>
          </cell>
          <cell r="AA3043">
            <v>8076.72</v>
          </cell>
          <cell r="AH3043" t="str">
            <v>Mearuring &amp; Regulation Stations</v>
          </cell>
        </row>
        <row r="3044">
          <cell r="N3044">
            <v>2020</v>
          </cell>
          <cell r="AA3044">
            <v>0</v>
          </cell>
          <cell r="AH3044" t="str">
            <v>Mearuring &amp; Regulation Stations</v>
          </cell>
        </row>
        <row r="3045">
          <cell r="N3045">
            <v>2024</v>
          </cell>
          <cell r="AA3045">
            <v>0</v>
          </cell>
          <cell r="AH3045" t="str">
            <v>Mearuring &amp; Regulation Stations</v>
          </cell>
        </row>
        <row r="3046">
          <cell r="N3046">
            <v>2022</v>
          </cell>
          <cell r="AA3046">
            <v>0</v>
          </cell>
          <cell r="AH3046" t="str">
            <v>Mearuring &amp; Regulation Stations</v>
          </cell>
        </row>
        <row r="3047">
          <cell r="N3047">
            <v>2019</v>
          </cell>
          <cell r="AA3047">
            <v>0</v>
          </cell>
          <cell r="AH3047" t="str">
            <v>Mearuring &amp; Regulation Stations</v>
          </cell>
        </row>
        <row r="3048">
          <cell r="N3048">
            <v>2024</v>
          </cell>
          <cell r="AA3048">
            <v>90456</v>
          </cell>
          <cell r="AH3048" t="str">
            <v>System Improvements</v>
          </cell>
        </row>
        <row r="3049">
          <cell r="N3049">
            <v>2020</v>
          </cell>
          <cell r="AA3049">
            <v>0</v>
          </cell>
          <cell r="AH3049" t="str">
            <v>System Improvements</v>
          </cell>
        </row>
        <row r="3050">
          <cell r="N3050">
            <v>2019</v>
          </cell>
          <cell r="AA3050">
            <v>1612.25</v>
          </cell>
          <cell r="AH3050" t="str">
            <v>System Improvements</v>
          </cell>
        </row>
        <row r="3051">
          <cell r="N3051">
            <v>2019</v>
          </cell>
          <cell r="AA3051">
            <v>759.3</v>
          </cell>
          <cell r="AH3051" t="str">
            <v>System Improvements</v>
          </cell>
        </row>
        <row r="3052">
          <cell r="N3052">
            <v>2022</v>
          </cell>
          <cell r="AA3052">
            <v>0</v>
          </cell>
          <cell r="AH3052" t="str">
            <v>System Improvements</v>
          </cell>
        </row>
        <row r="3053">
          <cell r="N3053">
            <v>2024</v>
          </cell>
          <cell r="AA3053">
            <v>0</v>
          </cell>
          <cell r="AH3053" t="str">
            <v>Mearuring &amp; Regulation Stations</v>
          </cell>
        </row>
        <row r="3054">
          <cell r="N3054">
            <v>2021</v>
          </cell>
          <cell r="AA3054">
            <v>0</v>
          </cell>
          <cell r="AH3054" t="str">
            <v>Mearuring &amp; Regulation Stations</v>
          </cell>
        </row>
        <row r="3055">
          <cell r="N3055">
            <v>2020</v>
          </cell>
          <cell r="AA3055">
            <v>0</v>
          </cell>
          <cell r="AH3055" t="str">
            <v>Mearuring &amp; Regulation Stations</v>
          </cell>
        </row>
        <row r="3056">
          <cell r="N3056">
            <v>2024</v>
          </cell>
          <cell r="AA3056">
            <v>0</v>
          </cell>
          <cell r="AH3056" t="str">
            <v>Mearuring &amp; Regulation Stations</v>
          </cell>
        </row>
        <row r="3057">
          <cell r="N3057">
            <v>2024</v>
          </cell>
          <cell r="AA3057">
            <v>0</v>
          </cell>
          <cell r="AH3057" t="str">
            <v>Mearuring &amp; Regulation Stations</v>
          </cell>
        </row>
        <row r="3058">
          <cell r="N3058">
            <v>2023</v>
          </cell>
          <cell r="AA3058">
            <v>0</v>
          </cell>
          <cell r="AH3058" t="str">
            <v>Mearuring &amp; Regulation Stations</v>
          </cell>
        </row>
        <row r="3059">
          <cell r="N3059">
            <v>2022</v>
          </cell>
          <cell r="AA3059">
            <v>0</v>
          </cell>
          <cell r="AH3059" t="str">
            <v>Meters and Regulators</v>
          </cell>
        </row>
        <row r="3060">
          <cell r="N3060">
            <v>2021</v>
          </cell>
          <cell r="AA3060">
            <v>0</v>
          </cell>
          <cell r="AH3060" t="str">
            <v>Meters and Regulators</v>
          </cell>
        </row>
        <row r="3061">
          <cell r="N3061">
            <v>2021</v>
          </cell>
          <cell r="AA3061">
            <v>0</v>
          </cell>
          <cell r="AH3061" t="str">
            <v>Meters and Regulators</v>
          </cell>
        </row>
        <row r="3062">
          <cell r="N3062">
            <v>2020</v>
          </cell>
          <cell r="AA3062">
            <v>0</v>
          </cell>
          <cell r="AH3062" t="str">
            <v>Meters and Regulators</v>
          </cell>
        </row>
        <row r="3063">
          <cell r="N3063">
            <v>2021</v>
          </cell>
          <cell r="AA3063">
            <v>0</v>
          </cell>
          <cell r="AH3063" t="str">
            <v>Meters and Regulators</v>
          </cell>
        </row>
        <row r="3064">
          <cell r="N3064">
            <v>2020</v>
          </cell>
          <cell r="AA3064">
            <v>0</v>
          </cell>
          <cell r="AH3064" t="str">
            <v>Equipment/Vehicles</v>
          </cell>
        </row>
        <row r="3065">
          <cell r="N3065">
            <v>2023</v>
          </cell>
          <cell r="AA3065">
            <v>0</v>
          </cell>
          <cell r="AH3065" t="str">
            <v>Equipment/Vehicles</v>
          </cell>
        </row>
        <row r="3066">
          <cell r="N3066">
            <v>2021</v>
          </cell>
          <cell r="AA3066">
            <v>0</v>
          </cell>
          <cell r="AH3066" t="str">
            <v>Equipment/Vehicles</v>
          </cell>
        </row>
        <row r="3067">
          <cell r="N3067">
            <v>2019</v>
          </cell>
          <cell r="AA3067">
            <v>0</v>
          </cell>
          <cell r="AH3067" t="str">
            <v>Equipment/Vehicles</v>
          </cell>
        </row>
        <row r="3068">
          <cell r="N3068">
            <v>2021</v>
          </cell>
          <cell r="AA3068">
            <v>0</v>
          </cell>
          <cell r="AH3068" t="str">
            <v>Equipment/Vehicles</v>
          </cell>
        </row>
        <row r="3069">
          <cell r="N3069">
            <v>2021</v>
          </cell>
          <cell r="AA3069">
            <v>0</v>
          </cell>
          <cell r="AH3069" t="str">
            <v>Equipment/Vehicles</v>
          </cell>
        </row>
        <row r="3070">
          <cell r="N3070">
            <v>2020</v>
          </cell>
          <cell r="AA3070">
            <v>0</v>
          </cell>
          <cell r="AH3070" t="str">
            <v>Equipment/Vehicles</v>
          </cell>
        </row>
        <row r="3071">
          <cell r="N3071">
            <v>2021</v>
          </cell>
          <cell r="AA3071">
            <v>0</v>
          </cell>
          <cell r="AH3071" t="str">
            <v>Equipment/Vehicles</v>
          </cell>
        </row>
        <row r="3072">
          <cell r="N3072">
            <v>2024</v>
          </cell>
          <cell r="AA3072">
            <v>0</v>
          </cell>
          <cell r="AH3072" t="str">
            <v>Equipment/Vehicles</v>
          </cell>
        </row>
        <row r="3073">
          <cell r="N3073">
            <v>2024</v>
          </cell>
          <cell r="AA3073">
            <v>0</v>
          </cell>
          <cell r="AH3073" t="str">
            <v>Equipment/Vehicles</v>
          </cell>
        </row>
        <row r="3074">
          <cell r="N3074">
            <v>2020</v>
          </cell>
          <cell r="AA3074">
            <v>0</v>
          </cell>
          <cell r="AH3074" t="str">
            <v>Equipment/Vehicles</v>
          </cell>
        </row>
        <row r="3075">
          <cell r="N3075">
            <v>2023</v>
          </cell>
          <cell r="AA3075">
            <v>0</v>
          </cell>
          <cell r="AH3075" t="str">
            <v>Equipment/Vehicles</v>
          </cell>
        </row>
        <row r="3076">
          <cell r="N3076">
            <v>2020</v>
          </cell>
          <cell r="AA3076">
            <v>0</v>
          </cell>
          <cell r="AH3076" t="str">
            <v>Equipment/Vehicles</v>
          </cell>
        </row>
        <row r="3077">
          <cell r="N3077">
            <v>2019</v>
          </cell>
          <cell r="AA3077">
            <v>0</v>
          </cell>
          <cell r="AH3077" t="str">
            <v>Equipment/Vehicles</v>
          </cell>
        </row>
        <row r="3078">
          <cell r="N3078">
            <v>2024</v>
          </cell>
          <cell r="AA3078">
            <v>0</v>
          </cell>
          <cell r="AH3078" t="str">
            <v>Municipal Improvements</v>
          </cell>
        </row>
        <row r="3079">
          <cell r="N3079">
            <v>2023</v>
          </cell>
          <cell r="AA3079">
            <v>0</v>
          </cell>
          <cell r="AH3079" t="str">
            <v>Municipal Improvements</v>
          </cell>
        </row>
        <row r="3080">
          <cell r="N3080">
            <v>2020</v>
          </cell>
          <cell r="AA3080">
            <v>0</v>
          </cell>
          <cell r="AH3080" t="str">
            <v>Municipal Improvements</v>
          </cell>
        </row>
        <row r="3081">
          <cell r="N3081">
            <v>2021</v>
          </cell>
          <cell r="AA3081">
            <v>0</v>
          </cell>
          <cell r="AH3081" t="str">
            <v>Municipal Improvements</v>
          </cell>
        </row>
        <row r="3082">
          <cell r="N3082">
            <v>2020</v>
          </cell>
          <cell r="AA3082">
            <v>0</v>
          </cell>
          <cell r="AH3082" t="str">
            <v>Municipal Improvements</v>
          </cell>
        </row>
        <row r="3083">
          <cell r="N3083">
            <v>2019</v>
          </cell>
          <cell r="AA3083">
            <v>0</v>
          </cell>
          <cell r="AH3083" t="str">
            <v>Municipal Improvements</v>
          </cell>
        </row>
        <row r="3084">
          <cell r="N3084">
            <v>2021</v>
          </cell>
          <cell r="AA3084">
            <v>0</v>
          </cell>
          <cell r="AH3084" t="str">
            <v>Municipal Improvements</v>
          </cell>
        </row>
        <row r="3085">
          <cell r="N3085">
            <v>2022</v>
          </cell>
          <cell r="AA3085">
            <v>0</v>
          </cell>
          <cell r="AH3085" t="str">
            <v>Municipal Improvements</v>
          </cell>
        </row>
        <row r="3086">
          <cell r="N3086">
            <v>2022</v>
          </cell>
          <cell r="AA3086">
            <v>0</v>
          </cell>
          <cell r="AH3086" t="str">
            <v>Meters and Regulators</v>
          </cell>
        </row>
        <row r="3087">
          <cell r="N3087">
            <v>2024</v>
          </cell>
          <cell r="AA3087">
            <v>0</v>
          </cell>
          <cell r="AH3087" t="str">
            <v>Meters and Regulators</v>
          </cell>
        </row>
        <row r="3088">
          <cell r="N3088">
            <v>2019</v>
          </cell>
          <cell r="AA3088">
            <v>26518.720000000001</v>
          </cell>
          <cell r="AH3088" t="str">
            <v>Meters and Regulators</v>
          </cell>
        </row>
        <row r="3089">
          <cell r="N3089">
            <v>2024</v>
          </cell>
          <cell r="AA3089">
            <v>34788</v>
          </cell>
          <cell r="AH3089" t="str">
            <v>Meters and Regulators</v>
          </cell>
        </row>
        <row r="3090">
          <cell r="N3090">
            <v>2020</v>
          </cell>
          <cell r="AA3090">
            <v>0</v>
          </cell>
          <cell r="AH3090" t="str">
            <v>Meters and Regulators</v>
          </cell>
        </row>
        <row r="3091">
          <cell r="N3091">
            <v>2020</v>
          </cell>
          <cell r="AA3091">
            <v>0</v>
          </cell>
          <cell r="AH3091" t="str">
            <v>Meters and Regulators</v>
          </cell>
        </row>
        <row r="3092">
          <cell r="N3092">
            <v>2020</v>
          </cell>
          <cell r="AA3092">
            <v>0</v>
          </cell>
          <cell r="AH3092" t="str">
            <v>Municipal Improvements</v>
          </cell>
        </row>
        <row r="3093">
          <cell r="N3093">
            <v>2022</v>
          </cell>
          <cell r="AA3093">
            <v>0</v>
          </cell>
          <cell r="AH3093" t="str">
            <v>Municipal Improvements</v>
          </cell>
        </row>
        <row r="3094">
          <cell r="N3094">
            <v>2019</v>
          </cell>
          <cell r="AA3094">
            <v>0</v>
          </cell>
          <cell r="AH3094" t="str">
            <v>Municipal Improvements</v>
          </cell>
        </row>
        <row r="3095">
          <cell r="N3095">
            <v>2019</v>
          </cell>
          <cell r="AA3095">
            <v>0</v>
          </cell>
          <cell r="AH3095" t="str">
            <v>Equipment/Vehicles</v>
          </cell>
        </row>
        <row r="3096">
          <cell r="N3096">
            <v>2024</v>
          </cell>
          <cell r="AA3096">
            <v>0</v>
          </cell>
          <cell r="AH3096" t="str">
            <v>Equipment/Vehicles</v>
          </cell>
        </row>
        <row r="3097">
          <cell r="N3097">
            <v>2019</v>
          </cell>
          <cell r="AA3097">
            <v>-8000</v>
          </cell>
          <cell r="AH3097" t="str">
            <v>Equipment/Vehicles</v>
          </cell>
        </row>
        <row r="3098">
          <cell r="N3098">
            <v>2024</v>
          </cell>
          <cell r="AA3098">
            <v>0</v>
          </cell>
          <cell r="AH3098" t="str">
            <v>Equipment/Vehicles</v>
          </cell>
        </row>
        <row r="3099">
          <cell r="N3099">
            <v>2023</v>
          </cell>
          <cell r="AA3099">
            <v>0</v>
          </cell>
          <cell r="AH3099" t="str">
            <v>Equipment/Vehicles</v>
          </cell>
        </row>
        <row r="3100">
          <cell r="N3100">
            <v>2021</v>
          </cell>
          <cell r="AA3100">
            <v>0</v>
          </cell>
          <cell r="AH3100" t="str">
            <v>Equipment/Vehicles</v>
          </cell>
        </row>
        <row r="3101">
          <cell r="N3101">
            <v>2019</v>
          </cell>
          <cell r="AA3101">
            <v>0</v>
          </cell>
          <cell r="AH3101" t="str">
            <v>Equipment/Vehicles</v>
          </cell>
        </row>
        <row r="3102">
          <cell r="N3102">
            <v>2022</v>
          </cell>
          <cell r="AA3102">
            <v>0</v>
          </cell>
          <cell r="AH3102" t="str">
            <v>Equipment/Vehicles</v>
          </cell>
        </row>
        <row r="3103">
          <cell r="N3103">
            <v>2019</v>
          </cell>
          <cell r="AA3103">
            <v>73.8</v>
          </cell>
          <cell r="AH3103" t="str">
            <v>Equipment/Vehicles</v>
          </cell>
        </row>
        <row r="3104">
          <cell r="N3104">
            <v>2021</v>
          </cell>
          <cell r="AA3104">
            <v>88308</v>
          </cell>
          <cell r="AH3104" t="str">
            <v>Equipment/Vehicles</v>
          </cell>
        </row>
        <row r="3105">
          <cell r="N3105">
            <v>2022</v>
          </cell>
          <cell r="AA3105">
            <v>90512</v>
          </cell>
          <cell r="AH3105" t="str">
            <v>Equipment/Vehicles</v>
          </cell>
        </row>
        <row r="3106">
          <cell r="N3106">
            <v>2024</v>
          </cell>
          <cell r="AA3106">
            <v>95090</v>
          </cell>
          <cell r="AH3106" t="str">
            <v>Equipment/Vehicles</v>
          </cell>
        </row>
        <row r="3107">
          <cell r="N3107">
            <v>2024</v>
          </cell>
          <cell r="AA3107">
            <v>0</v>
          </cell>
          <cell r="AH3107" t="str">
            <v>Equipment/Vehicles</v>
          </cell>
        </row>
        <row r="3108">
          <cell r="N3108">
            <v>2021</v>
          </cell>
          <cell r="AA3108">
            <v>0</v>
          </cell>
          <cell r="AH3108" t="str">
            <v>Meters and Regulators</v>
          </cell>
        </row>
        <row r="3109">
          <cell r="N3109">
            <v>2023</v>
          </cell>
          <cell r="AA3109">
            <v>0</v>
          </cell>
          <cell r="AH3109" t="str">
            <v>Mearuring &amp; Regulation Stations</v>
          </cell>
        </row>
        <row r="3110">
          <cell r="N3110">
            <v>2021</v>
          </cell>
          <cell r="AA3110">
            <v>0</v>
          </cell>
          <cell r="AH3110" t="str">
            <v>Mearuring &amp; Regulation Stations</v>
          </cell>
        </row>
        <row r="3111">
          <cell r="N3111">
            <v>2023</v>
          </cell>
          <cell r="AA3111">
            <v>0</v>
          </cell>
          <cell r="AH3111" t="str">
            <v>Mearuring &amp; Regulation Stations</v>
          </cell>
        </row>
        <row r="3112">
          <cell r="N3112">
            <v>2023</v>
          </cell>
          <cell r="AA3112">
            <v>0</v>
          </cell>
          <cell r="AH3112" t="str">
            <v>Mearuring &amp; Regulation Stations</v>
          </cell>
        </row>
        <row r="3113">
          <cell r="N3113">
            <v>2024</v>
          </cell>
          <cell r="AA3113">
            <v>0</v>
          </cell>
          <cell r="AH3113" t="str">
            <v>Mearuring &amp; Regulation Stations</v>
          </cell>
        </row>
        <row r="3114">
          <cell r="N3114">
            <v>2022</v>
          </cell>
          <cell r="AA3114">
            <v>0</v>
          </cell>
          <cell r="AH3114" t="str">
            <v>Mearuring &amp; Regulation Stations</v>
          </cell>
        </row>
        <row r="3115">
          <cell r="N3115">
            <v>2023</v>
          </cell>
          <cell r="AA3115">
            <v>0</v>
          </cell>
          <cell r="AH3115" t="str">
            <v>Mearuring &amp; Regulation Stations</v>
          </cell>
        </row>
        <row r="3116">
          <cell r="N3116">
            <v>2024</v>
          </cell>
          <cell r="AA3116">
            <v>0</v>
          </cell>
          <cell r="AH3116" t="str">
            <v>Mearuring &amp; Regulation Stations</v>
          </cell>
        </row>
        <row r="3117">
          <cell r="N3117">
            <v>2024</v>
          </cell>
          <cell r="AA3117">
            <v>0</v>
          </cell>
          <cell r="AH3117" t="str">
            <v>Meters and Regulators</v>
          </cell>
        </row>
        <row r="3118">
          <cell r="N3118">
            <v>2019</v>
          </cell>
          <cell r="AA3118">
            <v>9.6999999999999993</v>
          </cell>
          <cell r="AH3118" t="str">
            <v>Meters and Regulators</v>
          </cell>
        </row>
        <row r="3119">
          <cell r="N3119">
            <v>2022</v>
          </cell>
          <cell r="AA3119">
            <v>0</v>
          </cell>
          <cell r="AH3119" t="str">
            <v>Meters and Regulators</v>
          </cell>
        </row>
        <row r="3120">
          <cell r="N3120">
            <v>2024</v>
          </cell>
          <cell r="AA3120">
            <v>0</v>
          </cell>
          <cell r="AH3120" t="str">
            <v>Meters and Regulators</v>
          </cell>
        </row>
        <row r="3121">
          <cell r="N3121">
            <v>2023</v>
          </cell>
          <cell r="AA3121">
            <v>0</v>
          </cell>
          <cell r="AH3121" t="str">
            <v>Meters and Regulators</v>
          </cell>
        </row>
        <row r="3122">
          <cell r="N3122">
            <v>2019</v>
          </cell>
          <cell r="AA3122">
            <v>0</v>
          </cell>
          <cell r="AH3122" t="str">
            <v>Equipment/Vehicles</v>
          </cell>
        </row>
        <row r="3123">
          <cell r="N3123">
            <v>2019</v>
          </cell>
          <cell r="AA3123">
            <v>601.55999999999995</v>
          </cell>
          <cell r="AH3123" t="str">
            <v>Equipment/Vehicles</v>
          </cell>
        </row>
        <row r="3124">
          <cell r="N3124">
            <v>2022</v>
          </cell>
          <cell r="AA3124">
            <v>0</v>
          </cell>
          <cell r="AH3124" t="str">
            <v>Equipment/Vehicles</v>
          </cell>
        </row>
        <row r="3125">
          <cell r="N3125">
            <v>2024</v>
          </cell>
          <cell r="AA3125">
            <v>0</v>
          </cell>
          <cell r="AH3125" t="str">
            <v>Equipment/Vehicles</v>
          </cell>
        </row>
        <row r="3126">
          <cell r="N3126">
            <v>2021</v>
          </cell>
          <cell r="AA3126">
            <v>0</v>
          </cell>
          <cell r="AH3126" t="str">
            <v>Equipment/Vehicles</v>
          </cell>
        </row>
        <row r="3127">
          <cell r="N3127">
            <v>2023</v>
          </cell>
          <cell r="AA3127">
            <v>0</v>
          </cell>
          <cell r="AH3127" t="str">
            <v>Equipment/Vehicles</v>
          </cell>
        </row>
        <row r="3128">
          <cell r="N3128">
            <v>2024</v>
          </cell>
          <cell r="AA3128">
            <v>0</v>
          </cell>
          <cell r="AH3128" t="str">
            <v>Equipment/Vehicles</v>
          </cell>
        </row>
        <row r="3129">
          <cell r="N3129">
            <v>2024</v>
          </cell>
          <cell r="AA3129">
            <v>29712</v>
          </cell>
          <cell r="AH3129" t="str">
            <v>Equipment/Vehicles</v>
          </cell>
        </row>
        <row r="3130">
          <cell r="N3130">
            <v>2021</v>
          </cell>
          <cell r="AA3130">
            <v>0</v>
          </cell>
          <cell r="AH3130" t="str">
            <v>System Improvements</v>
          </cell>
        </row>
        <row r="3131">
          <cell r="N3131">
            <v>2020</v>
          </cell>
          <cell r="AA3131">
            <v>0</v>
          </cell>
          <cell r="AH3131" t="str">
            <v>System Improvements</v>
          </cell>
        </row>
        <row r="3132">
          <cell r="N3132">
            <v>2024</v>
          </cell>
          <cell r="AA3132">
            <v>0</v>
          </cell>
          <cell r="AH3132" t="str">
            <v>Equipment/Vehicles</v>
          </cell>
        </row>
        <row r="3133">
          <cell r="N3133">
            <v>2022</v>
          </cell>
          <cell r="AA3133">
            <v>0</v>
          </cell>
          <cell r="AH3133" t="str">
            <v>Equipment/Vehicles</v>
          </cell>
        </row>
        <row r="3134">
          <cell r="N3134">
            <v>2021</v>
          </cell>
          <cell r="AA3134">
            <v>0</v>
          </cell>
          <cell r="AH3134" t="str">
            <v>Equipment/Vehicles</v>
          </cell>
        </row>
        <row r="3135">
          <cell r="N3135">
            <v>2022</v>
          </cell>
          <cell r="AA3135">
            <v>0</v>
          </cell>
          <cell r="AH3135" t="str">
            <v>Equipment/Vehicles</v>
          </cell>
        </row>
        <row r="3136">
          <cell r="N3136">
            <v>2019</v>
          </cell>
          <cell r="AA3136">
            <v>4545.45</v>
          </cell>
          <cell r="AH3136" t="str">
            <v>Equipment/Vehicles</v>
          </cell>
        </row>
        <row r="3137">
          <cell r="N3137">
            <v>2022</v>
          </cell>
          <cell r="AA3137">
            <v>0</v>
          </cell>
          <cell r="AH3137" t="str">
            <v>Equipment/Vehicles</v>
          </cell>
        </row>
        <row r="3138">
          <cell r="N3138">
            <v>2020</v>
          </cell>
          <cell r="AA3138">
            <v>0</v>
          </cell>
          <cell r="AH3138" t="str">
            <v>System Improvements</v>
          </cell>
        </row>
        <row r="3139">
          <cell r="N3139">
            <v>2023</v>
          </cell>
          <cell r="AA3139">
            <v>0</v>
          </cell>
          <cell r="AH3139" t="str">
            <v>System Improvements</v>
          </cell>
        </row>
        <row r="3140">
          <cell r="N3140">
            <v>2024</v>
          </cell>
          <cell r="AA3140">
            <v>0</v>
          </cell>
          <cell r="AH3140" t="str">
            <v>System Improvements</v>
          </cell>
        </row>
        <row r="3141">
          <cell r="N3141">
            <v>2024</v>
          </cell>
          <cell r="AA3141">
            <v>0</v>
          </cell>
          <cell r="AH3141" t="str">
            <v>System Improvements</v>
          </cell>
        </row>
        <row r="3142">
          <cell r="N3142">
            <v>2019</v>
          </cell>
          <cell r="AA3142">
            <v>1411.99</v>
          </cell>
          <cell r="AH3142" t="str">
            <v>System Improvements</v>
          </cell>
        </row>
        <row r="3143">
          <cell r="N3143">
            <v>2022</v>
          </cell>
          <cell r="AA3143">
            <v>0</v>
          </cell>
          <cell r="AH3143" t="str">
            <v>System Improvements</v>
          </cell>
        </row>
        <row r="3144">
          <cell r="N3144">
            <v>2024</v>
          </cell>
          <cell r="AA3144">
            <v>0</v>
          </cell>
          <cell r="AH3144" t="str">
            <v>Meters and Regulators</v>
          </cell>
        </row>
        <row r="3145">
          <cell r="N3145">
            <v>2021</v>
          </cell>
          <cell r="AA3145">
            <v>0</v>
          </cell>
          <cell r="AH3145" t="str">
            <v>Meters and Regulators</v>
          </cell>
        </row>
        <row r="3146">
          <cell r="N3146">
            <v>2024</v>
          </cell>
          <cell r="AA3146">
            <v>0</v>
          </cell>
          <cell r="AH3146" t="str">
            <v>Meters and Regulators</v>
          </cell>
        </row>
        <row r="3147">
          <cell r="N3147">
            <v>2023</v>
          </cell>
          <cell r="AA3147">
            <v>0</v>
          </cell>
          <cell r="AH3147" t="str">
            <v>Meters and Regulators</v>
          </cell>
        </row>
        <row r="3148">
          <cell r="N3148">
            <v>2019</v>
          </cell>
          <cell r="AA3148">
            <v>0</v>
          </cell>
          <cell r="AH3148" t="str">
            <v>Meters and Regulators</v>
          </cell>
        </row>
        <row r="3149">
          <cell r="N3149">
            <v>2023</v>
          </cell>
          <cell r="AA3149">
            <v>0</v>
          </cell>
          <cell r="AH3149" t="str">
            <v>Meters and Regulators</v>
          </cell>
        </row>
        <row r="3150">
          <cell r="N3150">
            <v>2021</v>
          </cell>
          <cell r="AA3150">
            <v>0</v>
          </cell>
          <cell r="AH3150" t="str">
            <v>Meters and Regulators</v>
          </cell>
        </row>
        <row r="3151">
          <cell r="N3151">
            <v>2023</v>
          </cell>
          <cell r="AA3151">
            <v>0</v>
          </cell>
          <cell r="AH3151" t="str">
            <v>Meters and Regulators</v>
          </cell>
        </row>
        <row r="3152">
          <cell r="N3152">
            <v>2023</v>
          </cell>
          <cell r="AA3152">
            <v>0</v>
          </cell>
          <cell r="AH3152" t="str">
            <v>Meters and Regulators</v>
          </cell>
        </row>
        <row r="3153">
          <cell r="N3153">
            <v>2023</v>
          </cell>
          <cell r="AA3153">
            <v>0</v>
          </cell>
          <cell r="AH3153" t="str">
            <v>Meters and Regulators</v>
          </cell>
        </row>
        <row r="3154">
          <cell r="N3154">
            <v>2021</v>
          </cell>
          <cell r="AA3154">
            <v>0</v>
          </cell>
          <cell r="AH3154" t="str">
            <v>Meters and Regulators</v>
          </cell>
        </row>
        <row r="3155">
          <cell r="N3155">
            <v>2021</v>
          </cell>
          <cell r="AA3155">
            <v>1080</v>
          </cell>
          <cell r="AH3155" t="str">
            <v>Meters and Regulators</v>
          </cell>
        </row>
        <row r="3156">
          <cell r="N3156">
            <v>2019</v>
          </cell>
          <cell r="AA3156">
            <v>0</v>
          </cell>
          <cell r="AH3156" t="str">
            <v>Equipment/Vehicles</v>
          </cell>
        </row>
        <row r="3157">
          <cell r="N3157">
            <v>2024</v>
          </cell>
          <cell r="AA3157">
            <v>0</v>
          </cell>
          <cell r="AH3157" t="str">
            <v>Equipment/Vehicles</v>
          </cell>
        </row>
        <row r="3158">
          <cell r="N3158">
            <v>2023</v>
          </cell>
          <cell r="AA3158">
            <v>0</v>
          </cell>
          <cell r="AH3158" t="str">
            <v>Equipment/Vehicles</v>
          </cell>
        </row>
        <row r="3159">
          <cell r="N3159">
            <v>2023</v>
          </cell>
          <cell r="AA3159">
            <v>0</v>
          </cell>
          <cell r="AH3159" t="str">
            <v>Equipment/Vehicles</v>
          </cell>
        </row>
        <row r="3160">
          <cell r="N3160">
            <v>2019</v>
          </cell>
          <cell r="AA3160">
            <v>2550.88</v>
          </cell>
          <cell r="AH3160" t="str">
            <v>Equipment/Vehicles</v>
          </cell>
        </row>
        <row r="3161">
          <cell r="N3161">
            <v>2020</v>
          </cell>
          <cell r="AA3161">
            <v>0</v>
          </cell>
          <cell r="AH3161" t="str">
            <v>Equipment/Vehicles</v>
          </cell>
        </row>
        <row r="3162">
          <cell r="N3162">
            <v>2023</v>
          </cell>
          <cell r="AA3162">
            <v>0</v>
          </cell>
          <cell r="AH3162" t="str">
            <v>Equipment/Vehicles</v>
          </cell>
        </row>
        <row r="3163">
          <cell r="N3163">
            <v>2019</v>
          </cell>
          <cell r="AA3163">
            <v>6693.65</v>
          </cell>
          <cell r="AH3163" t="str">
            <v>Equipment/Vehicles</v>
          </cell>
        </row>
        <row r="3164">
          <cell r="N3164">
            <v>2021</v>
          </cell>
          <cell r="AA3164">
            <v>0</v>
          </cell>
          <cell r="AH3164" t="str">
            <v>Equipment/Vehicles</v>
          </cell>
        </row>
        <row r="3165">
          <cell r="N3165">
            <v>2020</v>
          </cell>
          <cell r="AA3165">
            <v>0</v>
          </cell>
          <cell r="AH3165" t="str">
            <v>Equipment/Vehicles</v>
          </cell>
        </row>
        <row r="3166">
          <cell r="N3166">
            <v>2023</v>
          </cell>
          <cell r="AA3166">
            <v>0</v>
          </cell>
          <cell r="AH3166" t="str">
            <v>Equipment/Vehicles</v>
          </cell>
        </row>
        <row r="3167">
          <cell r="N3167">
            <v>2024</v>
          </cell>
          <cell r="AA3167">
            <v>0</v>
          </cell>
          <cell r="AH3167" t="str">
            <v>System Improvements</v>
          </cell>
        </row>
        <row r="3168">
          <cell r="N3168">
            <v>2020</v>
          </cell>
          <cell r="AA3168">
            <v>0</v>
          </cell>
          <cell r="AH3168" t="str">
            <v>System Improvements</v>
          </cell>
        </row>
        <row r="3169">
          <cell r="N3169">
            <v>2023</v>
          </cell>
          <cell r="AA3169">
            <v>67884</v>
          </cell>
          <cell r="AH3169" t="str">
            <v>System Improvements</v>
          </cell>
        </row>
        <row r="3170">
          <cell r="N3170">
            <v>2021</v>
          </cell>
          <cell r="AA3170">
            <v>0</v>
          </cell>
          <cell r="AH3170" t="str">
            <v>System Improvements</v>
          </cell>
        </row>
        <row r="3171">
          <cell r="N3171">
            <v>2023</v>
          </cell>
          <cell r="AA3171">
            <v>0</v>
          </cell>
          <cell r="AH3171" t="str">
            <v>System Improvements</v>
          </cell>
        </row>
        <row r="3172">
          <cell r="N3172">
            <v>2021</v>
          </cell>
          <cell r="AA3172">
            <v>10511</v>
          </cell>
          <cell r="AH3172" t="str">
            <v>System Improvements</v>
          </cell>
        </row>
        <row r="3173">
          <cell r="N3173">
            <v>2022</v>
          </cell>
          <cell r="AA3173">
            <v>10764</v>
          </cell>
          <cell r="AH3173" t="str">
            <v>System Improvements</v>
          </cell>
        </row>
        <row r="3174">
          <cell r="N3174">
            <v>2023</v>
          </cell>
          <cell r="AA3174">
            <v>0</v>
          </cell>
          <cell r="AH3174" t="str">
            <v>Meters and Regulators</v>
          </cell>
        </row>
        <row r="3175">
          <cell r="N3175">
            <v>2020</v>
          </cell>
          <cell r="AA3175">
            <v>0</v>
          </cell>
          <cell r="AH3175" t="str">
            <v>Meters and Regulators</v>
          </cell>
        </row>
        <row r="3176">
          <cell r="N3176">
            <v>2021</v>
          </cell>
          <cell r="AA3176">
            <v>0</v>
          </cell>
          <cell r="AH3176" t="str">
            <v>Meters and Regulators</v>
          </cell>
        </row>
        <row r="3177">
          <cell r="N3177">
            <v>2022</v>
          </cell>
          <cell r="AA3177">
            <v>0</v>
          </cell>
          <cell r="AH3177" t="str">
            <v>Meters and Regulators</v>
          </cell>
        </row>
        <row r="3178">
          <cell r="N3178">
            <v>2024</v>
          </cell>
          <cell r="AA3178">
            <v>0</v>
          </cell>
          <cell r="AH3178" t="str">
            <v>Meters and Regulators</v>
          </cell>
        </row>
        <row r="3179">
          <cell r="N3179">
            <v>2019</v>
          </cell>
          <cell r="AA3179">
            <v>0</v>
          </cell>
          <cell r="AH3179" t="str">
            <v>Meters and Regulators</v>
          </cell>
        </row>
        <row r="3180">
          <cell r="N3180">
            <v>2022</v>
          </cell>
          <cell r="AA3180">
            <v>0</v>
          </cell>
          <cell r="AH3180" t="str">
            <v>Meters and Regulators</v>
          </cell>
        </row>
        <row r="3181">
          <cell r="N3181">
            <v>2019</v>
          </cell>
          <cell r="AA3181">
            <v>0</v>
          </cell>
          <cell r="AH3181" t="str">
            <v>Equipment/Vehicles</v>
          </cell>
        </row>
        <row r="3182">
          <cell r="N3182">
            <v>2024</v>
          </cell>
          <cell r="AA3182">
            <v>0</v>
          </cell>
          <cell r="AH3182" t="str">
            <v>Equipment/Vehicles</v>
          </cell>
        </row>
        <row r="3183">
          <cell r="N3183">
            <v>2024</v>
          </cell>
          <cell r="AA3183">
            <v>77268</v>
          </cell>
          <cell r="AH3183" t="str">
            <v>Equipment/Vehicles</v>
          </cell>
        </row>
        <row r="3184">
          <cell r="N3184">
            <v>2021</v>
          </cell>
          <cell r="AA3184">
            <v>0</v>
          </cell>
          <cell r="AH3184" t="str">
            <v>Equipment/Vehicles</v>
          </cell>
        </row>
        <row r="3185">
          <cell r="N3185">
            <v>2020</v>
          </cell>
          <cell r="AA3185">
            <v>0</v>
          </cell>
          <cell r="AH3185" t="str">
            <v>Equipment/Vehicles</v>
          </cell>
        </row>
        <row r="3186">
          <cell r="N3186">
            <v>2020</v>
          </cell>
          <cell r="AA3186">
            <v>0</v>
          </cell>
          <cell r="AH3186" t="str">
            <v>System Improvements</v>
          </cell>
        </row>
        <row r="3187">
          <cell r="N3187">
            <v>2023</v>
          </cell>
          <cell r="AA3187">
            <v>0</v>
          </cell>
          <cell r="AH3187" t="str">
            <v>System Improvements</v>
          </cell>
        </row>
        <row r="3188">
          <cell r="N3188">
            <v>2020</v>
          </cell>
          <cell r="AA3188">
            <v>0</v>
          </cell>
          <cell r="AH3188" t="str">
            <v>System Improvements</v>
          </cell>
        </row>
        <row r="3189">
          <cell r="N3189">
            <v>2023</v>
          </cell>
          <cell r="AA3189">
            <v>28284</v>
          </cell>
          <cell r="AH3189" t="str">
            <v>System Improvements</v>
          </cell>
        </row>
        <row r="3190">
          <cell r="N3190">
            <v>2020</v>
          </cell>
          <cell r="AA3190">
            <v>0</v>
          </cell>
          <cell r="AH3190" t="str">
            <v>System Improvements</v>
          </cell>
        </row>
        <row r="3191">
          <cell r="N3191">
            <v>2019</v>
          </cell>
          <cell r="AA3191">
            <v>8482.76</v>
          </cell>
          <cell r="AH3191" t="str">
            <v>System Improvements</v>
          </cell>
        </row>
        <row r="3192">
          <cell r="N3192">
            <v>2022</v>
          </cell>
          <cell r="AA3192">
            <v>0</v>
          </cell>
          <cell r="AH3192" t="str">
            <v>System Improvements</v>
          </cell>
        </row>
        <row r="3193">
          <cell r="N3193">
            <v>2022</v>
          </cell>
          <cell r="AA3193">
            <v>0</v>
          </cell>
          <cell r="AH3193" t="str">
            <v>System Improvements</v>
          </cell>
        </row>
        <row r="3194">
          <cell r="N3194">
            <v>2021</v>
          </cell>
          <cell r="AA3194">
            <v>0</v>
          </cell>
          <cell r="AH3194" t="str">
            <v>Municipal Improvements</v>
          </cell>
        </row>
        <row r="3195">
          <cell r="N3195">
            <v>2019</v>
          </cell>
          <cell r="AA3195">
            <v>0</v>
          </cell>
          <cell r="AH3195" t="str">
            <v>Municipal Improvements</v>
          </cell>
        </row>
        <row r="3196">
          <cell r="N3196">
            <v>2022</v>
          </cell>
          <cell r="AA3196">
            <v>0</v>
          </cell>
          <cell r="AH3196" t="str">
            <v>Municipal Improvements</v>
          </cell>
        </row>
        <row r="3197">
          <cell r="N3197">
            <v>2019</v>
          </cell>
          <cell r="AA3197">
            <v>0</v>
          </cell>
          <cell r="AH3197" t="str">
            <v>Municipal Improvements</v>
          </cell>
        </row>
        <row r="3198">
          <cell r="N3198">
            <v>2019</v>
          </cell>
          <cell r="AA3198">
            <v>0</v>
          </cell>
          <cell r="AH3198" t="str">
            <v>Municipal Improvements</v>
          </cell>
        </row>
        <row r="3199">
          <cell r="N3199">
            <v>2021</v>
          </cell>
          <cell r="AA3199">
            <v>0</v>
          </cell>
          <cell r="AH3199" t="str">
            <v>Municipal Improvements</v>
          </cell>
        </row>
        <row r="3200">
          <cell r="N3200">
            <v>2022</v>
          </cell>
          <cell r="AA3200">
            <v>0</v>
          </cell>
          <cell r="AH3200" t="str">
            <v>Municipal Improvements</v>
          </cell>
        </row>
        <row r="3201">
          <cell r="N3201">
            <v>2019</v>
          </cell>
          <cell r="AA3201">
            <v>344801</v>
          </cell>
          <cell r="AH3201" t="str">
            <v>Municipal Improvements</v>
          </cell>
        </row>
        <row r="3202">
          <cell r="N3202">
            <v>2019</v>
          </cell>
          <cell r="AA3202">
            <v>0</v>
          </cell>
          <cell r="AH3202" t="str">
            <v>Municipal Improvements</v>
          </cell>
        </row>
        <row r="3203">
          <cell r="N3203">
            <v>2024</v>
          </cell>
          <cell r="AA3203">
            <v>0</v>
          </cell>
          <cell r="AH3203" t="str">
            <v>Municipal Improvements</v>
          </cell>
        </row>
        <row r="3204">
          <cell r="N3204">
            <v>2019</v>
          </cell>
          <cell r="AA3204">
            <v>86199</v>
          </cell>
          <cell r="AH3204" t="str">
            <v>Municipal Improvements</v>
          </cell>
        </row>
        <row r="3205">
          <cell r="N3205">
            <v>2022</v>
          </cell>
          <cell r="AA3205">
            <v>0</v>
          </cell>
          <cell r="AH3205" t="str">
            <v>Main and Service Extensions</v>
          </cell>
        </row>
        <row r="3206">
          <cell r="N3206">
            <v>2020</v>
          </cell>
          <cell r="AA3206">
            <v>0</v>
          </cell>
          <cell r="AH3206" t="str">
            <v>Main and Service Extensions</v>
          </cell>
        </row>
        <row r="3207">
          <cell r="N3207">
            <v>2022</v>
          </cell>
          <cell r="AA3207">
            <v>0</v>
          </cell>
          <cell r="AH3207" t="str">
            <v>Main and Service Extensions</v>
          </cell>
        </row>
        <row r="3208">
          <cell r="N3208">
            <v>2021</v>
          </cell>
          <cell r="AA3208">
            <v>0</v>
          </cell>
          <cell r="AH3208" t="str">
            <v>Main and Service Extensions</v>
          </cell>
        </row>
        <row r="3209">
          <cell r="N3209">
            <v>2019</v>
          </cell>
          <cell r="AA3209">
            <v>0</v>
          </cell>
          <cell r="AH3209" t="str">
            <v>Main and Service Extensions</v>
          </cell>
        </row>
        <row r="3210">
          <cell r="N3210">
            <v>2020</v>
          </cell>
          <cell r="AA3210">
            <v>0</v>
          </cell>
          <cell r="AH3210" t="str">
            <v>Main and Service Extensions</v>
          </cell>
        </row>
        <row r="3211">
          <cell r="N3211">
            <v>2019</v>
          </cell>
          <cell r="AA3211">
            <v>0</v>
          </cell>
          <cell r="AH3211" t="str">
            <v>Main and Service Extensions</v>
          </cell>
        </row>
        <row r="3212">
          <cell r="N3212">
            <v>2023</v>
          </cell>
          <cell r="AA3212">
            <v>0</v>
          </cell>
          <cell r="AH3212" t="str">
            <v>Main and Service Extensions</v>
          </cell>
        </row>
        <row r="3213">
          <cell r="N3213">
            <v>2019</v>
          </cell>
          <cell r="AA3213">
            <v>128971.63</v>
          </cell>
          <cell r="AH3213" t="str">
            <v>Main and Service Extensions</v>
          </cell>
        </row>
        <row r="3214">
          <cell r="N3214">
            <v>2021</v>
          </cell>
          <cell r="AA3214">
            <v>0</v>
          </cell>
          <cell r="AH3214" t="str">
            <v>Main and Service Extensions</v>
          </cell>
        </row>
        <row r="3215">
          <cell r="N3215">
            <v>2021</v>
          </cell>
          <cell r="AA3215">
            <v>0</v>
          </cell>
          <cell r="AH3215" t="str">
            <v>Main and Service Extensions</v>
          </cell>
        </row>
        <row r="3216">
          <cell r="N3216">
            <v>2021</v>
          </cell>
          <cell r="AA3216">
            <v>0</v>
          </cell>
          <cell r="AH3216" t="str">
            <v>Main and Service Extensions</v>
          </cell>
        </row>
        <row r="3217">
          <cell r="N3217">
            <v>2019</v>
          </cell>
          <cell r="AA3217">
            <v>0</v>
          </cell>
          <cell r="AH3217" t="str">
            <v>Main and Service Extensions</v>
          </cell>
        </row>
        <row r="3218">
          <cell r="N3218">
            <v>2023</v>
          </cell>
          <cell r="AA3218">
            <v>0</v>
          </cell>
          <cell r="AH3218" t="str">
            <v>Main and Service Extensions</v>
          </cell>
        </row>
        <row r="3219">
          <cell r="N3219">
            <v>2023</v>
          </cell>
          <cell r="AA3219">
            <v>0</v>
          </cell>
          <cell r="AH3219" t="str">
            <v>System Improvements</v>
          </cell>
        </row>
        <row r="3220">
          <cell r="N3220">
            <v>2023</v>
          </cell>
          <cell r="AA3220">
            <v>0</v>
          </cell>
          <cell r="AH3220" t="str">
            <v>System Improvements</v>
          </cell>
        </row>
        <row r="3221">
          <cell r="N3221">
            <v>2020</v>
          </cell>
          <cell r="AA3221">
            <v>0</v>
          </cell>
          <cell r="AH3221" t="str">
            <v>System Improvements</v>
          </cell>
        </row>
        <row r="3222">
          <cell r="N3222">
            <v>2022</v>
          </cell>
          <cell r="AA3222">
            <v>0</v>
          </cell>
          <cell r="AH3222" t="str">
            <v>System Improvements</v>
          </cell>
        </row>
        <row r="3223">
          <cell r="N3223">
            <v>2022</v>
          </cell>
          <cell r="AA3223">
            <v>0</v>
          </cell>
          <cell r="AH3223" t="str">
            <v>System Improvements</v>
          </cell>
        </row>
        <row r="3224">
          <cell r="N3224">
            <v>2023</v>
          </cell>
          <cell r="AA3224">
            <v>0</v>
          </cell>
          <cell r="AH3224" t="str">
            <v>System Improvements</v>
          </cell>
        </row>
        <row r="3225">
          <cell r="N3225">
            <v>2023</v>
          </cell>
          <cell r="AA3225">
            <v>0</v>
          </cell>
          <cell r="AH3225" t="str">
            <v>System Improvements</v>
          </cell>
        </row>
        <row r="3226">
          <cell r="N3226">
            <v>2020</v>
          </cell>
          <cell r="AA3226">
            <v>0</v>
          </cell>
          <cell r="AH3226" t="str">
            <v>System Improvements</v>
          </cell>
        </row>
        <row r="3227">
          <cell r="N3227">
            <v>2024</v>
          </cell>
          <cell r="AA3227">
            <v>0</v>
          </cell>
          <cell r="AH3227" t="str">
            <v>System Improvements</v>
          </cell>
        </row>
        <row r="3228">
          <cell r="N3228">
            <v>2022</v>
          </cell>
          <cell r="AA3228">
            <v>0</v>
          </cell>
          <cell r="AH3228" t="str">
            <v>System Improvements</v>
          </cell>
        </row>
        <row r="3229">
          <cell r="N3229">
            <v>2019</v>
          </cell>
          <cell r="AA3229">
            <v>574.30999999999995</v>
          </cell>
          <cell r="AH3229" t="str">
            <v>System Improvements</v>
          </cell>
        </row>
        <row r="3230">
          <cell r="N3230">
            <v>2020</v>
          </cell>
          <cell r="AA3230">
            <v>0</v>
          </cell>
          <cell r="AH3230" t="str">
            <v>System Improvements</v>
          </cell>
        </row>
        <row r="3231">
          <cell r="N3231">
            <v>2022</v>
          </cell>
          <cell r="AA3231">
            <v>0</v>
          </cell>
          <cell r="AH3231" t="str">
            <v>Main and Service Extensions</v>
          </cell>
        </row>
        <row r="3232">
          <cell r="N3232">
            <v>2019</v>
          </cell>
          <cell r="AA3232">
            <v>905.19</v>
          </cell>
          <cell r="AH3232" t="str">
            <v>Main and Service Extensions</v>
          </cell>
        </row>
        <row r="3233">
          <cell r="N3233">
            <v>2021</v>
          </cell>
          <cell r="AA3233">
            <v>0</v>
          </cell>
          <cell r="AH3233" t="str">
            <v>Main and Service Extensions</v>
          </cell>
        </row>
        <row r="3234">
          <cell r="N3234">
            <v>2024</v>
          </cell>
          <cell r="AA3234">
            <v>0</v>
          </cell>
          <cell r="AH3234" t="str">
            <v>Main and Service Extensions</v>
          </cell>
        </row>
        <row r="3235">
          <cell r="N3235">
            <v>2023</v>
          </cell>
          <cell r="AA3235">
            <v>0</v>
          </cell>
          <cell r="AH3235" t="str">
            <v>Main and Service Extensions</v>
          </cell>
        </row>
        <row r="3236">
          <cell r="N3236">
            <v>2022</v>
          </cell>
          <cell r="AA3236">
            <v>0</v>
          </cell>
          <cell r="AH3236" t="str">
            <v>Main and Service Extensions</v>
          </cell>
        </row>
        <row r="3237">
          <cell r="N3237">
            <v>2019</v>
          </cell>
          <cell r="AA3237">
            <v>0</v>
          </cell>
          <cell r="AH3237" t="str">
            <v>Equipment/Vehicles</v>
          </cell>
        </row>
        <row r="3238">
          <cell r="N3238">
            <v>2020</v>
          </cell>
          <cell r="AA3238">
            <v>0</v>
          </cell>
          <cell r="AH3238" t="str">
            <v>Equipment/Vehicles</v>
          </cell>
        </row>
        <row r="3239">
          <cell r="N3239">
            <v>2023</v>
          </cell>
          <cell r="AA3239">
            <v>0</v>
          </cell>
          <cell r="AH3239" t="str">
            <v>Equipment/Vehicles</v>
          </cell>
        </row>
        <row r="3240">
          <cell r="N3240">
            <v>2020</v>
          </cell>
          <cell r="AA3240">
            <v>0</v>
          </cell>
          <cell r="AH3240" t="str">
            <v>Equipment/Vehicles</v>
          </cell>
        </row>
        <row r="3241">
          <cell r="N3241">
            <v>2022</v>
          </cell>
          <cell r="AA3241">
            <v>0</v>
          </cell>
          <cell r="AH3241" t="str">
            <v>Equipment/Vehicles</v>
          </cell>
        </row>
        <row r="3242">
          <cell r="N3242">
            <v>2022</v>
          </cell>
          <cell r="AA3242">
            <v>0</v>
          </cell>
          <cell r="AH3242" t="str">
            <v>Equipment/Vehicles</v>
          </cell>
        </row>
        <row r="3243">
          <cell r="N3243">
            <v>2021</v>
          </cell>
          <cell r="AA3243">
            <v>0</v>
          </cell>
          <cell r="AH3243" t="str">
            <v>Equipment/Vehicles</v>
          </cell>
        </row>
        <row r="3244">
          <cell r="N3244">
            <v>2019</v>
          </cell>
          <cell r="AA3244">
            <v>0</v>
          </cell>
          <cell r="AH3244" t="str">
            <v>Equipment/Vehicles</v>
          </cell>
        </row>
        <row r="3245">
          <cell r="N3245">
            <v>2023</v>
          </cell>
          <cell r="AA3245">
            <v>0</v>
          </cell>
          <cell r="AH3245" t="str">
            <v>Equipment/Vehicles</v>
          </cell>
        </row>
        <row r="3246">
          <cell r="N3246">
            <v>2023</v>
          </cell>
          <cell r="AA3246">
            <v>0</v>
          </cell>
          <cell r="AH3246" t="str">
            <v>Equipment/Vehicles</v>
          </cell>
        </row>
        <row r="3247">
          <cell r="N3247">
            <v>2020</v>
          </cell>
          <cell r="AA3247">
            <v>0</v>
          </cell>
          <cell r="AH3247" t="str">
            <v>Equipment/Vehicles</v>
          </cell>
        </row>
        <row r="3248">
          <cell r="N3248">
            <v>2019</v>
          </cell>
          <cell r="AA3248">
            <v>95606.53</v>
          </cell>
          <cell r="AH3248" t="str">
            <v>Equipment/Vehicles</v>
          </cell>
        </row>
        <row r="3249">
          <cell r="N3249">
            <v>2024</v>
          </cell>
          <cell r="AA3249">
            <v>56568</v>
          </cell>
          <cell r="AH3249" t="str">
            <v>System Improvements</v>
          </cell>
        </row>
        <row r="3250">
          <cell r="N3250">
            <v>2024</v>
          </cell>
          <cell r="AA3250">
            <v>0</v>
          </cell>
          <cell r="AH3250" t="str">
            <v>System Improvements</v>
          </cell>
        </row>
        <row r="3251">
          <cell r="N3251">
            <v>2019</v>
          </cell>
          <cell r="AA3251">
            <v>38.78</v>
          </cell>
          <cell r="AH3251" t="str">
            <v>System Improvements</v>
          </cell>
        </row>
        <row r="3252">
          <cell r="N3252">
            <v>2020</v>
          </cell>
          <cell r="AA3252">
            <v>0</v>
          </cell>
          <cell r="AH3252" t="str">
            <v>System Improvements</v>
          </cell>
        </row>
        <row r="3253">
          <cell r="N3253">
            <v>2022</v>
          </cell>
          <cell r="AA3253">
            <v>0</v>
          </cell>
          <cell r="AH3253" t="str">
            <v>System Improvements</v>
          </cell>
        </row>
        <row r="3254">
          <cell r="N3254">
            <v>2024</v>
          </cell>
          <cell r="AA3254">
            <v>0</v>
          </cell>
          <cell r="AH3254" t="str">
            <v>System Improvements</v>
          </cell>
        </row>
        <row r="3255">
          <cell r="N3255">
            <v>2021</v>
          </cell>
          <cell r="AA3255">
            <v>0</v>
          </cell>
          <cell r="AH3255" t="str">
            <v>System Improvements</v>
          </cell>
        </row>
        <row r="3256">
          <cell r="N3256">
            <v>2019</v>
          </cell>
          <cell r="AA3256">
            <v>0</v>
          </cell>
          <cell r="AH3256" t="str">
            <v>Meters and Regulators</v>
          </cell>
        </row>
        <row r="3257">
          <cell r="N3257">
            <v>2022</v>
          </cell>
          <cell r="AA3257">
            <v>0</v>
          </cell>
          <cell r="AH3257" t="str">
            <v>Meters and Regulators</v>
          </cell>
        </row>
        <row r="3258">
          <cell r="N3258">
            <v>2022</v>
          </cell>
          <cell r="AA3258">
            <v>0</v>
          </cell>
          <cell r="AH3258" t="str">
            <v>Meters and Regulators</v>
          </cell>
        </row>
        <row r="3259">
          <cell r="N3259">
            <v>2022</v>
          </cell>
          <cell r="AA3259">
            <v>1620</v>
          </cell>
          <cell r="AH3259" t="str">
            <v>Meters and Regulators</v>
          </cell>
        </row>
        <row r="3260">
          <cell r="N3260">
            <v>2019</v>
          </cell>
          <cell r="AA3260">
            <v>0</v>
          </cell>
          <cell r="AH3260" t="str">
            <v>Meters and Regulators</v>
          </cell>
        </row>
        <row r="3261">
          <cell r="N3261">
            <v>2024</v>
          </cell>
          <cell r="AA3261">
            <v>0</v>
          </cell>
          <cell r="AH3261" t="str">
            <v>Meters and Regulators</v>
          </cell>
        </row>
        <row r="3262">
          <cell r="N3262">
            <v>2023</v>
          </cell>
          <cell r="AA3262">
            <v>0</v>
          </cell>
          <cell r="AH3262" t="str">
            <v>Meters and Regulators</v>
          </cell>
        </row>
        <row r="3263">
          <cell r="N3263">
            <v>2020</v>
          </cell>
          <cell r="AA3263">
            <v>0</v>
          </cell>
          <cell r="AH3263" t="str">
            <v>Meters and Regulators</v>
          </cell>
        </row>
        <row r="3264">
          <cell r="N3264">
            <v>2021</v>
          </cell>
          <cell r="AA3264">
            <v>0</v>
          </cell>
          <cell r="AH3264" t="str">
            <v>Meters and Regulators</v>
          </cell>
        </row>
        <row r="3265">
          <cell r="N3265">
            <v>2020</v>
          </cell>
          <cell r="AA3265">
            <v>0</v>
          </cell>
          <cell r="AH3265" t="str">
            <v>Meters and Regulators</v>
          </cell>
        </row>
        <row r="3266">
          <cell r="N3266">
            <v>2021</v>
          </cell>
          <cell r="AA3266">
            <v>0</v>
          </cell>
          <cell r="AH3266" t="str">
            <v>Meters and Regulators</v>
          </cell>
        </row>
        <row r="3267">
          <cell r="N3267">
            <v>2020</v>
          </cell>
          <cell r="AA3267">
            <v>13836</v>
          </cell>
          <cell r="AH3267" t="str">
            <v>Meters and Regulators</v>
          </cell>
        </row>
        <row r="3268">
          <cell r="N3268">
            <v>2022</v>
          </cell>
          <cell r="AA3268">
            <v>0</v>
          </cell>
          <cell r="AH3268" t="str">
            <v>Meters and Regulators</v>
          </cell>
        </row>
        <row r="3269">
          <cell r="N3269">
            <v>2022</v>
          </cell>
          <cell r="AA3269">
            <v>0</v>
          </cell>
          <cell r="AH3269" t="str">
            <v>System Improvements</v>
          </cell>
        </row>
        <row r="3270">
          <cell r="N3270">
            <v>2022</v>
          </cell>
          <cell r="AA3270">
            <v>0</v>
          </cell>
          <cell r="AH3270" t="str">
            <v>System Improvements</v>
          </cell>
        </row>
        <row r="3271">
          <cell r="N3271">
            <v>2024</v>
          </cell>
          <cell r="AA3271">
            <v>0</v>
          </cell>
          <cell r="AH3271" t="str">
            <v>System Improvements</v>
          </cell>
        </row>
        <row r="3272">
          <cell r="N3272">
            <v>2022</v>
          </cell>
          <cell r="AA3272">
            <v>0</v>
          </cell>
          <cell r="AH3272" t="str">
            <v>System Improvements</v>
          </cell>
        </row>
        <row r="3273">
          <cell r="N3273">
            <v>2022</v>
          </cell>
          <cell r="AA3273">
            <v>0</v>
          </cell>
          <cell r="AH3273" t="str">
            <v>System Improvements</v>
          </cell>
        </row>
        <row r="3274">
          <cell r="N3274">
            <v>2024</v>
          </cell>
          <cell r="AA3274">
            <v>173952</v>
          </cell>
          <cell r="AH3274" t="str">
            <v>System Improvements</v>
          </cell>
        </row>
        <row r="3275">
          <cell r="N3275">
            <v>2019</v>
          </cell>
          <cell r="AA3275">
            <v>83.89</v>
          </cell>
          <cell r="AH3275" t="str">
            <v>System Improvements</v>
          </cell>
        </row>
        <row r="3276">
          <cell r="N3276">
            <v>2022</v>
          </cell>
          <cell r="AA3276">
            <v>0</v>
          </cell>
          <cell r="AH3276" t="str">
            <v>System Improvements</v>
          </cell>
        </row>
        <row r="3277">
          <cell r="N3277">
            <v>2022</v>
          </cell>
          <cell r="AA3277">
            <v>0</v>
          </cell>
          <cell r="AH3277" t="str">
            <v>System Improvements</v>
          </cell>
        </row>
        <row r="3278">
          <cell r="N3278">
            <v>2021</v>
          </cell>
          <cell r="AA3278">
            <v>0</v>
          </cell>
          <cell r="AH3278" t="str">
            <v>System Improvements</v>
          </cell>
        </row>
        <row r="3279">
          <cell r="N3279">
            <v>2022</v>
          </cell>
          <cell r="AA3279">
            <v>0</v>
          </cell>
          <cell r="AH3279" t="str">
            <v>System Improvements</v>
          </cell>
        </row>
        <row r="3280">
          <cell r="N3280">
            <v>2024</v>
          </cell>
          <cell r="AA3280">
            <v>0</v>
          </cell>
          <cell r="AH3280" t="str">
            <v>System Improvements</v>
          </cell>
        </row>
        <row r="3281">
          <cell r="N3281">
            <v>2021</v>
          </cell>
          <cell r="AA3281">
            <v>53844</v>
          </cell>
          <cell r="AH3281" t="str">
            <v>System Improvements</v>
          </cell>
        </row>
        <row r="3282">
          <cell r="N3282">
            <v>2020</v>
          </cell>
          <cell r="AA3282">
            <v>52535</v>
          </cell>
          <cell r="AH3282" t="str">
            <v>System Improvements</v>
          </cell>
        </row>
        <row r="3283">
          <cell r="N3283">
            <v>2024</v>
          </cell>
          <cell r="AA3283">
            <v>57984</v>
          </cell>
          <cell r="AH3283" t="str">
            <v>System Improvements</v>
          </cell>
        </row>
        <row r="3284">
          <cell r="N3284">
            <v>2021</v>
          </cell>
          <cell r="AA3284">
            <v>0</v>
          </cell>
          <cell r="AH3284" t="str">
            <v>System Improvements</v>
          </cell>
        </row>
        <row r="3285">
          <cell r="N3285">
            <v>2021</v>
          </cell>
          <cell r="AA3285">
            <v>0</v>
          </cell>
          <cell r="AH3285" t="str">
            <v>Equipment/Vehicles</v>
          </cell>
        </row>
        <row r="3286">
          <cell r="N3286">
            <v>2024</v>
          </cell>
          <cell r="AA3286">
            <v>0</v>
          </cell>
          <cell r="AH3286" t="str">
            <v>Equipment/Vehicles</v>
          </cell>
        </row>
        <row r="3287">
          <cell r="N3287">
            <v>2023</v>
          </cell>
          <cell r="AA3287">
            <v>0</v>
          </cell>
          <cell r="AH3287" t="str">
            <v>Equipment/Vehicles</v>
          </cell>
        </row>
        <row r="3288">
          <cell r="N3288">
            <v>2019</v>
          </cell>
          <cell r="AA3288">
            <v>0</v>
          </cell>
          <cell r="AH3288" t="str">
            <v>Equipment/Vehicles</v>
          </cell>
        </row>
        <row r="3289">
          <cell r="N3289">
            <v>2022</v>
          </cell>
          <cell r="AA3289">
            <v>0</v>
          </cell>
          <cell r="AH3289" t="str">
            <v>Equipment/Vehicles</v>
          </cell>
        </row>
        <row r="3290">
          <cell r="N3290">
            <v>2022</v>
          </cell>
          <cell r="AA3290">
            <v>2148</v>
          </cell>
          <cell r="AH3290" t="str">
            <v>System Improvements</v>
          </cell>
        </row>
        <row r="3291">
          <cell r="N3291">
            <v>2022</v>
          </cell>
          <cell r="AA3291">
            <v>0</v>
          </cell>
          <cell r="AH3291" t="str">
            <v>System Improvements</v>
          </cell>
        </row>
        <row r="3292">
          <cell r="N3292">
            <v>2019</v>
          </cell>
          <cell r="AA3292">
            <v>35533.870000000003</v>
          </cell>
          <cell r="AH3292" t="str">
            <v>System Improvements</v>
          </cell>
        </row>
        <row r="3293">
          <cell r="N3293">
            <v>2024</v>
          </cell>
          <cell r="AA3293">
            <v>0</v>
          </cell>
          <cell r="AH3293" t="str">
            <v>System Improvements</v>
          </cell>
        </row>
        <row r="3294">
          <cell r="N3294">
            <v>2021</v>
          </cell>
          <cell r="AA3294">
            <v>0</v>
          </cell>
          <cell r="AH3294" t="str">
            <v>System Improvements</v>
          </cell>
        </row>
        <row r="3295">
          <cell r="N3295">
            <v>2021</v>
          </cell>
          <cell r="AA3295">
            <v>0</v>
          </cell>
          <cell r="AH3295" t="str">
            <v>System Improvements</v>
          </cell>
        </row>
        <row r="3296">
          <cell r="N3296">
            <v>2019</v>
          </cell>
          <cell r="AA3296">
            <v>0</v>
          </cell>
          <cell r="AH3296" t="str">
            <v>Main and Service Extensions</v>
          </cell>
        </row>
        <row r="3297">
          <cell r="N3297">
            <v>2024</v>
          </cell>
          <cell r="AA3297">
            <v>0</v>
          </cell>
          <cell r="AH3297" t="str">
            <v>Main and Service Extensions</v>
          </cell>
        </row>
        <row r="3298">
          <cell r="N3298">
            <v>2022</v>
          </cell>
          <cell r="AA3298">
            <v>0</v>
          </cell>
          <cell r="AH3298" t="str">
            <v>Main and Service Extensions</v>
          </cell>
        </row>
        <row r="3299">
          <cell r="N3299">
            <v>2021</v>
          </cell>
          <cell r="AA3299">
            <v>0</v>
          </cell>
          <cell r="AH3299" t="str">
            <v>Main and Service Extensions</v>
          </cell>
        </row>
        <row r="3300">
          <cell r="N3300">
            <v>2019</v>
          </cell>
          <cell r="AA3300">
            <v>26793.94</v>
          </cell>
          <cell r="AH3300" t="str">
            <v>Main and Service Extensions</v>
          </cell>
        </row>
        <row r="3301">
          <cell r="N3301">
            <v>2024</v>
          </cell>
          <cell r="AA3301">
            <v>0</v>
          </cell>
          <cell r="AH3301" t="str">
            <v>Main and Service Extensions</v>
          </cell>
        </row>
        <row r="3302">
          <cell r="N3302">
            <v>2019</v>
          </cell>
          <cell r="AA3302">
            <v>0</v>
          </cell>
          <cell r="AH3302" t="str">
            <v>Main and Service Extensions</v>
          </cell>
        </row>
        <row r="3303">
          <cell r="N3303">
            <v>2020</v>
          </cell>
          <cell r="AA3303">
            <v>0</v>
          </cell>
          <cell r="AH3303" t="str">
            <v>Main and Service Extensions</v>
          </cell>
        </row>
        <row r="3304">
          <cell r="N3304">
            <v>2021</v>
          </cell>
          <cell r="AA3304">
            <v>0</v>
          </cell>
          <cell r="AH3304" t="str">
            <v>Equipment/Vehicles</v>
          </cell>
        </row>
        <row r="3305">
          <cell r="N3305">
            <v>2024</v>
          </cell>
          <cell r="AA3305">
            <v>0</v>
          </cell>
          <cell r="AH3305" t="str">
            <v>Equipment/Vehicles</v>
          </cell>
        </row>
        <row r="3306">
          <cell r="N3306">
            <v>2019</v>
          </cell>
          <cell r="AA3306">
            <v>-16821.2</v>
          </cell>
          <cell r="AH3306" t="str">
            <v>Equipment/Vehicles</v>
          </cell>
        </row>
        <row r="3307">
          <cell r="N3307">
            <v>2023</v>
          </cell>
          <cell r="AA3307">
            <v>875572</v>
          </cell>
          <cell r="AH3307" t="str">
            <v>Equipment/Vehicles</v>
          </cell>
        </row>
        <row r="3308">
          <cell r="N3308">
            <v>2021</v>
          </cell>
          <cell r="AA3308">
            <v>0</v>
          </cell>
          <cell r="AH3308" t="str">
            <v>Equipment/Vehicles</v>
          </cell>
        </row>
        <row r="3309">
          <cell r="N3309">
            <v>2019</v>
          </cell>
          <cell r="AA3309">
            <v>3084.2</v>
          </cell>
          <cell r="AH3309" t="str">
            <v>Equipment/Vehicles</v>
          </cell>
        </row>
        <row r="3310">
          <cell r="N3310">
            <v>2024</v>
          </cell>
          <cell r="AA3310">
            <v>0</v>
          </cell>
          <cell r="AH3310" t="str">
            <v>Equipment/Vehicles</v>
          </cell>
        </row>
        <row r="3311">
          <cell r="N3311">
            <v>2020</v>
          </cell>
          <cell r="AA3311">
            <v>0</v>
          </cell>
          <cell r="AH3311" t="str">
            <v>Equipment/Vehicles</v>
          </cell>
        </row>
        <row r="3312">
          <cell r="N3312">
            <v>2019</v>
          </cell>
          <cell r="AA3312">
            <v>0</v>
          </cell>
          <cell r="AH3312" t="str">
            <v>Equipment/Vehicles</v>
          </cell>
        </row>
        <row r="3313">
          <cell r="N3313">
            <v>2020</v>
          </cell>
          <cell r="AA3313">
            <v>0</v>
          </cell>
          <cell r="AH3313" t="str">
            <v>System Improvements</v>
          </cell>
        </row>
        <row r="3314">
          <cell r="N3314">
            <v>2020</v>
          </cell>
          <cell r="AA3314">
            <v>0</v>
          </cell>
          <cell r="AH3314" t="str">
            <v>System Improvements</v>
          </cell>
        </row>
        <row r="3315">
          <cell r="N3315">
            <v>2022</v>
          </cell>
          <cell r="AA3315">
            <v>0</v>
          </cell>
          <cell r="AH3315" t="str">
            <v>System Improvements</v>
          </cell>
        </row>
        <row r="3316">
          <cell r="N3316">
            <v>2019</v>
          </cell>
          <cell r="AA3316">
            <v>2984.68</v>
          </cell>
          <cell r="AH3316" t="str">
            <v>System Improvements</v>
          </cell>
        </row>
        <row r="3317">
          <cell r="N3317">
            <v>2020</v>
          </cell>
          <cell r="AA3317">
            <v>0</v>
          </cell>
          <cell r="AH3317" t="str">
            <v>System Improvements</v>
          </cell>
        </row>
        <row r="3318">
          <cell r="N3318">
            <v>2019</v>
          </cell>
          <cell r="AA3318">
            <v>29933.62</v>
          </cell>
          <cell r="AH3318" t="str">
            <v>Main and Service Extensions</v>
          </cell>
        </row>
        <row r="3319">
          <cell r="N3319">
            <v>2020</v>
          </cell>
          <cell r="AA3319">
            <v>0</v>
          </cell>
          <cell r="AH3319" t="str">
            <v>Main and Service Extensions</v>
          </cell>
        </row>
        <row r="3320">
          <cell r="N3320">
            <v>2023</v>
          </cell>
          <cell r="AA3320">
            <v>0</v>
          </cell>
          <cell r="AH3320" t="str">
            <v>Main and Service Extensions</v>
          </cell>
        </row>
        <row r="3321">
          <cell r="N3321">
            <v>2021</v>
          </cell>
          <cell r="AA3321">
            <v>0</v>
          </cell>
          <cell r="AH3321" t="str">
            <v>Main and Service Extensions</v>
          </cell>
        </row>
        <row r="3322">
          <cell r="N3322">
            <v>2021</v>
          </cell>
          <cell r="AA3322">
            <v>5387</v>
          </cell>
          <cell r="AH3322" t="str">
            <v>Meters and Regulators</v>
          </cell>
        </row>
        <row r="3323">
          <cell r="N3323">
            <v>2023</v>
          </cell>
          <cell r="AA3323">
            <v>5652</v>
          </cell>
          <cell r="AH3323" t="str">
            <v>Meters and Regulators</v>
          </cell>
        </row>
        <row r="3324">
          <cell r="N3324">
            <v>2023</v>
          </cell>
          <cell r="AA3324">
            <v>0</v>
          </cell>
          <cell r="AH3324" t="str">
            <v>Meters and Regulators</v>
          </cell>
        </row>
        <row r="3325">
          <cell r="N3325">
            <v>2024</v>
          </cell>
          <cell r="AA3325">
            <v>0</v>
          </cell>
          <cell r="AH3325" t="str">
            <v>Main and Service Extensions</v>
          </cell>
        </row>
        <row r="3326">
          <cell r="N3326">
            <v>2024</v>
          </cell>
          <cell r="AA3326">
            <v>0</v>
          </cell>
          <cell r="AH3326" t="str">
            <v>Main and Service Extensions</v>
          </cell>
        </row>
        <row r="3327">
          <cell r="N3327">
            <v>2023</v>
          </cell>
          <cell r="AA3327">
            <v>0</v>
          </cell>
          <cell r="AH3327" t="str">
            <v>Main and Service Extensions</v>
          </cell>
        </row>
        <row r="3328">
          <cell r="N3328">
            <v>2020</v>
          </cell>
          <cell r="AA3328">
            <v>0</v>
          </cell>
          <cell r="AH3328" t="str">
            <v>Main and Service Extensions</v>
          </cell>
        </row>
        <row r="3329">
          <cell r="N3329">
            <v>2021</v>
          </cell>
          <cell r="AA3329">
            <v>0</v>
          </cell>
          <cell r="AH3329" t="str">
            <v>Main and Service Extensions</v>
          </cell>
        </row>
        <row r="3330">
          <cell r="N3330">
            <v>2021</v>
          </cell>
          <cell r="AA3330">
            <v>969203</v>
          </cell>
          <cell r="AH3330" t="str">
            <v>Main and Service Extensions</v>
          </cell>
        </row>
        <row r="3331">
          <cell r="N3331">
            <v>2024</v>
          </cell>
          <cell r="AA3331">
            <v>0</v>
          </cell>
          <cell r="AH3331" t="str">
            <v>Main and Service Extensions</v>
          </cell>
        </row>
        <row r="3332">
          <cell r="N3332">
            <v>2020</v>
          </cell>
          <cell r="AA3332">
            <v>0</v>
          </cell>
          <cell r="AH3332" t="str">
            <v>Main and Service Extensions</v>
          </cell>
        </row>
        <row r="3333">
          <cell r="N3333">
            <v>2021</v>
          </cell>
          <cell r="AA3333">
            <v>0</v>
          </cell>
          <cell r="AH3333" t="str">
            <v>Main and Service Extensions</v>
          </cell>
        </row>
        <row r="3334">
          <cell r="N3334">
            <v>2022</v>
          </cell>
          <cell r="AA3334">
            <v>0</v>
          </cell>
          <cell r="AH3334" t="str">
            <v>Main and Service Extensions</v>
          </cell>
        </row>
        <row r="3335">
          <cell r="N3335">
            <v>2022</v>
          </cell>
          <cell r="AA3335">
            <v>110376</v>
          </cell>
          <cell r="AH3335" t="str">
            <v>System Improvements</v>
          </cell>
        </row>
        <row r="3336">
          <cell r="N3336">
            <v>2019</v>
          </cell>
          <cell r="AA3336">
            <v>0</v>
          </cell>
          <cell r="AH3336" t="str">
            <v>System Improvements</v>
          </cell>
        </row>
        <row r="3337">
          <cell r="N3337">
            <v>2021</v>
          </cell>
          <cell r="AA3337">
            <v>0</v>
          </cell>
          <cell r="AH3337" t="str">
            <v>System Improvements</v>
          </cell>
        </row>
        <row r="3338">
          <cell r="N3338">
            <v>2022</v>
          </cell>
          <cell r="AA3338">
            <v>0</v>
          </cell>
          <cell r="AH3338" t="str">
            <v>System Improvements</v>
          </cell>
        </row>
        <row r="3339">
          <cell r="N3339">
            <v>2024</v>
          </cell>
          <cell r="AA3339">
            <v>0</v>
          </cell>
          <cell r="AH3339" t="str">
            <v>System Improvements</v>
          </cell>
        </row>
        <row r="3340">
          <cell r="N3340">
            <v>2023</v>
          </cell>
          <cell r="AA3340">
            <v>0</v>
          </cell>
          <cell r="AH3340" t="str">
            <v>Meters and Regulators</v>
          </cell>
        </row>
        <row r="3341">
          <cell r="N3341">
            <v>2022</v>
          </cell>
          <cell r="AA3341">
            <v>0</v>
          </cell>
          <cell r="AH3341" t="str">
            <v>Meters and Regulators</v>
          </cell>
        </row>
        <row r="3342">
          <cell r="N3342">
            <v>2024</v>
          </cell>
          <cell r="AA3342">
            <v>0</v>
          </cell>
          <cell r="AH3342" t="str">
            <v>Meters and Regulators</v>
          </cell>
        </row>
        <row r="3343">
          <cell r="N3343">
            <v>2019</v>
          </cell>
          <cell r="AA3343">
            <v>0</v>
          </cell>
          <cell r="AH3343" t="str">
            <v>Meters and Regulators</v>
          </cell>
        </row>
        <row r="3344">
          <cell r="N3344">
            <v>2023</v>
          </cell>
          <cell r="AA3344">
            <v>0</v>
          </cell>
          <cell r="AH3344" t="str">
            <v>Meters and Regulators</v>
          </cell>
        </row>
        <row r="3345">
          <cell r="N3345">
            <v>2020</v>
          </cell>
          <cell r="AA3345">
            <v>0</v>
          </cell>
          <cell r="AH3345" t="str">
            <v>Meters and Regulators</v>
          </cell>
        </row>
        <row r="3346">
          <cell r="N3346">
            <v>2023</v>
          </cell>
          <cell r="AA3346">
            <v>0</v>
          </cell>
          <cell r="AH3346" t="str">
            <v>Meters and Regulators</v>
          </cell>
        </row>
        <row r="3347">
          <cell r="N3347">
            <v>2024</v>
          </cell>
          <cell r="AA3347">
            <v>0</v>
          </cell>
          <cell r="AH3347" t="str">
            <v>Meters and Regulators</v>
          </cell>
        </row>
        <row r="3348">
          <cell r="N3348">
            <v>2022</v>
          </cell>
          <cell r="AA3348">
            <v>0</v>
          </cell>
          <cell r="AH3348" t="str">
            <v>Improvements to Property</v>
          </cell>
        </row>
        <row r="3349">
          <cell r="N3349">
            <v>2023</v>
          </cell>
          <cell r="AA3349">
            <v>0</v>
          </cell>
          <cell r="AH3349" t="str">
            <v>Improvements to Property</v>
          </cell>
        </row>
        <row r="3350">
          <cell r="N3350">
            <v>2020</v>
          </cell>
          <cell r="AA3350">
            <v>0</v>
          </cell>
          <cell r="AH3350" t="str">
            <v>Improvements to Property</v>
          </cell>
        </row>
        <row r="3351">
          <cell r="N3351">
            <v>2021</v>
          </cell>
          <cell r="AA3351">
            <v>11040</v>
          </cell>
          <cell r="AH3351" t="str">
            <v>Improvements to Property</v>
          </cell>
        </row>
        <row r="3352">
          <cell r="N3352">
            <v>2020</v>
          </cell>
          <cell r="AA3352">
            <v>0</v>
          </cell>
          <cell r="AH3352" t="str">
            <v>Improvements to Property</v>
          </cell>
        </row>
        <row r="3353">
          <cell r="N3353">
            <v>2022</v>
          </cell>
          <cell r="AA3353">
            <v>395990</v>
          </cell>
          <cell r="AH3353" t="str">
            <v>Equipment/Vehicles</v>
          </cell>
        </row>
        <row r="3354">
          <cell r="N3354">
            <v>2024</v>
          </cell>
          <cell r="AA3354">
            <v>0</v>
          </cell>
          <cell r="AH3354" t="str">
            <v>Equipment/Vehicles</v>
          </cell>
        </row>
        <row r="3355">
          <cell r="N3355">
            <v>2024</v>
          </cell>
          <cell r="AA3355">
            <v>0</v>
          </cell>
          <cell r="AH3355" t="str">
            <v>Equipment/Vehicles</v>
          </cell>
        </row>
        <row r="3356">
          <cell r="N3356">
            <v>2021</v>
          </cell>
          <cell r="AA3356">
            <v>0</v>
          </cell>
          <cell r="AH3356" t="str">
            <v>Equipment/Vehicles</v>
          </cell>
        </row>
        <row r="3357">
          <cell r="N3357">
            <v>2020</v>
          </cell>
          <cell r="AA3357">
            <v>0</v>
          </cell>
          <cell r="AH3357" t="str">
            <v>Equipment/Vehicles</v>
          </cell>
        </row>
        <row r="3358">
          <cell r="N3358">
            <v>2021</v>
          </cell>
          <cell r="AA3358">
            <v>0</v>
          </cell>
          <cell r="AH3358" t="str">
            <v>Equipment/Vehicles</v>
          </cell>
        </row>
        <row r="3359">
          <cell r="N3359">
            <v>2024</v>
          </cell>
          <cell r="AA3359">
            <v>0</v>
          </cell>
          <cell r="AH3359" t="str">
            <v>Equipment/Vehicles</v>
          </cell>
        </row>
        <row r="3360">
          <cell r="N3360">
            <v>2022</v>
          </cell>
          <cell r="AA3360">
            <v>0</v>
          </cell>
          <cell r="AH3360" t="str">
            <v>Equipment/Vehicles</v>
          </cell>
        </row>
        <row r="3361">
          <cell r="N3361">
            <v>2023</v>
          </cell>
          <cell r="AA3361">
            <v>0</v>
          </cell>
          <cell r="AH3361" t="str">
            <v>Equipment/Vehicles</v>
          </cell>
        </row>
        <row r="3362">
          <cell r="N3362">
            <v>2019</v>
          </cell>
          <cell r="AA3362">
            <v>125.01</v>
          </cell>
          <cell r="AH3362" t="str">
            <v>Equipment/Vehicles</v>
          </cell>
        </row>
        <row r="3363">
          <cell r="N3363">
            <v>2021</v>
          </cell>
          <cell r="AA3363">
            <v>0</v>
          </cell>
          <cell r="AH3363" t="str">
            <v>Equipment/Vehicles</v>
          </cell>
        </row>
        <row r="3364">
          <cell r="N3364">
            <v>2022</v>
          </cell>
          <cell r="AA3364">
            <v>0</v>
          </cell>
          <cell r="AH3364" t="str">
            <v>Equipment/Vehicles</v>
          </cell>
        </row>
        <row r="3365">
          <cell r="N3365">
            <v>2024</v>
          </cell>
          <cell r="AA3365">
            <v>289920</v>
          </cell>
          <cell r="AH3365" t="str">
            <v>Main and Service Extensions</v>
          </cell>
        </row>
        <row r="3366">
          <cell r="N3366">
            <v>2021</v>
          </cell>
          <cell r="AA3366">
            <v>0</v>
          </cell>
          <cell r="AH3366" t="str">
            <v>Main and Service Extensions</v>
          </cell>
        </row>
        <row r="3367">
          <cell r="N3367">
            <v>2022</v>
          </cell>
          <cell r="AA3367">
            <v>0</v>
          </cell>
          <cell r="AH3367" t="str">
            <v>Main and Service Extensions</v>
          </cell>
        </row>
        <row r="3368">
          <cell r="N3368">
            <v>2021</v>
          </cell>
          <cell r="AA3368">
            <v>0</v>
          </cell>
          <cell r="AH3368" t="str">
            <v>Main and Service Extensions</v>
          </cell>
        </row>
        <row r="3369">
          <cell r="N3369">
            <v>2022</v>
          </cell>
          <cell r="AA3369">
            <v>0</v>
          </cell>
          <cell r="AH3369" t="str">
            <v>Main and Service Extensions</v>
          </cell>
        </row>
        <row r="3370">
          <cell r="N3370">
            <v>2020</v>
          </cell>
          <cell r="AA3370">
            <v>0</v>
          </cell>
          <cell r="AH3370" t="str">
            <v>Main and Service Extensions</v>
          </cell>
        </row>
        <row r="3371">
          <cell r="N3371">
            <v>2019</v>
          </cell>
          <cell r="AA3371">
            <v>0</v>
          </cell>
          <cell r="AH3371" t="str">
            <v>Main and Service Extensions</v>
          </cell>
        </row>
        <row r="3372">
          <cell r="N3372">
            <v>2023</v>
          </cell>
          <cell r="AA3372">
            <v>0</v>
          </cell>
          <cell r="AH3372" t="str">
            <v>Main and Service Extensions</v>
          </cell>
        </row>
        <row r="3373">
          <cell r="N3373">
            <v>2019</v>
          </cell>
          <cell r="AA3373">
            <v>0</v>
          </cell>
          <cell r="AH3373" t="str">
            <v>Main and Service Extensions</v>
          </cell>
        </row>
        <row r="3374">
          <cell r="N3374">
            <v>2021</v>
          </cell>
          <cell r="AA3374">
            <v>0</v>
          </cell>
          <cell r="AH3374" t="str">
            <v>Main and Service Extensions</v>
          </cell>
        </row>
        <row r="3375">
          <cell r="N3375">
            <v>2024</v>
          </cell>
          <cell r="AA3375">
            <v>0</v>
          </cell>
          <cell r="AH3375" t="str">
            <v>Main and Service Extensions</v>
          </cell>
        </row>
        <row r="3376">
          <cell r="N3376">
            <v>2023</v>
          </cell>
          <cell r="AA3376">
            <v>0</v>
          </cell>
          <cell r="AH3376" t="str">
            <v>Main and Service Extensions</v>
          </cell>
        </row>
        <row r="3377">
          <cell r="N3377">
            <v>2022</v>
          </cell>
          <cell r="AA3377">
            <v>0</v>
          </cell>
          <cell r="AH3377" t="str">
            <v>Main and Service Extensions</v>
          </cell>
        </row>
        <row r="3378">
          <cell r="N3378">
            <v>2023</v>
          </cell>
          <cell r="AA3378">
            <v>0</v>
          </cell>
          <cell r="AH3378" t="str">
            <v>Main and Service Extensions</v>
          </cell>
        </row>
        <row r="3379">
          <cell r="N3379">
            <v>2023</v>
          </cell>
          <cell r="AA3379">
            <v>0</v>
          </cell>
          <cell r="AH3379" t="str">
            <v>Main and Service Extensions</v>
          </cell>
        </row>
        <row r="3380">
          <cell r="N3380">
            <v>2020</v>
          </cell>
          <cell r="AA3380">
            <v>0</v>
          </cell>
          <cell r="AH3380" t="str">
            <v>Main and Service Extensions</v>
          </cell>
        </row>
        <row r="3381">
          <cell r="N3381">
            <v>2021</v>
          </cell>
          <cell r="AA3381">
            <v>37692</v>
          </cell>
          <cell r="AH3381" t="str">
            <v>Main and Service Extensions</v>
          </cell>
        </row>
        <row r="3382">
          <cell r="N3382">
            <v>2023</v>
          </cell>
          <cell r="AA3382">
            <v>0</v>
          </cell>
          <cell r="AH3382" t="str">
            <v>Main and Service Extensions</v>
          </cell>
        </row>
        <row r="3383">
          <cell r="N3383">
            <v>2021</v>
          </cell>
          <cell r="AA3383">
            <v>0</v>
          </cell>
          <cell r="AH3383" t="str">
            <v>Main and Service Extensions</v>
          </cell>
        </row>
        <row r="3384">
          <cell r="N3384">
            <v>2021</v>
          </cell>
          <cell r="AA3384">
            <v>0</v>
          </cell>
          <cell r="AH3384" t="str">
            <v>Main and Service Extensions</v>
          </cell>
        </row>
        <row r="3385">
          <cell r="N3385">
            <v>2020</v>
          </cell>
          <cell r="AA3385">
            <v>0</v>
          </cell>
          <cell r="AH3385" t="str">
            <v>Main and Service Extensions</v>
          </cell>
        </row>
        <row r="3386">
          <cell r="N3386">
            <v>2019</v>
          </cell>
          <cell r="AA3386">
            <v>1805.82</v>
          </cell>
          <cell r="AH3386" t="str">
            <v>Main and Service Extensions</v>
          </cell>
        </row>
        <row r="3387">
          <cell r="N3387">
            <v>2021</v>
          </cell>
          <cell r="AA3387">
            <v>0</v>
          </cell>
          <cell r="AH3387" t="str">
            <v>Main and Service Extensions</v>
          </cell>
        </row>
        <row r="3388">
          <cell r="N3388">
            <v>2022</v>
          </cell>
          <cell r="AA3388">
            <v>0</v>
          </cell>
          <cell r="AH3388" t="str">
            <v>Main and Service Extensions</v>
          </cell>
        </row>
        <row r="3389">
          <cell r="N3389">
            <v>2019</v>
          </cell>
          <cell r="AA3389">
            <v>2703.92</v>
          </cell>
          <cell r="AH3389" t="str">
            <v>Equipment/Vehicles</v>
          </cell>
        </row>
        <row r="3390">
          <cell r="N3390">
            <v>2024</v>
          </cell>
          <cell r="AA3390">
            <v>0</v>
          </cell>
          <cell r="AH3390" t="str">
            <v>Equipment/Vehicles</v>
          </cell>
        </row>
        <row r="3391">
          <cell r="N3391">
            <v>2020</v>
          </cell>
          <cell r="AA3391">
            <v>0</v>
          </cell>
          <cell r="AH3391" t="str">
            <v>Equipment/Vehicles</v>
          </cell>
        </row>
        <row r="3392">
          <cell r="N3392">
            <v>2021</v>
          </cell>
          <cell r="AA3392">
            <v>0</v>
          </cell>
          <cell r="AH3392" t="str">
            <v>Equipment/Vehicles</v>
          </cell>
        </row>
        <row r="3393">
          <cell r="N3393">
            <v>2023</v>
          </cell>
          <cell r="AA3393">
            <v>0</v>
          </cell>
          <cell r="AH3393" t="str">
            <v>Equipment/Vehicles</v>
          </cell>
        </row>
        <row r="3394">
          <cell r="N3394">
            <v>2019</v>
          </cell>
          <cell r="AA3394">
            <v>91.26</v>
          </cell>
          <cell r="AH3394" t="str">
            <v>Equipment/Vehicles</v>
          </cell>
        </row>
        <row r="3395">
          <cell r="N3395">
            <v>2020</v>
          </cell>
          <cell r="AA3395">
            <v>0</v>
          </cell>
          <cell r="AH3395" t="str">
            <v>Equipment/Vehicles</v>
          </cell>
        </row>
        <row r="3396">
          <cell r="N3396">
            <v>2021</v>
          </cell>
          <cell r="AA3396">
            <v>0</v>
          </cell>
          <cell r="AH3396" t="str">
            <v>Equipment/Vehicles</v>
          </cell>
        </row>
        <row r="3397">
          <cell r="N3397">
            <v>2020</v>
          </cell>
          <cell r="AA3397">
            <v>0</v>
          </cell>
          <cell r="AH3397" t="str">
            <v>Equipment/Vehicles</v>
          </cell>
        </row>
        <row r="3398">
          <cell r="N3398">
            <v>2019</v>
          </cell>
          <cell r="AA3398">
            <v>0</v>
          </cell>
          <cell r="AH3398" t="str">
            <v>Equipment/Vehicles</v>
          </cell>
        </row>
        <row r="3399">
          <cell r="N3399">
            <v>2023</v>
          </cell>
          <cell r="AA3399">
            <v>0</v>
          </cell>
          <cell r="AH3399" t="str">
            <v>Equipment/Vehicles</v>
          </cell>
        </row>
        <row r="3400">
          <cell r="N3400">
            <v>2022</v>
          </cell>
          <cell r="AA3400">
            <v>0</v>
          </cell>
          <cell r="AH3400" t="str">
            <v>Equipment/Vehicles</v>
          </cell>
        </row>
        <row r="3401">
          <cell r="N3401">
            <v>2021</v>
          </cell>
          <cell r="AA3401">
            <v>0</v>
          </cell>
          <cell r="AH3401" t="str">
            <v>Cast Iron/Bare Steel and PPP</v>
          </cell>
        </row>
        <row r="3402">
          <cell r="N3402">
            <v>2022</v>
          </cell>
          <cell r="AA3402">
            <v>0</v>
          </cell>
          <cell r="AH3402" t="str">
            <v>Cast Iron/Bare Steel and PPP</v>
          </cell>
        </row>
        <row r="3403">
          <cell r="N3403">
            <v>2022</v>
          </cell>
          <cell r="AA3403">
            <v>0</v>
          </cell>
          <cell r="AH3403" t="str">
            <v>Cast Iron/Bare Steel and PPP</v>
          </cell>
        </row>
        <row r="3404">
          <cell r="N3404">
            <v>2020</v>
          </cell>
          <cell r="AA3404">
            <v>0</v>
          </cell>
          <cell r="AH3404" t="str">
            <v>Cast Iron/Bare Steel and PPP</v>
          </cell>
        </row>
        <row r="3405">
          <cell r="N3405">
            <v>2021</v>
          </cell>
          <cell r="AA3405">
            <v>0</v>
          </cell>
          <cell r="AH3405" t="str">
            <v>Cast Iron/Bare Steel and PPP</v>
          </cell>
        </row>
        <row r="3406">
          <cell r="N3406">
            <v>2022</v>
          </cell>
          <cell r="AA3406">
            <v>0</v>
          </cell>
          <cell r="AH3406" t="str">
            <v>Cast Iron/Bare Steel and PPP</v>
          </cell>
        </row>
        <row r="3407">
          <cell r="N3407">
            <v>2019</v>
          </cell>
          <cell r="AA3407">
            <v>1017.8</v>
          </cell>
          <cell r="AH3407" t="str">
            <v>Cast Iron/Bare Steel and PPP</v>
          </cell>
        </row>
        <row r="3408">
          <cell r="N3408">
            <v>2022</v>
          </cell>
          <cell r="AA3408">
            <v>0</v>
          </cell>
          <cell r="AH3408" t="str">
            <v>Cast Iron/Bare Steel and PPP</v>
          </cell>
        </row>
        <row r="3409">
          <cell r="N3409">
            <v>2020</v>
          </cell>
          <cell r="AA3409">
            <v>0</v>
          </cell>
          <cell r="AH3409" t="str">
            <v>Cast Iron/Bare Steel and PPP</v>
          </cell>
        </row>
        <row r="3410">
          <cell r="N3410">
            <v>2023</v>
          </cell>
          <cell r="AA3410">
            <v>0</v>
          </cell>
          <cell r="AH3410" t="str">
            <v>System Improvements</v>
          </cell>
        </row>
        <row r="3411">
          <cell r="N3411">
            <v>2022</v>
          </cell>
          <cell r="AA3411">
            <v>0</v>
          </cell>
          <cell r="AH3411" t="str">
            <v>System Improvements</v>
          </cell>
        </row>
        <row r="3412">
          <cell r="N3412">
            <v>2023</v>
          </cell>
          <cell r="AA3412">
            <v>0</v>
          </cell>
          <cell r="AH3412" t="str">
            <v>System Improvements</v>
          </cell>
        </row>
        <row r="3413">
          <cell r="N3413">
            <v>2020</v>
          </cell>
          <cell r="AA3413">
            <v>14711</v>
          </cell>
          <cell r="AH3413" t="str">
            <v>System Improvements</v>
          </cell>
        </row>
        <row r="3414">
          <cell r="N3414">
            <v>2024</v>
          </cell>
          <cell r="AA3414">
            <v>0</v>
          </cell>
          <cell r="AH3414" t="str">
            <v>System Improvements</v>
          </cell>
        </row>
        <row r="3415">
          <cell r="N3415">
            <v>2024</v>
          </cell>
          <cell r="AA3415">
            <v>0</v>
          </cell>
          <cell r="AH3415" t="str">
            <v>System Improvements</v>
          </cell>
        </row>
        <row r="3416">
          <cell r="N3416">
            <v>2019</v>
          </cell>
          <cell r="AA3416">
            <v>14.4</v>
          </cell>
          <cell r="AH3416" t="str">
            <v>System Improvements</v>
          </cell>
        </row>
        <row r="3417">
          <cell r="N3417">
            <v>2019</v>
          </cell>
          <cell r="AA3417">
            <v>530.67999999999995</v>
          </cell>
          <cell r="AH3417" t="str">
            <v>System Improvements</v>
          </cell>
        </row>
        <row r="3418">
          <cell r="N3418">
            <v>2024</v>
          </cell>
          <cell r="AA3418">
            <v>0</v>
          </cell>
          <cell r="AH3418" t="str">
            <v>System Improvements</v>
          </cell>
        </row>
        <row r="3419">
          <cell r="N3419">
            <v>2020</v>
          </cell>
          <cell r="AA3419">
            <v>0</v>
          </cell>
          <cell r="AH3419" t="str">
            <v>System Improvements</v>
          </cell>
        </row>
        <row r="3420">
          <cell r="N3420">
            <v>2020</v>
          </cell>
          <cell r="AA3420">
            <v>369000</v>
          </cell>
          <cell r="AH3420" t="str">
            <v>System Improvements</v>
          </cell>
        </row>
        <row r="3421">
          <cell r="N3421">
            <v>2019</v>
          </cell>
          <cell r="AA3421">
            <v>2104.64</v>
          </cell>
          <cell r="AH3421" t="str">
            <v>System Improvements</v>
          </cell>
        </row>
        <row r="3422">
          <cell r="N3422">
            <v>2021</v>
          </cell>
          <cell r="AA3422">
            <v>0</v>
          </cell>
          <cell r="AH3422" t="str">
            <v>System Improvements</v>
          </cell>
        </row>
        <row r="3423">
          <cell r="N3423">
            <v>2019</v>
          </cell>
          <cell r="AA3423">
            <v>62.92</v>
          </cell>
          <cell r="AH3423" t="str">
            <v>System Improvements</v>
          </cell>
        </row>
        <row r="3424">
          <cell r="N3424">
            <v>2023</v>
          </cell>
          <cell r="AA3424">
            <v>0</v>
          </cell>
          <cell r="AH3424" t="str">
            <v>System Improvements</v>
          </cell>
        </row>
        <row r="3425">
          <cell r="N3425">
            <v>2020</v>
          </cell>
          <cell r="AA3425">
            <v>0</v>
          </cell>
          <cell r="AH3425" t="str">
            <v>Meters and Regulators</v>
          </cell>
        </row>
        <row r="3426">
          <cell r="N3426">
            <v>2024</v>
          </cell>
          <cell r="AA3426">
            <v>0</v>
          </cell>
          <cell r="AH3426" t="str">
            <v>Meters and Regulators</v>
          </cell>
        </row>
        <row r="3427">
          <cell r="N3427">
            <v>2021</v>
          </cell>
          <cell r="AA3427">
            <v>0</v>
          </cell>
          <cell r="AH3427" t="str">
            <v>Meters and Regulators</v>
          </cell>
        </row>
        <row r="3428">
          <cell r="N3428">
            <v>2022</v>
          </cell>
          <cell r="AA3428">
            <v>13248</v>
          </cell>
          <cell r="AH3428" t="str">
            <v>Meters and Regulators</v>
          </cell>
        </row>
        <row r="3429">
          <cell r="N3429">
            <v>2020</v>
          </cell>
          <cell r="AA3429">
            <v>0</v>
          </cell>
          <cell r="AH3429" t="str">
            <v>Meters and Regulators</v>
          </cell>
        </row>
        <row r="3430">
          <cell r="N3430">
            <v>2024</v>
          </cell>
          <cell r="AA3430">
            <v>125243</v>
          </cell>
          <cell r="AH3430" t="str">
            <v>Meters and Regulators</v>
          </cell>
        </row>
        <row r="3431">
          <cell r="N3431">
            <v>2023</v>
          </cell>
          <cell r="AA3431">
            <v>122196</v>
          </cell>
          <cell r="AH3431" t="str">
            <v>Meters and Regulators</v>
          </cell>
        </row>
        <row r="3432">
          <cell r="N3432">
            <v>2020</v>
          </cell>
          <cell r="AA3432">
            <v>113460</v>
          </cell>
          <cell r="AH3432" t="str">
            <v>Meters and Regulators</v>
          </cell>
        </row>
        <row r="3433">
          <cell r="N3433">
            <v>2022</v>
          </cell>
          <cell r="AA3433">
            <v>0</v>
          </cell>
          <cell r="AH3433" t="str">
            <v>Meters and Regulators</v>
          </cell>
        </row>
        <row r="3434">
          <cell r="N3434">
            <v>2019</v>
          </cell>
          <cell r="AA3434">
            <v>212.13</v>
          </cell>
          <cell r="AH3434" t="str">
            <v>Meters and Regulators</v>
          </cell>
        </row>
        <row r="3435">
          <cell r="N3435">
            <v>2022</v>
          </cell>
          <cell r="AA3435">
            <v>0</v>
          </cell>
          <cell r="AH3435" t="str">
            <v>Meters and Regulators</v>
          </cell>
        </row>
        <row r="3436">
          <cell r="N3436">
            <v>2020</v>
          </cell>
          <cell r="AA3436">
            <v>0</v>
          </cell>
          <cell r="AH3436" t="str">
            <v>Meters and Regulators</v>
          </cell>
        </row>
        <row r="3437">
          <cell r="N3437">
            <v>2024</v>
          </cell>
          <cell r="AA3437">
            <v>0</v>
          </cell>
          <cell r="AH3437" t="str">
            <v>Improvements to Property</v>
          </cell>
        </row>
        <row r="3438">
          <cell r="N3438">
            <v>2023</v>
          </cell>
          <cell r="AA3438">
            <v>0</v>
          </cell>
          <cell r="AH3438" t="str">
            <v>Improvements to Property</v>
          </cell>
        </row>
        <row r="3439">
          <cell r="N3439">
            <v>2020</v>
          </cell>
          <cell r="AA3439">
            <v>0</v>
          </cell>
          <cell r="AH3439" t="str">
            <v>Improvements to Property</v>
          </cell>
        </row>
        <row r="3440">
          <cell r="N3440">
            <v>2022</v>
          </cell>
          <cell r="AA3440">
            <v>0</v>
          </cell>
          <cell r="AH3440" t="str">
            <v>Improvements to Property</v>
          </cell>
        </row>
        <row r="3441">
          <cell r="N3441">
            <v>2022</v>
          </cell>
          <cell r="AA3441">
            <v>0</v>
          </cell>
          <cell r="AH3441" t="str">
            <v>System Improvements</v>
          </cell>
        </row>
        <row r="3442">
          <cell r="N3442">
            <v>2023</v>
          </cell>
          <cell r="AA3442">
            <v>0</v>
          </cell>
          <cell r="AH3442" t="str">
            <v>Main and Service Extensions</v>
          </cell>
        </row>
        <row r="3443">
          <cell r="N3443">
            <v>2021</v>
          </cell>
          <cell r="AA3443">
            <v>0</v>
          </cell>
          <cell r="AH3443" t="str">
            <v>Main and Service Extensions</v>
          </cell>
        </row>
        <row r="3444">
          <cell r="N3444">
            <v>2020</v>
          </cell>
          <cell r="AA3444">
            <v>0</v>
          </cell>
          <cell r="AH3444" t="str">
            <v>System Improvements</v>
          </cell>
        </row>
        <row r="3445">
          <cell r="N3445">
            <v>2020</v>
          </cell>
          <cell r="AA3445">
            <v>0</v>
          </cell>
          <cell r="AH3445" t="str">
            <v>System Improvements</v>
          </cell>
        </row>
        <row r="3446">
          <cell r="N3446">
            <v>2021</v>
          </cell>
          <cell r="AA3446">
            <v>0</v>
          </cell>
          <cell r="AH3446" t="str">
            <v>System Improvements</v>
          </cell>
        </row>
        <row r="3447">
          <cell r="N3447">
            <v>2023</v>
          </cell>
          <cell r="AA3447">
            <v>0</v>
          </cell>
          <cell r="AH3447" t="str">
            <v>System Improvements</v>
          </cell>
        </row>
        <row r="3448">
          <cell r="N3448">
            <v>2022</v>
          </cell>
          <cell r="AA3448">
            <v>0</v>
          </cell>
          <cell r="AH3448" t="str">
            <v>System Improvements</v>
          </cell>
        </row>
        <row r="3449">
          <cell r="N3449">
            <v>2020</v>
          </cell>
          <cell r="AA3449">
            <v>0</v>
          </cell>
          <cell r="AH3449" t="str">
            <v>System Improvements</v>
          </cell>
        </row>
        <row r="3450">
          <cell r="N3450">
            <v>2023</v>
          </cell>
          <cell r="AA3450">
            <v>0</v>
          </cell>
          <cell r="AH3450" t="str">
            <v>System Improvements</v>
          </cell>
        </row>
        <row r="3451">
          <cell r="N3451">
            <v>2023</v>
          </cell>
          <cell r="AA3451">
            <v>88296</v>
          </cell>
          <cell r="AH3451" t="str">
            <v>System Improvements</v>
          </cell>
        </row>
        <row r="3452">
          <cell r="N3452">
            <v>2020</v>
          </cell>
          <cell r="AA3452">
            <v>0</v>
          </cell>
          <cell r="AH3452" t="str">
            <v>Main and Service Extensions</v>
          </cell>
        </row>
        <row r="3453">
          <cell r="N3453">
            <v>2023</v>
          </cell>
          <cell r="AA3453">
            <v>0</v>
          </cell>
          <cell r="AH3453" t="str">
            <v>Main and Service Extensions</v>
          </cell>
        </row>
        <row r="3454">
          <cell r="N3454">
            <v>2024</v>
          </cell>
          <cell r="AA3454">
            <v>0</v>
          </cell>
          <cell r="AH3454" t="str">
            <v>Main and Service Extensions</v>
          </cell>
        </row>
        <row r="3455">
          <cell r="N3455">
            <v>2021</v>
          </cell>
          <cell r="AA3455">
            <v>0</v>
          </cell>
          <cell r="AH3455" t="str">
            <v>Main and Service Extensions</v>
          </cell>
        </row>
        <row r="3456">
          <cell r="N3456">
            <v>2022</v>
          </cell>
          <cell r="AA3456">
            <v>0</v>
          </cell>
          <cell r="AH3456" t="str">
            <v>Main and Service Extensions</v>
          </cell>
        </row>
        <row r="3457">
          <cell r="N3457">
            <v>2021</v>
          </cell>
          <cell r="AA3457">
            <v>0</v>
          </cell>
          <cell r="AH3457" t="str">
            <v>System Improvements</v>
          </cell>
        </row>
        <row r="3458">
          <cell r="N3458">
            <v>2024</v>
          </cell>
          <cell r="AA3458">
            <v>268704</v>
          </cell>
          <cell r="AH3458" t="str">
            <v>System Improvements</v>
          </cell>
        </row>
        <row r="3459">
          <cell r="N3459">
            <v>2020</v>
          </cell>
          <cell r="AA3459">
            <v>0</v>
          </cell>
          <cell r="AH3459" t="str">
            <v>System Improvements</v>
          </cell>
        </row>
        <row r="3460">
          <cell r="N3460">
            <v>2020</v>
          </cell>
          <cell r="AA3460">
            <v>0</v>
          </cell>
          <cell r="AH3460" t="str">
            <v>System Improvements</v>
          </cell>
        </row>
        <row r="3461">
          <cell r="N3461">
            <v>2020</v>
          </cell>
          <cell r="AA3461">
            <v>0</v>
          </cell>
          <cell r="AH3461" t="str">
            <v>System Improvements</v>
          </cell>
        </row>
        <row r="3462">
          <cell r="N3462">
            <v>2019</v>
          </cell>
          <cell r="AA3462">
            <v>0</v>
          </cell>
          <cell r="AH3462" t="str">
            <v>System Improvements</v>
          </cell>
        </row>
        <row r="3463">
          <cell r="N3463">
            <v>2023</v>
          </cell>
          <cell r="AA3463">
            <v>0</v>
          </cell>
          <cell r="AH3463" t="str">
            <v>System Improvements</v>
          </cell>
        </row>
        <row r="3464">
          <cell r="N3464">
            <v>2020</v>
          </cell>
          <cell r="AA3464">
            <v>0</v>
          </cell>
          <cell r="AH3464" t="str">
            <v>System Improvements</v>
          </cell>
        </row>
        <row r="3465">
          <cell r="N3465">
            <v>2019</v>
          </cell>
          <cell r="AA3465">
            <v>21.17</v>
          </cell>
          <cell r="AH3465" t="str">
            <v>System Improvements</v>
          </cell>
        </row>
        <row r="3466">
          <cell r="N3466">
            <v>2020</v>
          </cell>
          <cell r="AA3466">
            <v>0</v>
          </cell>
          <cell r="AH3466" t="str">
            <v>System Improvements</v>
          </cell>
        </row>
        <row r="3467">
          <cell r="N3467">
            <v>2024</v>
          </cell>
          <cell r="AA3467">
            <v>0</v>
          </cell>
          <cell r="AH3467" t="str">
            <v>System Improvements</v>
          </cell>
        </row>
        <row r="3468">
          <cell r="N3468">
            <v>2023</v>
          </cell>
          <cell r="AA3468">
            <v>0</v>
          </cell>
          <cell r="AH3468" t="str">
            <v>System Improvements</v>
          </cell>
        </row>
        <row r="3469">
          <cell r="N3469">
            <v>2023</v>
          </cell>
          <cell r="AA3469">
            <v>0</v>
          </cell>
          <cell r="AH3469" t="str">
            <v>System Improvements</v>
          </cell>
        </row>
        <row r="3470">
          <cell r="N3470">
            <v>2021</v>
          </cell>
          <cell r="AA3470">
            <v>0</v>
          </cell>
          <cell r="AH3470" t="str">
            <v>Mearuring &amp; Regulation Stations</v>
          </cell>
        </row>
        <row r="3471">
          <cell r="N3471">
            <v>2022</v>
          </cell>
          <cell r="AA3471">
            <v>0</v>
          </cell>
          <cell r="AH3471" t="str">
            <v>Mearuring &amp; Regulation Stations</v>
          </cell>
        </row>
        <row r="3472">
          <cell r="N3472">
            <v>2019</v>
          </cell>
          <cell r="AA3472">
            <v>41576</v>
          </cell>
          <cell r="AH3472" t="str">
            <v>Mearuring &amp; Regulation Stations</v>
          </cell>
        </row>
        <row r="3473">
          <cell r="N3473">
            <v>2024</v>
          </cell>
          <cell r="AA3473">
            <v>53741.88</v>
          </cell>
          <cell r="AH3473" t="str">
            <v>Mearuring &amp; Regulation Stations</v>
          </cell>
        </row>
        <row r="3474">
          <cell r="N3474">
            <v>2023</v>
          </cell>
          <cell r="AA3474">
            <v>52431.12</v>
          </cell>
          <cell r="AH3474" t="str">
            <v>Mearuring &amp; Regulation Stations</v>
          </cell>
        </row>
        <row r="3475">
          <cell r="N3475">
            <v>2019</v>
          </cell>
          <cell r="AA3475">
            <v>87.08</v>
          </cell>
          <cell r="AH3475" t="str">
            <v>Mearuring &amp; Regulation Stations</v>
          </cell>
        </row>
        <row r="3476">
          <cell r="N3476">
            <v>2023</v>
          </cell>
          <cell r="AA3476">
            <v>0</v>
          </cell>
          <cell r="AH3476" t="str">
            <v>Mearuring &amp; Regulation Stations</v>
          </cell>
        </row>
        <row r="3477">
          <cell r="N3477">
            <v>2022</v>
          </cell>
          <cell r="AA3477">
            <v>0</v>
          </cell>
          <cell r="AH3477" t="str">
            <v>Mearuring &amp; Regulation Stations</v>
          </cell>
        </row>
        <row r="3478">
          <cell r="N3478">
            <v>2023</v>
          </cell>
          <cell r="AA3478">
            <v>0</v>
          </cell>
          <cell r="AH3478" t="str">
            <v>Municipal Improvements</v>
          </cell>
        </row>
        <row r="3479">
          <cell r="N3479">
            <v>2021</v>
          </cell>
          <cell r="AA3479">
            <v>0</v>
          </cell>
          <cell r="AH3479" t="str">
            <v>Municipal Improvements</v>
          </cell>
        </row>
        <row r="3480">
          <cell r="N3480">
            <v>2023</v>
          </cell>
          <cell r="AA3480">
            <v>0</v>
          </cell>
          <cell r="AH3480" t="str">
            <v>Municipal Improvements</v>
          </cell>
        </row>
        <row r="3481">
          <cell r="N3481">
            <v>2022</v>
          </cell>
          <cell r="AA3481">
            <v>0</v>
          </cell>
          <cell r="AH3481" t="str">
            <v>Municipal Improvements</v>
          </cell>
        </row>
        <row r="3482">
          <cell r="N3482">
            <v>2024</v>
          </cell>
          <cell r="AA3482">
            <v>0</v>
          </cell>
          <cell r="AH3482" t="str">
            <v>Municipal Improvements</v>
          </cell>
        </row>
        <row r="3483">
          <cell r="N3483">
            <v>2019</v>
          </cell>
          <cell r="AA3483">
            <v>0</v>
          </cell>
          <cell r="AH3483" t="str">
            <v>Municipal Improvements</v>
          </cell>
        </row>
        <row r="3484">
          <cell r="N3484">
            <v>2019</v>
          </cell>
          <cell r="AA3484">
            <v>0</v>
          </cell>
          <cell r="AH3484" t="str">
            <v>Municipal Improvements</v>
          </cell>
        </row>
        <row r="3485">
          <cell r="N3485">
            <v>2021</v>
          </cell>
          <cell r="AA3485">
            <v>0</v>
          </cell>
          <cell r="AH3485" t="str">
            <v>Municipal Improvements</v>
          </cell>
        </row>
        <row r="3486">
          <cell r="N3486">
            <v>2020</v>
          </cell>
          <cell r="AA3486">
            <v>0</v>
          </cell>
          <cell r="AH3486" t="str">
            <v>Municipal Improvements</v>
          </cell>
        </row>
        <row r="3487">
          <cell r="N3487">
            <v>2021</v>
          </cell>
          <cell r="AA3487">
            <v>0</v>
          </cell>
          <cell r="AH3487" t="str">
            <v>Municipal Improvements</v>
          </cell>
        </row>
        <row r="3488">
          <cell r="N3488">
            <v>2023</v>
          </cell>
          <cell r="AA3488">
            <v>0</v>
          </cell>
          <cell r="AH3488" t="str">
            <v>Municipal Improvements</v>
          </cell>
        </row>
        <row r="3489">
          <cell r="N3489">
            <v>2022</v>
          </cell>
          <cell r="AA3489">
            <v>48623</v>
          </cell>
          <cell r="AH3489" t="str">
            <v>Municipal Improvements</v>
          </cell>
        </row>
        <row r="3490">
          <cell r="N3490">
            <v>2022</v>
          </cell>
          <cell r="AA3490">
            <v>0</v>
          </cell>
          <cell r="AH3490" t="str">
            <v>Municipal Improvements</v>
          </cell>
        </row>
        <row r="3491">
          <cell r="N3491">
            <v>2021</v>
          </cell>
          <cell r="AA3491">
            <v>0</v>
          </cell>
          <cell r="AH3491" t="str">
            <v>Improvements to Property</v>
          </cell>
        </row>
        <row r="3492">
          <cell r="N3492">
            <v>2021</v>
          </cell>
          <cell r="AA3492">
            <v>0</v>
          </cell>
          <cell r="AH3492" t="str">
            <v>Improvements to Property</v>
          </cell>
        </row>
        <row r="3493">
          <cell r="N3493">
            <v>2024</v>
          </cell>
          <cell r="AA3493">
            <v>0</v>
          </cell>
          <cell r="AH3493" t="str">
            <v>Improvements to Property</v>
          </cell>
        </row>
        <row r="3494">
          <cell r="N3494">
            <v>2021</v>
          </cell>
          <cell r="AA3494">
            <v>0</v>
          </cell>
          <cell r="AH3494" t="str">
            <v>Improvements to Property</v>
          </cell>
        </row>
        <row r="3495">
          <cell r="N3495">
            <v>2024</v>
          </cell>
          <cell r="AA3495">
            <v>0</v>
          </cell>
          <cell r="AH3495" t="str">
            <v>Improvements to Property</v>
          </cell>
        </row>
        <row r="3496">
          <cell r="N3496">
            <v>2023</v>
          </cell>
          <cell r="AA3496">
            <v>0</v>
          </cell>
          <cell r="AH3496" t="str">
            <v>Improvements to Property</v>
          </cell>
        </row>
        <row r="3497">
          <cell r="N3497">
            <v>2020</v>
          </cell>
          <cell r="AA3497">
            <v>0</v>
          </cell>
          <cell r="AH3497" t="str">
            <v>Improvements to Property</v>
          </cell>
        </row>
        <row r="3498">
          <cell r="N3498">
            <v>2021</v>
          </cell>
          <cell r="AA3498">
            <v>49668</v>
          </cell>
          <cell r="AH3498" t="str">
            <v>Improvements to Property</v>
          </cell>
        </row>
        <row r="3499">
          <cell r="N3499">
            <v>2023</v>
          </cell>
          <cell r="AA3499">
            <v>0</v>
          </cell>
          <cell r="AH3499" t="str">
            <v>Improvements to Property</v>
          </cell>
        </row>
        <row r="3500">
          <cell r="N3500">
            <v>2019</v>
          </cell>
          <cell r="AA3500">
            <v>0</v>
          </cell>
          <cell r="AH3500" t="str">
            <v>Meters and Regulators</v>
          </cell>
        </row>
        <row r="3501">
          <cell r="N3501">
            <v>2019</v>
          </cell>
          <cell r="AA3501">
            <v>5946.23</v>
          </cell>
          <cell r="AH3501" t="str">
            <v>System Improvements</v>
          </cell>
        </row>
        <row r="3502">
          <cell r="N3502">
            <v>2022</v>
          </cell>
          <cell r="AA3502">
            <v>0</v>
          </cell>
          <cell r="AH3502" t="str">
            <v>System Improvements</v>
          </cell>
        </row>
        <row r="3503">
          <cell r="N3503">
            <v>2019</v>
          </cell>
          <cell r="AA3503">
            <v>1238.73</v>
          </cell>
          <cell r="AH3503" t="str">
            <v>System Improvements</v>
          </cell>
        </row>
        <row r="3504">
          <cell r="N3504">
            <v>2024</v>
          </cell>
          <cell r="AA3504">
            <v>0</v>
          </cell>
          <cell r="AH3504" t="str">
            <v>System Improvements</v>
          </cell>
        </row>
        <row r="3505">
          <cell r="N3505">
            <v>2020</v>
          </cell>
          <cell r="AA3505">
            <v>0</v>
          </cell>
          <cell r="AH3505" t="str">
            <v>System Improvements</v>
          </cell>
        </row>
        <row r="3506">
          <cell r="N3506">
            <v>2022</v>
          </cell>
          <cell r="AA3506">
            <v>0</v>
          </cell>
          <cell r="AH3506" t="str">
            <v>System Improvements</v>
          </cell>
        </row>
        <row r="3507">
          <cell r="N3507">
            <v>2023</v>
          </cell>
          <cell r="AA3507">
            <v>0</v>
          </cell>
          <cell r="AH3507" t="str">
            <v>System Improvements</v>
          </cell>
        </row>
        <row r="3508">
          <cell r="N3508">
            <v>2021</v>
          </cell>
          <cell r="AA3508">
            <v>0</v>
          </cell>
          <cell r="AH3508" t="str">
            <v>System Improvements</v>
          </cell>
        </row>
        <row r="3509">
          <cell r="N3509">
            <v>2022</v>
          </cell>
          <cell r="AA3509">
            <v>0</v>
          </cell>
          <cell r="AH3509" t="str">
            <v>System Improvements</v>
          </cell>
        </row>
        <row r="3510">
          <cell r="N3510">
            <v>2023</v>
          </cell>
          <cell r="AA3510">
            <v>0</v>
          </cell>
          <cell r="AH3510" t="str">
            <v>System Improvements</v>
          </cell>
        </row>
        <row r="3511">
          <cell r="N3511">
            <v>2020</v>
          </cell>
          <cell r="AA3511">
            <v>0</v>
          </cell>
          <cell r="AH3511" t="str">
            <v>Meters and Regulators</v>
          </cell>
        </row>
        <row r="3512">
          <cell r="N3512">
            <v>2019</v>
          </cell>
          <cell r="AA3512">
            <v>1717.7</v>
          </cell>
          <cell r="AH3512" t="str">
            <v>Meters and Regulators</v>
          </cell>
        </row>
        <row r="3513">
          <cell r="N3513">
            <v>2023</v>
          </cell>
          <cell r="AA3513">
            <v>0</v>
          </cell>
          <cell r="AH3513" t="str">
            <v>Meters and Regulators</v>
          </cell>
        </row>
        <row r="3514">
          <cell r="N3514">
            <v>2023</v>
          </cell>
          <cell r="AA3514">
            <v>254568</v>
          </cell>
          <cell r="AH3514" t="str">
            <v>Meters and Regulators</v>
          </cell>
        </row>
        <row r="3515">
          <cell r="N3515">
            <v>2022</v>
          </cell>
          <cell r="AA3515">
            <v>0</v>
          </cell>
          <cell r="AH3515" t="str">
            <v>Meters and Regulators</v>
          </cell>
        </row>
        <row r="3516">
          <cell r="N3516">
            <v>2023</v>
          </cell>
          <cell r="AA3516">
            <v>0</v>
          </cell>
          <cell r="AH3516" t="str">
            <v>Meters and Regulators</v>
          </cell>
        </row>
        <row r="3517">
          <cell r="N3517">
            <v>2019</v>
          </cell>
          <cell r="AA3517">
            <v>13512.73</v>
          </cell>
          <cell r="AH3517" t="str">
            <v>Meters and Regulators</v>
          </cell>
        </row>
        <row r="3518">
          <cell r="N3518">
            <v>2023</v>
          </cell>
          <cell r="AA3518">
            <v>0</v>
          </cell>
          <cell r="AH3518" t="str">
            <v>Meters and Regulators</v>
          </cell>
        </row>
        <row r="3519">
          <cell r="N3519">
            <v>2021</v>
          </cell>
          <cell r="AA3519">
            <v>0</v>
          </cell>
          <cell r="AH3519" t="str">
            <v>Meters and Regulators</v>
          </cell>
        </row>
        <row r="3520">
          <cell r="N3520">
            <v>2023</v>
          </cell>
          <cell r="AA3520">
            <v>0</v>
          </cell>
          <cell r="AH3520" t="str">
            <v>Main and Service Extensions</v>
          </cell>
        </row>
        <row r="3521">
          <cell r="N3521">
            <v>2021</v>
          </cell>
          <cell r="AA3521">
            <v>0</v>
          </cell>
          <cell r="AH3521" t="str">
            <v>Main and Service Extensions</v>
          </cell>
        </row>
        <row r="3522">
          <cell r="N3522">
            <v>2021</v>
          </cell>
          <cell r="AA3522">
            <v>0</v>
          </cell>
          <cell r="AH3522" t="str">
            <v>Main and Service Extensions</v>
          </cell>
        </row>
        <row r="3523">
          <cell r="N3523">
            <v>2023</v>
          </cell>
          <cell r="AA3523">
            <v>0</v>
          </cell>
          <cell r="AH3523" t="str">
            <v>Main and Service Extensions</v>
          </cell>
        </row>
        <row r="3524">
          <cell r="N3524">
            <v>2020</v>
          </cell>
          <cell r="AA3524">
            <v>0</v>
          </cell>
          <cell r="AH3524" t="str">
            <v>Main and Service Extensions</v>
          </cell>
        </row>
        <row r="3525">
          <cell r="N3525">
            <v>2023</v>
          </cell>
          <cell r="AA3525">
            <v>0</v>
          </cell>
          <cell r="AH3525" t="str">
            <v>Main and Service Extensions</v>
          </cell>
        </row>
        <row r="3526">
          <cell r="N3526">
            <v>2024</v>
          </cell>
          <cell r="AA3526">
            <v>0</v>
          </cell>
          <cell r="AH3526" t="str">
            <v>Main and Service Extensions</v>
          </cell>
        </row>
        <row r="3527">
          <cell r="N3527">
            <v>2021</v>
          </cell>
          <cell r="AA3527">
            <v>0</v>
          </cell>
          <cell r="AH3527" t="str">
            <v>Main and Service Extensions</v>
          </cell>
        </row>
        <row r="3528">
          <cell r="N3528">
            <v>2019</v>
          </cell>
          <cell r="AA3528">
            <v>0</v>
          </cell>
          <cell r="AH3528" t="str">
            <v>Main and Service Extensions</v>
          </cell>
        </row>
        <row r="3529">
          <cell r="N3529">
            <v>2022</v>
          </cell>
          <cell r="AA3529">
            <v>0</v>
          </cell>
          <cell r="AH3529" t="str">
            <v>Main and Service Extensions</v>
          </cell>
        </row>
        <row r="3530">
          <cell r="N3530">
            <v>2023</v>
          </cell>
          <cell r="AA3530">
            <v>0</v>
          </cell>
          <cell r="AH3530" t="str">
            <v>Improvements to Property</v>
          </cell>
        </row>
        <row r="3531">
          <cell r="N3531">
            <v>2020</v>
          </cell>
          <cell r="AA3531">
            <v>0</v>
          </cell>
          <cell r="AH3531" t="str">
            <v>Improvements to Property</v>
          </cell>
        </row>
        <row r="3532">
          <cell r="N3532">
            <v>2019</v>
          </cell>
          <cell r="AA3532">
            <v>0</v>
          </cell>
          <cell r="AH3532" t="str">
            <v>Improvements to Property</v>
          </cell>
        </row>
        <row r="3533">
          <cell r="N3533">
            <v>2024</v>
          </cell>
          <cell r="AA3533">
            <v>0</v>
          </cell>
          <cell r="AH3533" t="str">
            <v>Improvements to Property</v>
          </cell>
        </row>
        <row r="3534">
          <cell r="N3534">
            <v>2023</v>
          </cell>
          <cell r="AA3534">
            <v>0</v>
          </cell>
          <cell r="AH3534" t="str">
            <v>Improvements to Property</v>
          </cell>
        </row>
        <row r="3535">
          <cell r="N3535">
            <v>2024</v>
          </cell>
          <cell r="AA3535">
            <v>0</v>
          </cell>
          <cell r="AH3535" t="str">
            <v>Improvements to Property</v>
          </cell>
        </row>
        <row r="3536">
          <cell r="N3536">
            <v>2023</v>
          </cell>
          <cell r="AA3536">
            <v>0</v>
          </cell>
          <cell r="AH3536" t="str">
            <v>Improvements to Property</v>
          </cell>
        </row>
        <row r="3537">
          <cell r="N3537">
            <v>2023</v>
          </cell>
          <cell r="AA3537">
            <v>0</v>
          </cell>
          <cell r="AH3537" t="str">
            <v>Improvements to Property</v>
          </cell>
        </row>
        <row r="3538">
          <cell r="N3538">
            <v>2024</v>
          </cell>
          <cell r="AA3538">
            <v>0</v>
          </cell>
          <cell r="AH3538" t="str">
            <v>Compressed Natural Gas (CNG)</v>
          </cell>
        </row>
        <row r="3539">
          <cell r="N3539">
            <v>2020</v>
          </cell>
          <cell r="AA3539">
            <v>0</v>
          </cell>
          <cell r="AH3539" t="str">
            <v>Compressed Natural Gas (CNG)</v>
          </cell>
        </row>
        <row r="3540">
          <cell r="N3540">
            <v>2020</v>
          </cell>
          <cell r="AA3540">
            <v>0</v>
          </cell>
          <cell r="AH3540" t="str">
            <v>Compressed Natural Gas (CNG)</v>
          </cell>
        </row>
        <row r="3541">
          <cell r="N3541">
            <v>2020</v>
          </cell>
          <cell r="AA3541">
            <v>0</v>
          </cell>
          <cell r="AH3541" t="str">
            <v>Improvements to Property</v>
          </cell>
        </row>
        <row r="3542">
          <cell r="N3542">
            <v>2022</v>
          </cell>
          <cell r="AA3542">
            <v>0</v>
          </cell>
          <cell r="AH3542" t="str">
            <v>Improvements to Property</v>
          </cell>
        </row>
        <row r="3543">
          <cell r="N3543">
            <v>2024</v>
          </cell>
          <cell r="AA3543">
            <v>29712</v>
          </cell>
          <cell r="AH3543" t="str">
            <v>Improvements to Property</v>
          </cell>
        </row>
        <row r="3544">
          <cell r="N3544">
            <v>2020</v>
          </cell>
          <cell r="AA3544">
            <v>26928</v>
          </cell>
          <cell r="AH3544" t="str">
            <v>Improvements to Property</v>
          </cell>
        </row>
        <row r="3545">
          <cell r="N3545">
            <v>2024</v>
          </cell>
          <cell r="AA3545">
            <v>0</v>
          </cell>
          <cell r="AH3545" t="str">
            <v>Improvements to Property</v>
          </cell>
        </row>
        <row r="3546">
          <cell r="N3546">
            <v>2020</v>
          </cell>
          <cell r="AA3546">
            <v>0</v>
          </cell>
          <cell r="AH3546" t="str">
            <v>Improvements to Property</v>
          </cell>
        </row>
        <row r="3547">
          <cell r="N3547">
            <v>2019</v>
          </cell>
          <cell r="AA3547">
            <v>0</v>
          </cell>
          <cell r="AH3547" t="str">
            <v>Improvements to Property</v>
          </cell>
        </row>
        <row r="3548">
          <cell r="N3548">
            <v>2021</v>
          </cell>
          <cell r="AA3548">
            <v>0</v>
          </cell>
          <cell r="AH3548" t="str">
            <v>Improvements to Property</v>
          </cell>
        </row>
        <row r="3549">
          <cell r="N3549">
            <v>2021</v>
          </cell>
          <cell r="AA3549">
            <v>0</v>
          </cell>
          <cell r="AH3549" t="str">
            <v>System Improvements</v>
          </cell>
        </row>
        <row r="3550">
          <cell r="N3550">
            <v>2020</v>
          </cell>
          <cell r="AA3550">
            <v>0</v>
          </cell>
          <cell r="AH3550" t="str">
            <v>System Improvements</v>
          </cell>
        </row>
        <row r="3551">
          <cell r="N3551">
            <v>2021</v>
          </cell>
          <cell r="AA3551">
            <v>15759.37</v>
          </cell>
          <cell r="AH3551" t="str">
            <v>System Improvements</v>
          </cell>
        </row>
        <row r="3552">
          <cell r="N3552">
            <v>2019</v>
          </cell>
          <cell r="AA3552">
            <v>0</v>
          </cell>
          <cell r="AH3552" t="str">
            <v>System Improvements</v>
          </cell>
        </row>
        <row r="3553">
          <cell r="N3553">
            <v>2019</v>
          </cell>
          <cell r="AA3553">
            <v>245504.57</v>
          </cell>
          <cell r="AH3553" t="str">
            <v>System Improvements</v>
          </cell>
        </row>
        <row r="3554">
          <cell r="N3554">
            <v>2020</v>
          </cell>
          <cell r="AA3554">
            <v>292125</v>
          </cell>
          <cell r="AH3554" t="str">
            <v>System Improvements</v>
          </cell>
        </row>
        <row r="3555">
          <cell r="N3555">
            <v>2023</v>
          </cell>
          <cell r="AA3555">
            <v>0</v>
          </cell>
          <cell r="AH3555" t="str">
            <v>System Improvements</v>
          </cell>
        </row>
        <row r="3556">
          <cell r="N3556">
            <v>2022</v>
          </cell>
          <cell r="AA3556">
            <v>0</v>
          </cell>
          <cell r="AH3556" t="str">
            <v>System Improvements</v>
          </cell>
        </row>
        <row r="3557">
          <cell r="N3557">
            <v>2021</v>
          </cell>
          <cell r="AA3557">
            <v>0</v>
          </cell>
          <cell r="AH3557" t="str">
            <v>System Improvements</v>
          </cell>
        </row>
        <row r="3558">
          <cell r="N3558">
            <v>2019</v>
          </cell>
          <cell r="AA3558">
            <v>557.47</v>
          </cell>
          <cell r="AH3558" t="str">
            <v>System Improvements</v>
          </cell>
        </row>
        <row r="3559">
          <cell r="N3559">
            <v>2024</v>
          </cell>
          <cell r="AA3559">
            <v>0</v>
          </cell>
          <cell r="AH3559" t="str">
            <v>System Improvements</v>
          </cell>
        </row>
        <row r="3560">
          <cell r="N3560">
            <v>2019</v>
          </cell>
          <cell r="AA3560">
            <v>0</v>
          </cell>
          <cell r="AH3560" t="str">
            <v>System Improvements</v>
          </cell>
        </row>
        <row r="3561">
          <cell r="N3561">
            <v>2019</v>
          </cell>
          <cell r="AA3561">
            <v>0</v>
          </cell>
          <cell r="AH3561" t="str">
            <v>System Improvements</v>
          </cell>
        </row>
        <row r="3562">
          <cell r="N3562">
            <v>2024</v>
          </cell>
          <cell r="AA3562">
            <v>0</v>
          </cell>
          <cell r="AH3562" t="str">
            <v>Equipment/Vehicles</v>
          </cell>
        </row>
        <row r="3563">
          <cell r="N3563">
            <v>2023</v>
          </cell>
          <cell r="AA3563">
            <v>0</v>
          </cell>
          <cell r="AH3563" t="str">
            <v>Equipment/Vehicles</v>
          </cell>
        </row>
        <row r="3564">
          <cell r="N3564">
            <v>2021</v>
          </cell>
          <cell r="AA3564">
            <v>0</v>
          </cell>
          <cell r="AH3564" t="str">
            <v>Equipment/Vehicles</v>
          </cell>
        </row>
        <row r="3565">
          <cell r="N3565">
            <v>2024</v>
          </cell>
          <cell r="AA3565">
            <v>0</v>
          </cell>
          <cell r="AH3565" t="str">
            <v>Municipal Improvements</v>
          </cell>
        </row>
        <row r="3566">
          <cell r="N3566">
            <v>2022</v>
          </cell>
          <cell r="AA3566">
            <v>0</v>
          </cell>
          <cell r="AH3566" t="str">
            <v>Municipal Improvements</v>
          </cell>
        </row>
        <row r="3567">
          <cell r="N3567">
            <v>2022</v>
          </cell>
          <cell r="AA3567">
            <v>0</v>
          </cell>
          <cell r="AH3567" t="str">
            <v>Municipal Improvements</v>
          </cell>
        </row>
        <row r="3568">
          <cell r="N3568">
            <v>2019</v>
          </cell>
          <cell r="AA3568">
            <v>0</v>
          </cell>
          <cell r="AH3568" t="str">
            <v>Municipal Improvements</v>
          </cell>
        </row>
        <row r="3569">
          <cell r="N3569">
            <v>2021</v>
          </cell>
          <cell r="AA3569">
            <v>0</v>
          </cell>
          <cell r="AH3569" t="str">
            <v>Equipment/Vehicles</v>
          </cell>
        </row>
        <row r="3570">
          <cell r="N3570">
            <v>2022</v>
          </cell>
          <cell r="AA3570">
            <v>0</v>
          </cell>
          <cell r="AH3570" t="str">
            <v>Equipment/Vehicles</v>
          </cell>
        </row>
        <row r="3571">
          <cell r="N3571">
            <v>2020</v>
          </cell>
          <cell r="AA3571">
            <v>0</v>
          </cell>
          <cell r="AH3571" t="str">
            <v>Equipment/Vehicles</v>
          </cell>
        </row>
        <row r="3572">
          <cell r="N3572">
            <v>2019</v>
          </cell>
          <cell r="AA3572">
            <v>0</v>
          </cell>
          <cell r="AH3572" t="str">
            <v>Equipment/Vehicles</v>
          </cell>
        </row>
        <row r="3573">
          <cell r="N3573">
            <v>2020</v>
          </cell>
          <cell r="AA3573">
            <v>0</v>
          </cell>
          <cell r="AH3573" t="str">
            <v>Equipment/Vehicles</v>
          </cell>
        </row>
        <row r="3574">
          <cell r="N3574">
            <v>2021</v>
          </cell>
          <cell r="AA3574">
            <v>0</v>
          </cell>
          <cell r="AH3574" t="str">
            <v>Meters and Regulators</v>
          </cell>
        </row>
        <row r="3575">
          <cell r="N3575">
            <v>2024</v>
          </cell>
          <cell r="AA3575">
            <v>0</v>
          </cell>
          <cell r="AH3575" t="str">
            <v>Meters and Regulators</v>
          </cell>
        </row>
        <row r="3576">
          <cell r="N3576">
            <v>2020</v>
          </cell>
          <cell r="AA3576">
            <v>0</v>
          </cell>
          <cell r="AH3576" t="str">
            <v>Meters and Regulators</v>
          </cell>
        </row>
        <row r="3577">
          <cell r="N3577">
            <v>2021</v>
          </cell>
          <cell r="AA3577">
            <v>0</v>
          </cell>
          <cell r="AH3577" t="str">
            <v>System Improvements</v>
          </cell>
        </row>
        <row r="3578">
          <cell r="N3578">
            <v>2023</v>
          </cell>
          <cell r="AA3578">
            <v>0</v>
          </cell>
          <cell r="AH3578" t="str">
            <v>System Improvements</v>
          </cell>
        </row>
        <row r="3579">
          <cell r="N3579">
            <v>2019</v>
          </cell>
          <cell r="AA3579">
            <v>493.83</v>
          </cell>
          <cell r="AH3579" t="str">
            <v>System Improvements</v>
          </cell>
        </row>
        <row r="3580">
          <cell r="N3580">
            <v>2024</v>
          </cell>
          <cell r="AA3580">
            <v>0</v>
          </cell>
          <cell r="AH3580" t="str">
            <v>System Improvements</v>
          </cell>
        </row>
        <row r="3581">
          <cell r="N3581">
            <v>2019</v>
          </cell>
          <cell r="AA3581">
            <v>46.89</v>
          </cell>
          <cell r="AH3581" t="str">
            <v>System Improvements</v>
          </cell>
        </row>
        <row r="3582">
          <cell r="N3582">
            <v>2024</v>
          </cell>
          <cell r="AA3582">
            <v>0</v>
          </cell>
          <cell r="AH3582" t="str">
            <v>System Improvements</v>
          </cell>
        </row>
        <row r="3583">
          <cell r="N3583">
            <v>2024</v>
          </cell>
          <cell r="AA3583">
            <v>0</v>
          </cell>
          <cell r="AH3583" t="str">
            <v>System Improvements</v>
          </cell>
        </row>
        <row r="3584">
          <cell r="N3584">
            <v>2020</v>
          </cell>
          <cell r="AA3584">
            <v>0</v>
          </cell>
          <cell r="AH3584" t="str">
            <v>Meters and Regulators</v>
          </cell>
        </row>
        <row r="3585">
          <cell r="N3585">
            <v>2020</v>
          </cell>
          <cell r="AA3585">
            <v>0</v>
          </cell>
          <cell r="AH3585" t="str">
            <v>Meters and Regulators</v>
          </cell>
        </row>
        <row r="3586">
          <cell r="N3586">
            <v>2022</v>
          </cell>
          <cell r="AA3586">
            <v>41940</v>
          </cell>
          <cell r="AH3586" t="str">
            <v>Meters and Regulators</v>
          </cell>
        </row>
        <row r="3587">
          <cell r="N3587">
            <v>2021</v>
          </cell>
          <cell r="AA3587">
            <v>0</v>
          </cell>
          <cell r="AH3587" t="str">
            <v>Meters and Regulators</v>
          </cell>
        </row>
        <row r="3588">
          <cell r="N3588">
            <v>2019</v>
          </cell>
          <cell r="AA3588">
            <v>4.1500000000000004</v>
          </cell>
          <cell r="AH3588" t="str">
            <v>Meters and Regulators</v>
          </cell>
        </row>
        <row r="3589">
          <cell r="N3589">
            <v>2021</v>
          </cell>
          <cell r="AA3589">
            <v>0</v>
          </cell>
          <cell r="AH3589" t="str">
            <v>Meters and Regulators</v>
          </cell>
        </row>
        <row r="3590">
          <cell r="N3590">
            <v>2020</v>
          </cell>
          <cell r="AA3590">
            <v>0</v>
          </cell>
          <cell r="AH3590" t="str">
            <v>Meters and Regulators</v>
          </cell>
        </row>
        <row r="3591">
          <cell r="N3591">
            <v>2021</v>
          </cell>
          <cell r="AA3591">
            <v>0</v>
          </cell>
          <cell r="AH3591" t="str">
            <v>System Improvements</v>
          </cell>
        </row>
        <row r="3592">
          <cell r="N3592">
            <v>2021</v>
          </cell>
          <cell r="AA3592">
            <v>0</v>
          </cell>
          <cell r="AH3592" t="str">
            <v>System Improvements</v>
          </cell>
        </row>
        <row r="3593">
          <cell r="N3593">
            <v>2020</v>
          </cell>
          <cell r="AA3593">
            <v>0</v>
          </cell>
          <cell r="AH3593" t="str">
            <v>System Improvements</v>
          </cell>
        </row>
        <row r="3594">
          <cell r="N3594">
            <v>2023</v>
          </cell>
          <cell r="AA3594">
            <v>0</v>
          </cell>
          <cell r="AH3594" t="str">
            <v>System Improvements</v>
          </cell>
        </row>
        <row r="3595">
          <cell r="N3595">
            <v>2023</v>
          </cell>
          <cell r="AA3595">
            <v>45528</v>
          </cell>
          <cell r="AH3595" t="str">
            <v>System Improvements</v>
          </cell>
        </row>
        <row r="3596">
          <cell r="N3596">
            <v>2022</v>
          </cell>
          <cell r="AA3596">
            <v>0</v>
          </cell>
          <cell r="AH3596" t="str">
            <v>System Improvements</v>
          </cell>
        </row>
        <row r="3597">
          <cell r="N3597">
            <v>2024</v>
          </cell>
          <cell r="AA3597">
            <v>0</v>
          </cell>
          <cell r="AH3597" t="str">
            <v>System Improvements</v>
          </cell>
        </row>
        <row r="3598">
          <cell r="N3598">
            <v>2020</v>
          </cell>
          <cell r="AA3598">
            <v>365219.42</v>
          </cell>
          <cell r="AH3598" t="str">
            <v>System Improvements</v>
          </cell>
        </row>
        <row r="3599">
          <cell r="N3599">
            <v>2020</v>
          </cell>
          <cell r="AA3599">
            <v>0</v>
          </cell>
          <cell r="AH3599" t="str">
            <v>System Improvements</v>
          </cell>
        </row>
        <row r="3600">
          <cell r="N3600">
            <v>2024</v>
          </cell>
          <cell r="AA3600">
            <v>0</v>
          </cell>
          <cell r="AH3600" t="str">
            <v>System Improvements</v>
          </cell>
        </row>
        <row r="3601">
          <cell r="N3601">
            <v>2019</v>
          </cell>
          <cell r="AA3601">
            <v>-36745.300000000003</v>
          </cell>
          <cell r="AH3601" t="str">
            <v>Main and Service Extensions</v>
          </cell>
        </row>
        <row r="3602">
          <cell r="N3602">
            <v>2019</v>
          </cell>
          <cell r="AA3602">
            <v>4261.8500000000004</v>
          </cell>
          <cell r="AH3602" t="str">
            <v>Main and Service Extensions</v>
          </cell>
        </row>
        <row r="3603">
          <cell r="N3603">
            <v>2019</v>
          </cell>
          <cell r="AA3603">
            <v>153954.73000000001</v>
          </cell>
          <cell r="AH3603" t="str">
            <v>Main and Service Extensions</v>
          </cell>
        </row>
        <row r="3604">
          <cell r="N3604">
            <v>2021</v>
          </cell>
          <cell r="AA3604">
            <v>0</v>
          </cell>
          <cell r="AH3604" t="str">
            <v>Main and Service Extensions</v>
          </cell>
        </row>
        <row r="3605">
          <cell r="N3605">
            <v>2019</v>
          </cell>
          <cell r="AA3605">
            <v>13577.63</v>
          </cell>
          <cell r="AH3605" t="str">
            <v>Main and Service Extensions</v>
          </cell>
        </row>
        <row r="3606">
          <cell r="N3606">
            <v>2019</v>
          </cell>
          <cell r="AA3606">
            <v>19232.38</v>
          </cell>
          <cell r="AH3606" t="str">
            <v>Main and Service Extensions</v>
          </cell>
        </row>
        <row r="3607">
          <cell r="N3607">
            <v>2019</v>
          </cell>
          <cell r="AA3607">
            <v>5640.54</v>
          </cell>
          <cell r="AH3607" t="str">
            <v>Main and Service Extensions</v>
          </cell>
        </row>
        <row r="3608">
          <cell r="N3608">
            <v>2019</v>
          </cell>
          <cell r="AA3608">
            <v>474992.86</v>
          </cell>
          <cell r="AH3608" t="str">
            <v>Main and Service Extensions</v>
          </cell>
        </row>
        <row r="3609">
          <cell r="N3609">
            <v>2019</v>
          </cell>
          <cell r="AA3609">
            <v>0</v>
          </cell>
          <cell r="AH3609" t="str">
            <v>Mearuring &amp; Regulation Stations</v>
          </cell>
        </row>
        <row r="3610">
          <cell r="N3610">
            <v>2019</v>
          </cell>
          <cell r="AA3610">
            <v>16122.12</v>
          </cell>
          <cell r="AH3610" t="str">
            <v>Mearuring &amp; Regulation Stations</v>
          </cell>
        </row>
        <row r="3611">
          <cell r="N3611">
            <v>2019</v>
          </cell>
          <cell r="AA3611">
            <v>988.01</v>
          </cell>
          <cell r="AH3611" t="str">
            <v>System Improvements</v>
          </cell>
        </row>
        <row r="3612">
          <cell r="N3612">
            <v>2019</v>
          </cell>
          <cell r="AA3612">
            <v>1475.07</v>
          </cell>
          <cell r="AH3612" t="str">
            <v>System Improvements</v>
          </cell>
        </row>
        <row r="3613">
          <cell r="N3613">
            <v>2023</v>
          </cell>
          <cell r="AA3613">
            <v>0</v>
          </cell>
          <cell r="AH3613" t="str">
            <v>Main and Service Extensions</v>
          </cell>
        </row>
        <row r="3614">
          <cell r="N3614">
            <v>2019</v>
          </cell>
          <cell r="AA3614">
            <v>6764.62</v>
          </cell>
          <cell r="AH3614" t="str">
            <v>System Improvements</v>
          </cell>
        </row>
        <row r="3615">
          <cell r="N3615">
            <v>2019</v>
          </cell>
          <cell r="AA3615">
            <v>721.61</v>
          </cell>
          <cell r="AH3615" t="str">
            <v>System Improvements</v>
          </cell>
        </row>
        <row r="3616">
          <cell r="N3616">
            <v>2020</v>
          </cell>
          <cell r="AA3616">
            <v>0</v>
          </cell>
          <cell r="AH3616" t="str">
            <v>Main and Service Extensions</v>
          </cell>
        </row>
        <row r="3617">
          <cell r="N3617">
            <v>2020</v>
          </cell>
          <cell r="AA3617">
            <v>0</v>
          </cell>
          <cell r="AH3617" t="str">
            <v>Main and Service Extensions</v>
          </cell>
        </row>
        <row r="3618">
          <cell r="N3618">
            <v>2019</v>
          </cell>
          <cell r="AA3618">
            <v>411446.14</v>
          </cell>
          <cell r="AH3618" t="str">
            <v>Main and Service Extensions</v>
          </cell>
        </row>
        <row r="3619">
          <cell r="N3619">
            <v>2021</v>
          </cell>
          <cell r="AA3619">
            <v>0</v>
          </cell>
          <cell r="AH3619" t="str">
            <v>Main and Service Extensions</v>
          </cell>
        </row>
        <row r="3620">
          <cell r="N3620">
            <v>2022</v>
          </cell>
          <cell r="AA3620">
            <v>0</v>
          </cell>
          <cell r="AH3620" t="str">
            <v>Main and Service Extensions</v>
          </cell>
        </row>
        <row r="3621">
          <cell r="N3621">
            <v>2023</v>
          </cell>
          <cell r="AA3621">
            <v>0</v>
          </cell>
          <cell r="AH3621" t="str">
            <v>Main and Service Extensions</v>
          </cell>
        </row>
        <row r="3622">
          <cell r="N3622">
            <v>2024</v>
          </cell>
          <cell r="AA3622">
            <v>0</v>
          </cell>
          <cell r="AH3622" t="str">
            <v>Main and Service Extensions</v>
          </cell>
        </row>
        <row r="3623">
          <cell r="N3623">
            <v>2021</v>
          </cell>
          <cell r="AA3623">
            <v>0</v>
          </cell>
          <cell r="AH3623" t="str">
            <v>Main and Service Extensions</v>
          </cell>
        </row>
        <row r="3624">
          <cell r="N3624">
            <v>2023</v>
          </cell>
          <cell r="AA3624">
            <v>0</v>
          </cell>
          <cell r="AH3624" t="str">
            <v>Mearuring &amp; Regulation Stations</v>
          </cell>
        </row>
        <row r="3625">
          <cell r="N3625">
            <v>2024</v>
          </cell>
          <cell r="AA3625">
            <v>0</v>
          </cell>
          <cell r="AH3625" t="str">
            <v>Mearuring &amp; Regulation Stations</v>
          </cell>
        </row>
        <row r="3626">
          <cell r="N3626">
            <v>2023</v>
          </cell>
          <cell r="AA3626">
            <v>0</v>
          </cell>
          <cell r="AH3626" t="str">
            <v>Mearuring &amp; Regulation Stations</v>
          </cell>
        </row>
        <row r="3627">
          <cell r="N3627">
            <v>2023</v>
          </cell>
          <cell r="AA3627">
            <v>78646.679999999993</v>
          </cell>
          <cell r="AH3627" t="str">
            <v>Mearuring &amp; Regulation Stations</v>
          </cell>
        </row>
        <row r="3628">
          <cell r="N3628">
            <v>2023</v>
          </cell>
          <cell r="AA3628">
            <v>0</v>
          </cell>
          <cell r="AH3628" t="str">
            <v>Main and Service Extensions</v>
          </cell>
        </row>
        <row r="3629">
          <cell r="N3629">
            <v>2023</v>
          </cell>
          <cell r="AA3629">
            <v>5045891</v>
          </cell>
          <cell r="AH3629" t="str">
            <v>Main and Service Extensions</v>
          </cell>
        </row>
        <row r="3630">
          <cell r="N3630">
            <v>2024</v>
          </cell>
          <cell r="AA3630">
            <v>4279224</v>
          </cell>
          <cell r="AH3630" t="str">
            <v>Main and Service Extensions</v>
          </cell>
        </row>
        <row r="3631">
          <cell r="N3631">
            <v>2020</v>
          </cell>
          <cell r="AA3631">
            <v>0</v>
          </cell>
          <cell r="AH3631" t="str">
            <v>Main and Service Extensions</v>
          </cell>
        </row>
        <row r="3632">
          <cell r="N3632">
            <v>2023</v>
          </cell>
          <cell r="AA3632">
            <v>0</v>
          </cell>
          <cell r="AH3632" t="str">
            <v>Main and Service Extensions</v>
          </cell>
        </row>
        <row r="3633">
          <cell r="N3633">
            <v>2021</v>
          </cell>
          <cell r="AA3633">
            <v>0</v>
          </cell>
          <cell r="AH3633" t="str">
            <v>Main and Service Extensions</v>
          </cell>
        </row>
        <row r="3634">
          <cell r="N3634">
            <v>2021</v>
          </cell>
          <cell r="AA3634">
            <v>3939.84</v>
          </cell>
          <cell r="AH3634" t="str">
            <v>Mearuring &amp; Regulation Stations</v>
          </cell>
        </row>
        <row r="3635">
          <cell r="N3635">
            <v>2019</v>
          </cell>
          <cell r="AA3635">
            <v>0</v>
          </cell>
          <cell r="AH3635" t="str">
            <v>Mearuring &amp; Regulation Stations</v>
          </cell>
        </row>
        <row r="3636">
          <cell r="N3636">
            <v>2024</v>
          </cell>
          <cell r="AA3636">
            <v>0</v>
          </cell>
          <cell r="AH3636" t="str">
            <v>Mearuring &amp; Regulation Stations</v>
          </cell>
        </row>
        <row r="3637">
          <cell r="N3637">
            <v>2024</v>
          </cell>
          <cell r="AA3637">
            <v>0</v>
          </cell>
          <cell r="AH3637" t="str">
            <v>Mearuring &amp; Regulation Stations</v>
          </cell>
        </row>
        <row r="3638">
          <cell r="N3638">
            <v>2021</v>
          </cell>
          <cell r="AA3638">
            <v>0</v>
          </cell>
          <cell r="AH3638" t="str">
            <v>Mearuring &amp; Regulation Stations</v>
          </cell>
        </row>
        <row r="3639">
          <cell r="N3639">
            <v>2021</v>
          </cell>
          <cell r="AA3639">
            <v>0</v>
          </cell>
          <cell r="AH3639" t="str">
            <v>Municipal Improvements</v>
          </cell>
        </row>
        <row r="3640">
          <cell r="N3640">
            <v>2021</v>
          </cell>
          <cell r="AA3640">
            <v>0</v>
          </cell>
          <cell r="AH3640" t="str">
            <v>Municipal Improvements</v>
          </cell>
        </row>
        <row r="3641">
          <cell r="N3641">
            <v>2019</v>
          </cell>
          <cell r="AA3641">
            <v>142.86000000000001</v>
          </cell>
          <cell r="AH3641" t="str">
            <v>Municipal Improvements</v>
          </cell>
        </row>
        <row r="3642">
          <cell r="N3642">
            <v>2019</v>
          </cell>
          <cell r="AA3642">
            <v>3002.1</v>
          </cell>
          <cell r="AH3642" t="str">
            <v>Municipal Improvements</v>
          </cell>
        </row>
        <row r="3643">
          <cell r="N3643">
            <v>2022</v>
          </cell>
          <cell r="AA3643">
            <v>0</v>
          </cell>
          <cell r="AH3643" t="str">
            <v>Municipal Improvements</v>
          </cell>
        </row>
        <row r="3644">
          <cell r="N3644">
            <v>2019</v>
          </cell>
          <cell r="AA3644">
            <v>51391.8</v>
          </cell>
          <cell r="AH3644" t="str">
            <v>Municipal Improvements</v>
          </cell>
        </row>
        <row r="3645">
          <cell r="N3645">
            <v>2023</v>
          </cell>
          <cell r="AA3645">
            <v>0</v>
          </cell>
          <cell r="AH3645" t="str">
            <v>Municipal Improvements</v>
          </cell>
        </row>
        <row r="3646">
          <cell r="N3646">
            <v>2019</v>
          </cell>
          <cell r="AA3646">
            <v>430.46</v>
          </cell>
          <cell r="AH3646" t="str">
            <v>Municipal Improvements</v>
          </cell>
        </row>
        <row r="3647">
          <cell r="N3647">
            <v>2024</v>
          </cell>
          <cell r="AA3647">
            <v>0</v>
          </cell>
          <cell r="AH3647" t="str">
            <v>System Improvements</v>
          </cell>
        </row>
        <row r="3648">
          <cell r="N3648">
            <v>2020</v>
          </cell>
          <cell r="AA3648">
            <v>0</v>
          </cell>
          <cell r="AH3648" t="str">
            <v>System Improvements</v>
          </cell>
        </row>
        <row r="3649">
          <cell r="N3649">
            <v>2019</v>
          </cell>
          <cell r="AA3649">
            <v>209.45</v>
          </cell>
          <cell r="AH3649" t="str">
            <v>System Improvements</v>
          </cell>
        </row>
        <row r="3650">
          <cell r="N3650">
            <v>2022</v>
          </cell>
          <cell r="AA3650">
            <v>0</v>
          </cell>
          <cell r="AH3650" t="str">
            <v>System Improvements</v>
          </cell>
        </row>
        <row r="3651">
          <cell r="N3651">
            <v>2020</v>
          </cell>
          <cell r="AA3651">
            <v>0</v>
          </cell>
          <cell r="AH3651" t="str">
            <v>System Improvements</v>
          </cell>
        </row>
        <row r="3652">
          <cell r="N3652">
            <v>2019</v>
          </cell>
          <cell r="AA3652">
            <v>-103.34</v>
          </cell>
          <cell r="AH3652" t="str">
            <v>System Improvements</v>
          </cell>
        </row>
        <row r="3653">
          <cell r="N3653">
            <v>2021</v>
          </cell>
          <cell r="AA3653">
            <v>204611</v>
          </cell>
          <cell r="AH3653" t="str">
            <v>System Improvements</v>
          </cell>
        </row>
        <row r="3654">
          <cell r="N3654">
            <v>2024</v>
          </cell>
          <cell r="AA3654">
            <v>0</v>
          </cell>
          <cell r="AH3654" t="str">
            <v>System Improvements</v>
          </cell>
        </row>
        <row r="3655">
          <cell r="N3655">
            <v>2019</v>
          </cell>
          <cell r="AA3655">
            <v>18369.21</v>
          </cell>
          <cell r="AH3655" t="str">
            <v>Main and Service Extensions</v>
          </cell>
        </row>
        <row r="3656">
          <cell r="N3656">
            <v>2021</v>
          </cell>
          <cell r="AA3656">
            <v>0</v>
          </cell>
          <cell r="AH3656" t="str">
            <v>Main and Service Extensions</v>
          </cell>
        </row>
        <row r="3657">
          <cell r="N3657">
            <v>2023</v>
          </cell>
          <cell r="AA3657">
            <v>0</v>
          </cell>
          <cell r="AH3657" t="str">
            <v>Main and Service Extensions</v>
          </cell>
        </row>
        <row r="3658">
          <cell r="N3658">
            <v>2023</v>
          </cell>
          <cell r="AA3658">
            <v>86148</v>
          </cell>
          <cell r="AH3658" t="str">
            <v>System Improvements</v>
          </cell>
        </row>
        <row r="3659">
          <cell r="N3659">
            <v>2023</v>
          </cell>
          <cell r="AA3659">
            <v>0</v>
          </cell>
          <cell r="AH3659" t="str">
            <v>System Improvements</v>
          </cell>
        </row>
        <row r="3660">
          <cell r="N3660">
            <v>2020</v>
          </cell>
          <cell r="AA3660">
            <v>0</v>
          </cell>
          <cell r="AH3660" t="str">
            <v>System Improvements</v>
          </cell>
        </row>
        <row r="3661">
          <cell r="N3661">
            <v>2019</v>
          </cell>
          <cell r="AA3661">
            <v>41179.78</v>
          </cell>
          <cell r="AH3661" t="str">
            <v>System Improvements</v>
          </cell>
        </row>
        <row r="3662">
          <cell r="N3662">
            <v>2024</v>
          </cell>
          <cell r="AA3662">
            <v>0</v>
          </cell>
          <cell r="AH3662" t="str">
            <v>System Improvements</v>
          </cell>
        </row>
        <row r="3663">
          <cell r="N3663">
            <v>2023</v>
          </cell>
          <cell r="AA3663">
            <v>0</v>
          </cell>
          <cell r="AH3663" t="str">
            <v>System Improvements</v>
          </cell>
        </row>
        <row r="3664">
          <cell r="N3664">
            <v>2020</v>
          </cell>
          <cell r="AA3664">
            <v>20004</v>
          </cell>
          <cell r="AH3664" t="str">
            <v>System Improvements</v>
          </cell>
        </row>
        <row r="3665">
          <cell r="N3665">
            <v>2023</v>
          </cell>
          <cell r="AA3665">
            <v>0</v>
          </cell>
          <cell r="AH3665" t="str">
            <v>System Improvements</v>
          </cell>
        </row>
        <row r="3666">
          <cell r="N3666">
            <v>2021</v>
          </cell>
          <cell r="AA3666">
            <v>0</v>
          </cell>
          <cell r="AH3666" t="str">
            <v>System Improvements</v>
          </cell>
        </row>
        <row r="3667">
          <cell r="N3667">
            <v>2023</v>
          </cell>
          <cell r="AA3667">
            <v>0</v>
          </cell>
          <cell r="AH3667" t="str">
            <v>System Improvements</v>
          </cell>
        </row>
        <row r="3668">
          <cell r="N3668">
            <v>2019</v>
          </cell>
          <cell r="AA3668">
            <v>4040.33</v>
          </cell>
          <cell r="AH3668" t="str">
            <v>System Improvements</v>
          </cell>
        </row>
        <row r="3669">
          <cell r="N3669">
            <v>2019</v>
          </cell>
          <cell r="AA3669">
            <v>216964.63</v>
          </cell>
          <cell r="AH3669" t="str">
            <v>Main and Service Extensions</v>
          </cell>
        </row>
        <row r="3670">
          <cell r="N3670">
            <v>2020</v>
          </cell>
          <cell r="AA3670">
            <v>0</v>
          </cell>
          <cell r="AH3670" t="str">
            <v>Main and Service Extensions</v>
          </cell>
        </row>
        <row r="3671">
          <cell r="N3671">
            <v>2021</v>
          </cell>
          <cell r="AA3671">
            <v>0</v>
          </cell>
          <cell r="AH3671" t="str">
            <v>Main and Service Extensions</v>
          </cell>
        </row>
        <row r="3672">
          <cell r="N3672">
            <v>2022</v>
          </cell>
          <cell r="AA3672">
            <v>0</v>
          </cell>
          <cell r="AH3672" t="str">
            <v>Main and Service Extensions</v>
          </cell>
        </row>
        <row r="3673">
          <cell r="N3673">
            <v>2023</v>
          </cell>
          <cell r="AA3673">
            <v>0</v>
          </cell>
          <cell r="AH3673" t="str">
            <v>Main and Service Extensions</v>
          </cell>
        </row>
        <row r="3674">
          <cell r="N3674">
            <v>2020</v>
          </cell>
          <cell r="AA3674">
            <v>0</v>
          </cell>
          <cell r="AH3674" t="str">
            <v>Main and Service Extensions</v>
          </cell>
        </row>
        <row r="3675">
          <cell r="N3675">
            <v>2020</v>
          </cell>
          <cell r="AA3675">
            <v>76872</v>
          </cell>
          <cell r="AH3675" t="str">
            <v>Main and Service Extensions</v>
          </cell>
        </row>
        <row r="3676">
          <cell r="N3676">
            <v>2023</v>
          </cell>
          <cell r="AA3676">
            <v>745068</v>
          </cell>
          <cell r="AH3676" t="str">
            <v>Main and Service Extensions</v>
          </cell>
        </row>
        <row r="3677">
          <cell r="N3677">
            <v>2022</v>
          </cell>
          <cell r="AA3677">
            <v>726900</v>
          </cell>
          <cell r="AH3677" t="str">
            <v>Main and Service Extensions</v>
          </cell>
        </row>
        <row r="3678">
          <cell r="N3678">
            <v>2019</v>
          </cell>
          <cell r="AA3678">
            <v>0</v>
          </cell>
          <cell r="AH3678" t="str">
            <v>Mearuring &amp; Regulation Stations</v>
          </cell>
        </row>
        <row r="3679">
          <cell r="N3679">
            <v>2023</v>
          </cell>
          <cell r="AA3679">
            <v>0</v>
          </cell>
          <cell r="AH3679" t="str">
            <v>System Improvements</v>
          </cell>
        </row>
        <row r="3680">
          <cell r="N3680">
            <v>2021</v>
          </cell>
          <cell r="AA3680">
            <v>0</v>
          </cell>
          <cell r="AH3680" t="str">
            <v>System Improvements</v>
          </cell>
        </row>
        <row r="3681">
          <cell r="N3681">
            <v>2019</v>
          </cell>
          <cell r="AA3681">
            <v>214.01</v>
          </cell>
          <cell r="AH3681" t="str">
            <v>System Improvements</v>
          </cell>
        </row>
        <row r="3682">
          <cell r="N3682">
            <v>2019</v>
          </cell>
          <cell r="AA3682">
            <v>590.96</v>
          </cell>
          <cell r="AH3682" t="str">
            <v>System Improvements</v>
          </cell>
        </row>
        <row r="3683">
          <cell r="N3683">
            <v>2024</v>
          </cell>
          <cell r="AA3683">
            <v>0</v>
          </cell>
          <cell r="AH3683" t="str">
            <v>System Improvements</v>
          </cell>
        </row>
        <row r="3684">
          <cell r="N3684">
            <v>2024</v>
          </cell>
          <cell r="AA3684">
            <v>77268</v>
          </cell>
          <cell r="AH3684" t="str">
            <v>Equipment/Vehicles</v>
          </cell>
        </row>
        <row r="3685">
          <cell r="N3685">
            <v>2020</v>
          </cell>
          <cell r="AA3685">
            <v>0</v>
          </cell>
          <cell r="AH3685" t="str">
            <v>Equipment/Vehicles</v>
          </cell>
        </row>
        <row r="3686">
          <cell r="N3686">
            <v>2022</v>
          </cell>
          <cell r="AA3686">
            <v>0</v>
          </cell>
          <cell r="AH3686" t="str">
            <v>Equipment/Vehicles</v>
          </cell>
        </row>
        <row r="3687">
          <cell r="N3687">
            <v>2024</v>
          </cell>
          <cell r="AA3687">
            <v>0</v>
          </cell>
          <cell r="AH3687" t="str">
            <v>Equipment/Vehicles</v>
          </cell>
        </row>
        <row r="3688">
          <cell r="N3688">
            <v>2024</v>
          </cell>
          <cell r="AA3688">
            <v>0</v>
          </cell>
          <cell r="AH3688" t="str">
            <v>Equipment/Vehicles</v>
          </cell>
        </row>
        <row r="3689">
          <cell r="N3689">
            <v>2020</v>
          </cell>
          <cell r="AA3689">
            <v>0</v>
          </cell>
          <cell r="AH3689" t="str">
            <v>Equipment/Vehicles</v>
          </cell>
        </row>
        <row r="3690">
          <cell r="N3690">
            <v>2021</v>
          </cell>
          <cell r="AA3690">
            <v>0</v>
          </cell>
          <cell r="AH3690" t="str">
            <v>Equipment/Vehicles</v>
          </cell>
        </row>
        <row r="3691">
          <cell r="N3691">
            <v>2022</v>
          </cell>
          <cell r="AA3691">
            <v>0</v>
          </cell>
          <cell r="AH3691" t="str">
            <v>Equipment/Vehicles</v>
          </cell>
        </row>
        <row r="3692">
          <cell r="N3692">
            <v>2022</v>
          </cell>
          <cell r="AA3692">
            <v>0</v>
          </cell>
          <cell r="AH3692" t="str">
            <v>Equipment/Vehicles</v>
          </cell>
        </row>
        <row r="3693">
          <cell r="N3693">
            <v>2022</v>
          </cell>
          <cell r="AA3693">
            <v>0</v>
          </cell>
          <cell r="AH3693" t="str">
            <v>Equipment/Vehicles</v>
          </cell>
        </row>
        <row r="3694">
          <cell r="N3694">
            <v>2020</v>
          </cell>
          <cell r="AA3694">
            <v>0</v>
          </cell>
          <cell r="AH3694" t="str">
            <v>Mearuring &amp; Regulation Stations</v>
          </cell>
        </row>
        <row r="3695">
          <cell r="N3695">
            <v>2023</v>
          </cell>
          <cell r="AA3695">
            <v>0</v>
          </cell>
          <cell r="AH3695" t="str">
            <v>Equipment/Vehicles</v>
          </cell>
        </row>
        <row r="3696">
          <cell r="N3696">
            <v>2021</v>
          </cell>
          <cell r="AA3696">
            <v>0</v>
          </cell>
          <cell r="AH3696" t="str">
            <v>Equipment/Vehicles</v>
          </cell>
        </row>
        <row r="3697">
          <cell r="N3697">
            <v>2022</v>
          </cell>
          <cell r="AA3697">
            <v>0</v>
          </cell>
          <cell r="AH3697" t="str">
            <v>Equipment/Vehicles</v>
          </cell>
        </row>
        <row r="3698">
          <cell r="N3698">
            <v>2024</v>
          </cell>
          <cell r="AA3698">
            <v>77268</v>
          </cell>
          <cell r="AH3698" t="str">
            <v>Equipment/Vehicles</v>
          </cell>
        </row>
        <row r="3699">
          <cell r="N3699">
            <v>2022</v>
          </cell>
          <cell r="AA3699">
            <v>73536</v>
          </cell>
          <cell r="AH3699" t="str">
            <v>Equipment/Vehicles</v>
          </cell>
        </row>
        <row r="3700">
          <cell r="N3700">
            <v>2024</v>
          </cell>
          <cell r="AA3700">
            <v>0</v>
          </cell>
          <cell r="AH3700" t="str">
            <v>Equipment/Vehicles</v>
          </cell>
        </row>
        <row r="3701">
          <cell r="N3701">
            <v>2019</v>
          </cell>
          <cell r="AA3701">
            <v>0</v>
          </cell>
          <cell r="AH3701" t="str">
            <v>Equipment/Vehicles</v>
          </cell>
        </row>
        <row r="3702">
          <cell r="N3702">
            <v>2019</v>
          </cell>
          <cell r="AA3702">
            <v>29.8</v>
          </cell>
          <cell r="AH3702" t="str">
            <v>Equipment/Vehicles</v>
          </cell>
        </row>
        <row r="3703">
          <cell r="N3703">
            <v>2020</v>
          </cell>
          <cell r="AA3703">
            <v>0</v>
          </cell>
          <cell r="AH3703" t="str">
            <v>Equipment/Vehicles</v>
          </cell>
        </row>
        <row r="3704">
          <cell r="N3704">
            <v>2022</v>
          </cell>
          <cell r="AA3704">
            <v>0</v>
          </cell>
          <cell r="AH3704" t="str">
            <v>Equipment/Vehicles</v>
          </cell>
        </row>
        <row r="3705">
          <cell r="N3705">
            <v>2022</v>
          </cell>
          <cell r="AA3705">
            <v>0</v>
          </cell>
          <cell r="AH3705" t="str">
            <v>Equipment/Vehicles</v>
          </cell>
        </row>
        <row r="3706">
          <cell r="N3706">
            <v>2021</v>
          </cell>
          <cell r="AA3706">
            <v>0</v>
          </cell>
          <cell r="AH3706" t="str">
            <v>Main and Service Extensions</v>
          </cell>
        </row>
        <row r="3707">
          <cell r="N3707">
            <v>2024</v>
          </cell>
          <cell r="AA3707">
            <v>405888</v>
          </cell>
          <cell r="AH3707" t="str">
            <v>Main and Service Extensions</v>
          </cell>
        </row>
        <row r="3708">
          <cell r="N3708">
            <v>2022</v>
          </cell>
          <cell r="AA3708">
            <v>386328</v>
          </cell>
          <cell r="AH3708" t="str">
            <v>Main and Service Extensions</v>
          </cell>
        </row>
        <row r="3709">
          <cell r="N3709">
            <v>2021</v>
          </cell>
          <cell r="AA3709">
            <v>376908</v>
          </cell>
          <cell r="AH3709" t="str">
            <v>Main and Service Extensions</v>
          </cell>
        </row>
        <row r="3710">
          <cell r="N3710">
            <v>2022</v>
          </cell>
          <cell r="AA3710">
            <v>0</v>
          </cell>
          <cell r="AH3710" t="str">
            <v>Main and Service Extensions</v>
          </cell>
        </row>
        <row r="3711">
          <cell r="N3711">
            <v>2019</v>
          </cell>
          <cell r="AA3711">
            <v>1509.13</v>
          </cell>
          <cell r="AH3711" t="str">
            <v>Main and Service Extensions</v>
          </cell>
        </row>
        <row r="3712">
          <cell r="N3712">
            <v>2022</v>
          </cell>
          <cell r="AA3712">
            <v>0</v>
          </cell>
          <cell r="AH3712" t="str">
            <v>Main and Service Extensions</v>
          </cell>
        </row>
        <row r="3713">
          <cell r="N3713">
            <v>2024</v>
          </cell>
          <cell r="AA3713">
            <v>0</v>
          </cell>
          <cell r="AH3713" t="str">
            <v>Main and Service Extensions</v>
          </cell>
        </row>
        <row r="3714">
          <cell r="N3714">
            <v>2020</v>
          </cell>
          <cell r="AA3714">
            <v>0</v>
          </cell>
          <cell r="AH3714" t="str">
            <v>Main and Service Extensions</v>
          </cell>
        </row>
        <row r="3715">
          <cell r="N3715">
            <v>2024</v>
          </cell>
          <cell r="AA3715">
            <v>0</v>
          </cell>
          <cell r="AH3715" t="str">
            <v>Equipment/Vehicles</v>
          </cell>
        </row>
        <row r="3716">
          <cell r="N3716">
            <v>2023</v>
          </cell>
          <cell r="AA3716">
            <v>0</v>
          </cell>
          <cell r="AH3716" t="str">
            <v>Equipment/Vehicles</v>
          </cell>
        </row>
        <row r="3717">
          <cell r="N3717">
            <v>2020</v>
          </cell>
          <cell r="AA3717">
            <v>0</v>
          </cell>
          <cell r="AH3717" t="str">
            <v>Meters and Regulators</v>
          </cell>
        </row>
        <row r="3718">
          <cell r="N3718">
            <v>2022</v>
          </cell>
          <cell r="AA3718">
            <v>0</v>
          </cell>
          <cell r="AH3718" t="str">
            <v>Meters and Regulators</v>
          </cell>
        </row>
        <row r="3719">
          <cell r="N3719">
            <v>2020</v>
          </cell>
          <cell r="AA3719">
            <v>0</v>
          </cell>
          <cell r="AH3719" t="str">
            <v>Meters and Regulators</v>
          </cell>
        </row>
        <row r="3720">
          <cell r="N3720">
            <v>2021</v>
          </cell>
          <cell r="AA3720">
            <v>0</v>
          </cell>
          <cell r="AH3720" t="str">
            <v>Meters and Regulators</v>
          </cell>
        </row>
        <row r="3721">
          <cell r="N3721">
            <v>2020</v>
          </cell>
          <cell r="AA3721">
            <v>0</v>
          </cell>
          <cell r="AH3721" t="str">
            <v>Meters and Regulators</v>
          </cell>
        </row>
        <row r="3722">
          <cell r="N3722">
            <v>2023</v>
          </cell>
          <cell r="AA3722">
            <v>0</v>
          </cell>
          <cell r="AH3722" t="str">
            <v>Meters and Regulators</v>
          </cell>
        </row>
        <row r="3723">
          <cell r="N3723">
            <v>2019</v>
          </cell>
          <cell r="AA3723">
            <v>4312.33</v>
          </cell>
          <cell r="AH3723" t="str">
            <v>Software</v>
          </cell>
        </row>
        <row r="3724">
          <cell r="N3724">
            <v>2019</v>
          </cell>
          <cell r="AA3724">
            <v>8354.5</v>
          </cell>
          <cell r="AH3724" t="str">
            <v>System Improvements</v>
          </cell>
        </row>
        <row r="3725">
          <cell r="N3725">
            <v>2019</v>
          </cell>
          <cell r="AA3725">
            <v>102000</v>
          </cell>
          <cell r="AH3725" t="str">
            <v>System Improvements</v>
          </cell>
        </row>
        <row r="3726">
          <cell r="N3726">
            <v>2020</v>
          </cell>
          <cell r="AA3726">
            <v>57175.56</v>
          </cell>
          <cell r="AH3726" t="str">
            <v>Cast Iron/Bare Steel and PPP</v>
          </cell>
        </row>
        <row r="3727">
          <cell r="N3727">
            <v>2022</v>
          </cell>
          <cell r="AA3727">
            <v>540630.6</v>
          </cell>
          <cell r="AH3727" t="str">
            <v>Cast Iron/Bare Steel and PPP</v>
          </cell>
        </row>
        <row r="3728">
          <cell r="N3728">
            <v>2020</v>
          </cell>
          <cell r="AA3728">
            <v>514579.92</v>
          </cell>
          <cell r="AH3728" t="str">
            <v>Cast Iron/Bare Steel and PPP</v>
          </cell>
        </row>
        <row r="3729">
          <cell r="N3729">
            <v>2020</v>
          </cell>
          <cell r="AA3729">
            <v>0</v>
          </cell>
          <cell r="AH3729" t="str">
            <v>System Improvements</v>
          </cell>
        </row>
        <row r="3730">
          <cell r="N3730">
            <v>2020</v>
          </cell>
          <cell r="AA3730">
            <v>0</v>
          </cell>
          <cell r="AH3730" t="str">
            <v>System Improvements</v>
          </cell>
        </row>
        <row r="3731">
          <cell r="N3731">
            <v>2021</v>
          </cell>
          <cell r="AA3731">
            <v>0</v>
          </cell>
          <cell r="AH3731" t="str">
            <v>System Improvements</v>
          </cell>
        </row>
        <row r="3732">
          <cell r="N3732">
            <v>2024</v>
          </cell>
          <cell r="AA3732">
            <v>0</v>
          </cell>
          <cell r="AH3732" t="str">
            <v>System Improvements</v>
          </cell>
        </row>
        <row r="3733">
          <cell r="N3733">
            <v>2021</v>
          </cell>
          <cell r="AA3733">
            <v>0</v>
          </cell>
          <cell r="AH3733" t="str">
            <v>System Improvements</v>
          </cell>
        </row>
        <row r="3734">
          <cell r="N3734">
            <v>2020</v>
          </cell>
          <cell r="AA3734">
            <v>25000</v>
          </cell>
          <cell r="AH3734" t="str">
            <v>System Improvements</v>
          </cell>
        </row>
        <row r="3735">
          <cell r="N3735">
            <v>2023</v>
          </cell>
          <cell r="AA3735">
            <v>0</v>
          </cell>
          <cell r="AH3735" t="str">
            <v>System Improvements</v>
          </cell>
        </row>
        <row r="3736">
          <cell r="N3736">
            <v>2023</v>
          </cell>
          <cell r="AA3736">
            <v>0</v>
          </cell>
          <cell r="AH3736" t="str">
            <v>System Improvements</v>
          </cell>
        </row>
        <row r="3737">
          <cell r="N3737">
            <v>2019</v>
          </cell>
          <cell r="AA3737">
            <v>0</v>
          </cell>
          <cell r="AH3737" t="str">
            <v>System Improvements</v>
          </cell>
        </row>
        <row r="3738">
          <cell r="N3738">
            <v>2022</v>
          </cell>
          <cell r="AA3738">
            <v>353220.96</v>
          </cell>
          <cell r="AH3738" t="str">
            <v>System Improvements</v>
          </cell>
        </row>
        <row r="3739">
          <cell r="N3739">
            <v>2023</v>
          </cell>
          <cell r="AA3739">
            <v>0</v>
          </cell>
          <cell r="AH3739" t="str">
            <v>System Improvements</v>
          </cell>
        </row>
        <row r="3740">
          <cell r="N3740">
            <v>2019</v>
          </cell>
          <cell r="AA3740">
            <v>517.52</v>
          </cell>
          <cell r="AH3740" t="str">
            <v>System Improvements</v>
          </cell>
        </row>
        <row r="3741">
          <cell r="N3741">
            <v>2020</v>
          </cell>
          <cell r="AA3741">
            <v>0</v>
          </cell>
          <cell r="AH3741" t="str">
            <v>System Improvements</v>
          </cell>
        </row>
        <row r="3742">
          <cell r="N3742">
            <v>2020</v>
          </cell>
          <cell r="AA3742">
            <v>0</v>
          </cell>
          <cell r="AH3742" t="str">
            <v>System Improvements</v>
          </cell>
        </row>
        <row r="3743">
          <cell r="N3743">
            <v>2024</v>
          </cell>
          <cell r="AA3743">
            <v>0</v>
          </cell>
          <cell r="AH3743" t="str">
            <v>System Improvements</v>
          </cell>
        </row>
        <row r="3744">
          <cell r="N3744">
            <v>2020</v>
          </cell>
          <cell r="AA3744">
            <v>0</v>
          </cell>
          <cell r="AH3744" t="str">
            <v>Equipment/Vehicles</v>
          </cell>
        </row>
        <row r="3745">
          <cell r="N3745">
            <v>2019</v>
          </cell>
          <cell r="AA3745">
            <v>0</v>
          </cell>
          <cell r="AH3745" t="str">
            <v>Equipment/Vehicles</v>
          </cell>
        </row>
        <row r="3746">
          <cell r="N3746">
            <v>2024</v>
          </cell>
          <cell r="AA3746">
            <v>0</v>
          </cell>
          <cell r="AH3746" t="str">
            <v>Equipment/Vehicles</v>
          </cell>
        </row>
        <row r="3747">
          <cell r="N3747">
            <v>2021</v>
          </cell>
          <cell r="AA3747">
            <v>0</v>
          </cell>
          <cell r="AH3747" t="str">
            <v>Equipment/Vehicles</v>
          </cell>
        </row>
        <row r="3748">
          <cell r="N3748">
            <v>2020</v>
          </cell>
          <cell r="AA3748">
            <v>0</v>
          </cell>
          <cell r="AH3748" t="str">
            <v>Equipment/Vehicles</v>
          </cell>
        </row>
        <row r="3749">
          <cell r="N3749">
            <v>2024</v>
          </cell>
          <cell r="AA3749">
            <v>0</v>
          </cell>
          <cell r="AH3749" t="str">
            <v>Equipment/Vehicles</v>
          </cell>
        </row>
        <row r="3750">
          <cell r="N3750">
            <v>2024</v>
          </cell>
          <cell r="AA3750">
            <v>0</v>
          </cell>
          <cell r="AH3750" t="str">
            <v>Equipment/Vehicles</v>
          </cell>
        </row>
        <row r="3751">
          <cell r="N3751">
            <v>2023</v>
          </cell>
          <cell r="AA3751">
            <v>0</v>
          </cell>
          <cell r="AH3751" t="str">
            <v>Equipment/Vehicles</v>
          </cell>
        </row>
        <row r="3752">
          <cell r="N3752">
            <v>2022</v>
          </cell>
          <cell r="AA3752">
            <v>0</v>
          </cell>
          <cell r="AH3752" t="str">
            <v>Equipment/Vehicles</v>
          </cell>
        </row>
        <row r="3753">
          <cell r="N3753">
            <v>2022</v>
          </cell>
          <cell r="AA3753">
            <v>0</v>
          </cell>
          <cell r="AH3753" t="str">
            <v>Equipment/Vehicles</v>
          </cell>
        </row>
        <row r="3754">
          <cell r="N3754">
            <v>2023</v>
          </cell>
          <cell r="AA3754">
            <v>0</v>
          </cell>
          <cell r="AH3754" t="str">
            <v>Equipment/Vehicles</v>
          </cell>
        </row>
        <row r="3755">
          <cell r="N3755">
            <v>2019</v>
          </cell>
          <cell r="AA3755">
            <v>22085.19</v>
          </cell>
          <cell r="AH3755" t="str">
            <v>Mearuring &amp; Regulation Stations</v>
          </cell>
        </row>
        <row r="3756">
          <cell r="N3756">
            <v>2019</v>
          </cell>
          <cell r="AA3756">
            <v>6980.56</v>
          </cell>
          <cell r="AH3756" t="str">
            <v>Mearuring &amp; Regulation Stations</v>
          </cell>
        </row>
        <row r="3757">
          <cell r="N3757">
            <v>2019</v>
          </cell>
          <cell r="AA3757">
            <v>125000</v>
          </cell>
          <cell r="AH3757" t="str">
            <v>Gas Heat Pump (GHP)</v>
          </cell>
        </row>
        <row r="3758">
          <cell r="N3758">
            <v>2023</v>
          </cell>
          <cell r="AA3758">
            <v>0</v>
          </cell>
          <cell r="AH3758" t="str">
            <v>System Improvements</v>
          </cell>
        </row>
        <row r="3759">
          <cell r="N3759">
            <v>2020</v>
          </cell>
          <cell r="AA3759">
            <v>0</v>
          </cell>
          <cell r="AH3759" t="str">
            <v>System Improvements</v>
          </cell>
        </row>
        <row r="3760">
          <cell r="N3760">
            <v>2024</v>
          </cell>
          <cell r="AA3760">
            <v>70000</v>
          </cell>
          <cell r="AH3760" t="str">
            <v>System Improvements</v>
          </cell>
        </row>
        <row r="3761">
          <cell r="N3761">
            <v>2022</v>
          </cell>
          <cell r="AA3761">
            <v>0</v>
          </cell>
          <cell r="AH3761" t="str">
            <v>System Improvements</v>
          </cell>
        </row>
        <row r="3762">
          <cell r="N3762">
            <v>2023</v>
          </cell>
          <cell r="AA3762">
            <v>0</v>
          </cell>
          <cell r="AH3762" t="str">
            <v>System Improvements</v>
          </cell>
        </row>
        <row r="3763">
          <cell r="N3763">
            <v>2021</v>
          </cell>
          <cell r="AA3763">
            <v>0</v>
          </cell>
          <cell r="AH3763" t="str">
            <v>System Improvements</v>
          </cell>
        </row>
        <row r="3764">
          <cell r="N3764">
            <v>2020</v>
          </cell>
          <cell r="AA3764">
            <v>0</v>
          </cell>
          <cell r="AH3764" t="str">
            <v>Municipal Improvements</v>
          </cell>
        </row>
        <row r="3765">
          <cell r="N3765">
            <v>2019</v>
          </cell>
          <cell r="AA3765">
            <v>113466.7</v>
          </cell>
          <cell r="AH3765" t="str">
            <v>Municipal Improvements</v>
          </cell>
        </row>
        <row r="3766">
          <cell r="N3766">
            <v>2024</v>
          </cell>
          <cell r="AA3766">
            <v>108000</v>
          </cell>
          <cell r="AH3766" t="str">
            <v>System Improvements</v>
          </cell>
        </row>
        <row r="3767">
          <cell r="N3767">
            <v>2024</v>
          </cell>
          <cell r="AA3767">
            <v>688813.65</v>
          </cell>
          <cell r="AH3767" t="str">
            <v>System Improvements</v>
          </cell>
        </row>
        <row r="3768">
          <cell r="N3768">
            <v>2022</v>
          </cell>
          <cell r="AA3768">
            <v>500000</v>
          </cell>
          <cell r="AH3768" t="str">
            <v>Main and Service Extensions</v>
          </cell>
        </row>
        <row r="3769">
          <cell r="N3769">
            <v>2020</v>
          </cell>
          <cell r="AA3769">
            <v>250000</v>
          </cell>
          <cell r="AH3769" t="str">
            <v>Main and Service Extensions</v>
          </cell>
        </row>
        <row r="3770">
          <cell r="N3770">
            <v>2024</v>
          </cell>
          <cell r="AA3770">
            <v>26684.799999999999</v>
          </cell>
          <cell r="AH3770" t="str">
            <v>System Improvements</v>
          </cell>
        </row>
        <row r="3771">
          <cell r="N3771">
            <v>2024</v>
          </cell>
          <cell r="AA3771">
            <v>1825000</v>
          </cell>
          <cell r="AH3771" t="str">
            <v>Main and Service Extensions</v>
          </cell>
        </row>
        <row r="3772">
          <cell r="N3772">
            <v>2024</v>
          </cell>
          <cell r="AA3772">
            <v>1438593</v>
          </cell>
          <cell r="AH3772" t="str">
            <v>Main and Service Extensions</v>
          </cell>
        </row>
        <row r="3773">
          <cell r="N3773">
            <v>2023</v>
          </cell>
          <cell r="AA3773">
            <v>2400000</v>
          </cell>
          <cell r="AH3773" t="str">
            <v>Main and Service Extensions</v>
          </cell>
        </row>
        <row r="3774">
          <cell r="N3774">
            <v>2021</v>
          </cell>
          <cell r="AA3774">
            <v>83250</v>
          </cell>
          <cell r="AH3774" t="str">
            <v>Main and Service Extensions</v>
          </cell>
        </row>
        <row r="3775">
          <cell r="N3775">
            <v>2022</v>
          </cell>
          <cell r="AA3775">
            <v>2691710</v>
          </cell>
          <cell r="AH3775" t="str">
            <v>Main and Service Extensions</v>
          </cell>
        </row>
        <row r="3776">
          <cell r="N3776">
            <v>2021</v>
          </cell>
          <cell r="AA3776">
            <v>750000</v>
          </cell>
          <cell r="AH3776" t="str">
            <v>Main and Service Extensions</v>
          </cell>
        </row>
        <row r="3777">
          <cell r="N3777">
            <v>2019</v>
          </cell>
          <cell r="AA3777">
            <v>1235.8900000000001</v>
          </cell>
          <cell r="AH3777" t="str">
            <v>Municipal Improvements</v>
          </cell>
        </row>
        <row r="3778">
          <cell r="N3778">
            <v>2019</v>
          </cell>
          <cell r="AA3778">
            <v>14423</v>
          </cell>
          <cell r="AH3778" t="str">
            <v>Cast Iron/Bare Steel and PPP</v>
          </cell>
        </row>
        <row r="3779">
          <cell r="N3779">
            <v>2020</v>
          </cell>
          <cell r="AA3779">
            <v>466595</v>
          </cell>
          <cell r="AH3779" t="str">
            <v>Cast Iron/Bare Steel and PPP</v>
          </cell>
        </row>
        <row r="3780">
          <cell r="N3780">
            <v>2021</v>
          </cell>
          <cell r="AA3780">
            <v>23760</v>
          </cell>
          <cell r="AH3780" t="str">
            <v>Cast Iron/Bare Steel and PPP</v>
          </cell>
        </row>
        <row r="3781">
          <cell r="N3781">
            <v>2020</v>
          </cell>
          <cell r="AA3781">
            <v>23184</v>
          </cell>
          <cell r="AH3781" t="str">
            <v>Cast Iron/Bare Steel and PPP</v>
          </cell>
        </row>
        <row r="3782">
          <cell r="N3782">
            <v>2023</v>
          </cell>
          <cell r="AA3782">
            <v>54720</v>
          </cell>
          <cell r="AH3782" t="str">
            <v>Cast Iron/Bare Steel and PPP</v>
          </cell>
        </row>
        <row r="3783">
          <cell r="N3783">
            <v>2024</v>
          </cell>
          <cell r="AA3783">
            <v>1065767</v>
          </cell>
          <cell r="AH3783" t="str">
            <v>Cast Iron/Bare Steel and PPP</v>
          </cell>
        </row>
        <row r="3784">
          <cell r="N3784">
            <v>2022</v>
          </cell>
          <cell r="AA3784">
            <v>0</v>
          </cell>
          <cell r="AH3784" t="str">
            <v>Meters and Regulators</v>
          </cell>
        </row>
        <row r="3785">
          <cell r="N3785">
            <v>2019</v>
          </cell>
          <cell r="AA3785">
            <v>367157.71</v>
          </cell>
          <cell r="AH3785" t="str">
            <v>Meters and Regulators</v>
          </cell>
        </row>
        <row r="3786">
          <cell r="N3786">
            <v>2024</v>
          </cell>
          <cell r="AA3786">
            <v>10991000</v>
          </cell>
          <cell r="AH3786" t="str">
            <v>Software</v>
          </cell>
        </row>
        <row r="3787">
          <cell r="N3787">
            <v>2021</v>
          </cell>
          <cell r="AA3787">
            <v>0</v>
          </cell>
          <cell r="AH3787" t="str">
            <v>Software</v>
          </cell>
        </row>
        <row r="3788">
          <cell r="N3788">
            <v>2019</v>
          </cell>
          <cell r="AA3788">
            <v>0</v>
          </cell>
          <cell r="AH3788" t="str">
            <v>Software</v>
          </cell>
        </row>
        <row r="3789">
          <cell r="N3789">
            <v>2022</v>
          </cell>
          <cell r="AA3789">
            <v>0</v>
          </cell>
          <cell r="AH3789" t="str">
            <v>Software</v>
          </cell>
        </row>
        <row r="3790">
          <cell r="N3790">
            <v>2019</v>
          </cell>
          <cell r="AA3790">
            <v>0</v>
          </cell>
          <cell r="AH3790" t="str">
            <v>Software</v>
          </cell>
        </row>
        <row r="3791">
          <cell r="N3791">
            <v>2019</v>
          </cell>
          <cell r="AA3791">
            <v>0</v>
          </cell>
          <cell r="AH3791" t="str">
            <v>Meters and Regulators</v>
          </cell>
        </row>
        <row r="3792">
          <cell r="N3792">
            <v>2020</v>
          </cell>
          <cell r="AA3792">
            <v>0</v>
          </cell>
          <cell r="AH3792" t="str">
            <v>Meters and Regulators</v>
          </cell>
        </row>
        <row r="3793">
          <cell r="N3793">
            <v>2020</v>
          </cell>
          <cell r="AA3793">
            <v>3976988</v>
          </cell>
          <cell r="AH3793" t="str">
            <v>Meters and Regulators</v>
          </cell>
        </row>
        <row r="3794">
          <cell r="N3794">
            <v>2019</v>
          </cell>
          <cell r="AA3794">
            <v>0</v>
          </cell>
          <cell r="AH3794" t="str">
            <v>Meters and Regulators</v>
          </cell>
        </row>
        <row r="3795">
          <cell r="N3795">
            <v>2023</v>
          </cell>
          <cell r="AA3795">
            <v>0</v>
          </cell>
          <cell r="AH3795" t="str">
            <v>Meters and Regulators</v>
          </cell>
        </row>
        <row r="3796">
          <cell r="N3796">
            <v>2021</v>
          </cell>
          <cell r="AA3796">
            <v>0</v>
          </cell>
          <cell r="AH3796" t="str">
            <v>Meters and Regulators</v>
          </cell>
        </row>
        <row r="3797">
          <cell r="N3797">
            <v>2019</v>
          </cell>
          <cell r="AA3797">
            <v>0</v>
          </cell>
          <cell r="AH3797" t="str">
            <v>Meters and Regulators</v>
          </cell>
        </row>
        <row r="3798">
          <cell r="N3798">
            <v>2021</v>
          </cell>
          <cell r="AA3798">
            <v>0</v>
          </cell>
          <cell r="AH3798" t="str">
            <v>Meters and Regulators</v>
          </cell>
        </row>
        <row r="3799">
          <cell r="N3799">
            <v>2022</v>
          </cell>
          <cell r="AA3799">
            <v>0</v>
          </cell>
          <cell r="AH3799" t="str">
            <v>Meters and Regulators</v>
          </cell>
        </row>
        <row r="3800">
          <cell r="N3800">
            <v>2019</v>
          </cell>
          <cell r="AA3800">
            <v>467.12</v>
          </cell>
          <cell r="AH3800" t="str">
            <v>Meters and Regulators</v>
          </cell>
        </row>
        <row r="3801">
          <cell r="N3801">
            <v>2020</v>
          </cell>
          <cell r="AA3801">
            <v>0</v>
          </cell>
          <cell r="AH3801" t="str">
            <v>Meters and Regulators</v>
          </cell>
        </row>
        <row r="3802">
          <cell r="N3802">
            <v>2023</v>
          </cell>
          <cell r="AA3802">
            <v>0</v>
          </cell>
          <cell r="AH3802" t="str">
            <v>Meters and Regulators</v>
          </cell>
        </row>
        <row r="3803">
          <cell r="N3803">
            <v>2020</v>
          </cell>
          <cell r="AA3803">
            <v>0</v>
          </cell>
          <cell r="AH3803" t="str">
            <v>Meters and Regulators</v>
          </cell>
        </row>
        <row r="3804">
          <cell r="N3804">
            <v>2024</v>
          </cell>
          <cell r="AA3804">
            <v>55727.64</v>
          </cell>
          <cell r="AH3804" t="str">
            <v>Meters and Regulators</v>
          </cell>
        </row>
        <row r="3805">
          <cell r="N3805">
            <v>2023</v>
          </cell>
          <cell r="AA3805">
            <v>0</v>
          </cell>
          <cell r="AH3805" t="str">
            <v>Meters and Regulators</v>
          </cell>
        </row>
        <row r="3806">
          <cell r="N3806">
            <v>2021</v>
          </cell>
          <cell r="AA3806">
            <v>0</v>
          </cell>
          <cell r="AH3806" t="str">
            <v>Meters and Regulators</v>
          </cell>
        </row>
        <row r="3807">
          <cell r="N3807">
            <v>2020</v>
          </cell>
          <cell r="AA3807">
            <v>959145.08</v>
          </cell>
          <cell r="AH3807" t="str">
            <v>Meters and Regulators</v>
          </cell>
        </row>
        <row r="3808">
          <cell r="N3808">
            <v>2019</v>
          </cell>
          <cell r="AA3808">
            <v>1933</v>
          </cell>
          <cell r="AH3808" t="str">
            <v>Meters and Regulators</v>
          </cell>
        </row>
        <row r="3809">
          <cell r="N3809">
            <v>2023</v>
          </cell>
          <cell r="AA3809">
            <v>0</v>
          </cell>
          <cell r="AH3809" t="str">
            <v>Meters and Regulators</v>
          </cell>
        </row>
        <row r="3810">
          <cell r="N3810">
            <v>2019</v>
          </cell>
          <cell r="AA3810">
            <v>3462.25</v>
          </cell>
          <cell r="AH3810" t="str">
            <v>Software</v>
          </cell>
        </row>
        <row r="3811">
          <cell r="N3811">
            <v>2020</v>
          </cell>
          <cell r="AA3811">
            <v>693035</v>
          </cell>
          <cell r="AH3811" t="str">
            <v>Cast Iron/Bare Steel and PPP</v>
          </cell>
        </row>
        <row r="3812">
          <cell r="N3812">
            <v>2021</v>
          </cell>
          <cell r="AA3812">
            <v>710363</v>
          </cell>
          <cell r="AH3812" t="str">
            <v>Cast Iron/Bare Steel and PPP</v>
          </cell>
        </row>
        <row r="3813">
          <cell r="N3813">
            <v>2022</v>
          </cell>
          <cell r="AA3813">
            <v>728124</v>
          </cell>
          <cell r="AH3813" t="str">
            <v>Cast Iron/Bare Steel and PPP</v>
          </cell>
        </row>
        <row r="3814">
          <cell r="N3814">
            <v>2019</v>
          </cell>
          <cell r="AA3814">
            <v>17577</v>
          </cell>
          <cell r="AH3814" t="str">
            <v>Cast Iron/Bare Steel and PPP</v>
          </cell>
        </row>
        <row r="3815">
          <cell r="N3815">
            <v>2020</v>
          </cell>
          <cell r="AA3815">
            <v>0</v>
          </cell>
          <cell r="AH3815" t="str">
            <v>System Improvements</v>
          </cell>
        </row>
        <row r="3816">
          <cell r="N3816">
            <v>2024</v>
          </cell>
          <cell r="AA3816">
            <v>0</v>
          </cell>
          <cell r="AH3816" t="str">
            <v>System Improvements</v>
          </cell>
        </row>
        <row r="3817">
          <cell r="N3817">
            <v>2023</v>
          </cell>
          <cell r="AA3817">
            <v>0</v>
          </cell>
          <cell r="AH3817" t="str">
            <v>System Improvements</v>
          </cell>
        </row>
        <row r="3818">
          <cell r="N3818">
            <v>2021</v>
          </cell>
          <cell r="AA3818">
            <v>0</v>
          </cell>
          <cell r="AH3818" t="str">
            <v>System Improvements</v>
          </cell>
        </row>
        <row r="3819">
          <cell r="N3819">
            <v>2024</v>
          </cell>
          <cell r="AA3819">
            <v>0</v>
          </cell>
          <cell r="AH3819" t="str">
            <v>System Improvements</v>
          </cell>
        </row>
        <row r="3820">
          <cell r="N3820">
            <v>2021</v>
          </cell>
          <cell r="AA3820">
            <v>2315000</v>
          </cell>
          <cell r="AH3820" t="str">
            <v>System Improvements</v>
          </cell>
        </row>
        <row r="3821">
          <cell r="N3821">
            <v>2019</v>
          </cell>
          <cell r="AA3821">
            <v>9037.8700000000008</v>
          </cell>
          <cell r="AH3821" t="str">
            <v>Mearuring &amp; Regulation Stations</v>
          </cell>
        </row>
        <row r="3822">
          <cell r="N3822">
            <v>2019</v>
          </cell>
          <cell r="AA3822">
            <v>31372.07</v>
          </cell>
          <cell r="AH3822" t="str">
            <v>Mearuring &amp; Regulation Stations</v>
          </cell>
        </row>
        <row r="3823">
          <cell r="N3823">
            <v>2019</v>
          </cell>
          <cell r="AA3823">
            <v>6347.08</v>
          </cell>
          <cell r="AH3823" t="str">
            <v>Mearuring &amp; Regulation Stations</v>
          </cell>
        </row>
        <row r="3824">
          <cell r="N3824">
            <v>2019</v>
          </cell>
          <cell r="AA3824">
            <v>14758.65</v>
          </cell>
          <cell r="AH3824" t="str">
            <v>Mearuring &amp; Regulation Stations</v>
          </cell>
        </row>
        <row r="3825">
          <cell r="N3825">
            <v>2023</v>
          </cell>
          <cell r="AA3825">
            <v>171515</v>
          </cell>
          <cell r="AH3825" t="str">
            <v>Cast Iron/Bare Steel and PPP</v>
          </cell>
        </row>
        <row r="3826">
          <cell r="N3826">
            <v>2023</v>
          </cell>
          <cell r="AA3826">
            <v>0</v>
          </cell>
          <cell r="AH3826" t="str">
            <v>Cast Iron/Bare Steel and PPP</v>
          </cell>
        </row>
        <row r="3827">
          <cell r="N3827">
            <v>2022</v>
          </cell>
          <cell r="AA3827">
            <v>0</v>
          </cell>
          <cell r="AH3827" t="str">
            <v>Cast Iron/Bare Steel and PPP</v>
          </cell>
        </row>
        <row r="3828">
          <cell r="N3828">
            <v>2021</v>
          </cell>
          <cell r="AA3828">
            <v>0</v>
          </cell>
          <cell r="AH3828" t="str">
            <v>Cast Iron/Bare Steel and PPP</v>
          </cell>
        </row>
        <row r="3829">
          <cell r="N3829">
            <v>2023</v>
          </cell>
          <cell r="AA3829">
            <v>0</v>
          </cell>
          <cell r="AH3829" t="str">
            <v>Cast Iron/Bare Steel and PPP</v>
          </cell>
        </row>
        <row r="3830">
          <cell r="N3830">
            <v>2024</v>
          </cell>
          <cell r="AA3830">
            <v>0</v>
          </cell>
          <cell r="AH3830" t="str">
            <v>Cast Iron/Bare Steel and PPP</v>
          </cell>
        </row>
        <row r="3831">
          <cell r="N3831">
            <v>2019</v>
          </cell>
          <cell r="AA3831">
            <v>2636.86</v>
          </cell>
          <cell r="AH3831" t="str">
            <v>Mearuring &amp; Regulation Stations</v>
          </cell>
        </row>
        <row r="3832">
          <cell r="N3832">
            <v>2019</v>
          </cell>
          <cell r="AA3832">
            <v>0</v>
          </cell>
          <cell r="AH3832" t="str">
            <v>Mearuring &amp; Regulation Stations</v>
          </cell>
        </row>
        <row r="3833">
          <cell r="N3833">
            <v>2019</v>
          </cell>
          <cell r="AA3833">
            <v>60121</v>
          </cell>
          <cell r="AH3833" t="str">
            <v>Mearuring &amp; Regulation Stations</v>
          </cell>
        </row>
        <row r="3834">
          <cell r="N3834">
            <v>2019</v>
          </cell>
          <cell r="AA3834">
            <v>2595.5100000000002</v>
          </cell>
          <cell r="AH3834" t="str">
            <v>Main and Service Extensions</v>
          </cell>
        </row>
        <row r="3835">
          <cell r="N3835">
            <v>2022</v>
          </cell>
          <cell r="AA3835">
            <v>0</v>
          </cell>
          <cell r="AH3835" t="str">
            <v>Cast Iron/Bare Steel and PPP</v>
          </cell>
        </row>
        <row r="3836">
          <cell r="N3836">
            <v>2021</v>
          </cell>
          <cell r="AA3836">
            <v>0</v>
          </cell>
          <cell r="AH3836" t="str">
            <v>Cast Iron/Bare Steel and PPP</v>
          </cell>
        </row>
        <row r="3837">
          <cell r="N3837">
            <v>2019</v>
          </cell>
          <cell r="AA3837">
            <v>1763.39</v>
          </cell>
          <cell r="AH3837" t="str">
            <v>Cast Iron/Bare Steel and PPP</v>
          </cell>
        </row>
        <row r="3838">
          <cell r="N3838">
            <v>2019</v>
          </cell>
          <cell r="AA3838">
            <v>4436.1000000000004</v>
          </cell>
          <cell r="AH3838" t="str">
            <v>Cast Iron/Bare Steel and PPP</v>
          </cell>
        </row>
        <row r="3839">
          <cell r="N3839">
            <v>2024</v>
          </cell>
          <cell r="AA3839">
            <v>0</v>
          </cell>
          <cell r="AH3839" t="str">
            <v>Cast Iron/Bare Steel and PPP</v>
          </cell>
        </row>
        <row r="3840">
          <cell r="N3840">
            <v>2022</v>
          </cell>
          <cell r="AA3840">
            <v>0</v>
          </cell>
          <cell r="AH3840" t="str">
            <v>Cast Iron/Bare Steel and PPP</v>
          </cell>
        </row>
        <row r="3841">
          <cell r="N3841">
            <v>2021</v>
          </cell>
          <cell r="AA3841">
            <v>0</v>
          </cell>
          <cell r="AH3841" t="str">
            <v>Cast Iron/Bare Steel and PPP</v>
          </cell>
        </row>
        <row r="3842">
          <cell r="N3842">
            <v>2021</v>
          </cell>
          <cell r="AA3842">
            <v>162912</v>
          </cell>
          <cell r="AH3842" t="str">
            <v>Cast Iron/Bare Steel and PPP</v>
          </cell>
        </row>
        <row r="3843">
          <cell r="N3843">
            <v>2021</v>
          </cell>
          <cell r="AA3843">
            <v>0</v>
          </cell>
          <cell r="AH3843" t="str">
            <v>Cast Iron/Bare Steel and PPP</v>
          </cell>
        </row>
        <row r="3844">
          <cell r="N3844">
            <v>2019</v>
          </cell>
          <cell r="AA3844">
            <v>602716.56000000006</v>
          </cell>
          <cell r="AH3844" t="str">
            <v>Main and Service Extensions</v>
          </cell>
        </row>
        <row r="3845">
          <cell r="N3845">
            <v>2019</v>
          </cell>
          <cell r="AA3845">
            <v>450000</v>
          </cell>
          <cell r="AH3845" t="str">
            <v>Main and Service Extensions</v>
          </cell>
        </row>
        <row r="3846">
          <cell r="N3846">
            <v>2021</v>
          </cell>
          <cell r="AA3846">
            <v>0</v>
          </cell>
          <cell r="AH3846" t="str">
            <v>Cast Iron/Bare Steel and PPP</v>
          </cell>
        </row>
        <row r="3847">
          <cell r="N3847">
            <v>2020</v>
          </cell>
          <cell r="AA3847">
            <v>0</v>
          </cell>
          <cell r="AH3847" t="str">
            <v>Cast Iron/Bare Steel and PPP</v>
          </cell>
        </row>
        <row r="3848">
          <cell r="N3848">
            <v>2022</v>
          </cell>
          <cell r="AA3848">
            <v>0</v>
          </cell>
          <cell r="AH3848" t="str">
            <v>Cast Iron/Bare Steel and PPP</v>
          </cell>
        </row>
        <row r="3849">
          <cell r="N3849">
            <v>2023</v>
          </cell>
          <cell r="AA3849">
            <v>2603435</v>
          </cell>
          <cell r="AH3849" t="str">
            <v>Cast Iron/Bare Steel and PPP</v>
          </cell>
        </row>
        <row r="3850">
          <cell r="N3850">
            <v>2021</v>
          </cell>
          <cell r="AA3850">
            <v>0</v>
          </cell>
          <cell r="AH3850" t="str">
            <v>Cast Iron/Bare Steel and PPP</v>
          </cell>
        </row>
        <row r="3851">
          <cell r="N3851">
            <v>2022</v>
          </cell>
          <cell r="AA3851">
            <v>0</v>
          </cell>
          <cell r="AH3851" t="str">
            <v>Cast Iron/Bare Steel and PPP</v>
          </cell>
        </row>
        <row r="3852">
          <cell r="N3852">
            <v>2021</v>
          </cell>
          <cell r="AA3852">
            <v>0</v>
          </cell>
          <cell r="AH3852" t="str">
            <v>Cast Iron/Bare Steel and PPP</v>
          </cell>
        </row>
        <row r="3853">
          <cell r="N3853">
            <v>2020</v>
          </cell>
          <cell r="AA3853">
            <v>0</v>
          </cell>
          <cell r="AH3853" t="str">
            <v>Cast Iron/Bare Steel and PPP</v>
          </cell>
        </row>
        <row r="3854">
          <cell r="N3854">
            <v>2021</v>
          </cell>
          <cell r="AA3854">
            <v>0</v>
          </cell>
          <cell r="AH3854" t="str">
            <v>Cast Iron/Bare Steel and PPP</v>
          </cell>
        </row>
        <row r="3855">
          <cell r="N3855">
            <v>2024</v>
          </cell>
          <cell r="AA3855">
            <v>0</v>
          </cell>
          <cell r="AH3855" t="str">
            <v>Cast Iron/Bare Steel and PPP</v>
          </cell>
        </row>
        <row r="3856">
          <cell r="N3856">
            <v>2019</v>
          </cell>
          <cell r="AA3856">
            <v>7730.22</v>
          </cell>
          <cell r="AH3856" t="str">
            <v>Cast Iron/Bare Steel and PPP</v>
          </cell>
        </row>
        <row r="3857">
          <cell r="N3857">
            <v>2021</v>
          </cell>
          <cell r="AA3857">
            <v>0</v>
          </cell>
          <cell r="AH3857" t="str">
            <v>Cast Iron/Bare Steel and PPP</v>
          </cell>
        </row>
        <row r="3858">
          <cell r="N3858">
            <v>2019</v>
          </cell>
          <cell r="AA3858">
            <v>0</v>
          </cell>
          <cell r="AH3858" t="str">
            <v>System Improvements</v>
          </cell>
        </row>
        <row r="3859">
          <cell r="N3859">
            <v>2019</v>
          </cell>
          <cell r="AA3859">
            <v>641.33000000000004</v>
          </cell>
          <cell r="AH3859" t="str">
            <v>System Improvements</v>
          </cell>
        </row>
        <row r="3860">
          <cell r="N3860">
            <v>2019</v>
          </cell>
          <cell r="AA3860">
            <v>1.95</v>
          </cell>
          <cell r="AH3860" t="str">
            <v>System Improvements</v>
          </cell>
        </row>
        <row r="3861">
          <cell r="N3861">
            <v>2024</v>
          </cell>
          <cell r="AA3861">
            <v>0</v>
          </cell>
          <cell r="AH3861" t="str">
            <v>Improvements to Property</v>
          </cell>
        </row>
        <row r="3862">
          <cell r="N3862">
            <v>2022</v>
          </cell>
          <cell r="AA3862">
            <v>0</v>
          </cell>
          <cell r="AH3862" t="str">
            <v>Improvements to Property</v>
          </cell>
        </row>
        <row r="3863">
          <cell r="N3863">
            <v>2024</v>
          </cell>
          <cell r="AA3863">
            <v>0</v>
          </cell>
          <cell r="AH3863" t="str">
            <v>Improvements to Property</v>
          </cell>
        </row>
        <row r="3864">
          <cell r="N3864">
            <v>2021</v>
          </cell>
          <cell r="AA3864">
            <v>0</v>
          </cell>
          <cell r="AH3864" t="str">
            <v>Improvements to Property</v>
          </cell>
        </row>
        <row r="3865">
          <cell r="N3865">
            <v>2019</v>
          </cell>
          <cell r="AA3865">
            <v>863.61</v>
          </cell>
          <cell r="AH3865" t="str">
            <v>Improvements to Property</v>
          </cell>
        </row>
        <row r="3866">
          <cell r="N3866">
            <v>2023</v>
          </cell>
          <cell r="AA3866">
            <v>0</v>
          </cell>
          <cell r="AH3866" t="str">
            <v>Improvements to Property</v>
          </cell>
        </row>
        <row r="3867">
          <cell r="N3867">
            <v>2020</v>
          </cell>
          <cell r="AA3867">
            <v>0</v>
          </cell>
          <cell r="AH3867" t="str">
            <v>Improvements to Property</v>
          </cell>
        </row>
        <row r="3868">
          <cell r="N3868">
            <v>2021</v>
          </cell>
          <cell r="AA3868">
            <v>1900000</v>
          </cell>
          <cell r="AH3868" t="str">
            <v>System Improvements</v>
          </cell>
        </row>
        <row r="3869">
          <cell r="N3869">
            <v>2021</v>
          </cell>
          <cell r="AA3869">
            <v>50000</v>
          </cell>
          <cell r="AH3869" t="str">
            <v>System Improvements</v>
          </cell>
        </row>
        <row r="3870">
          <cell r="N3870">
            <v>2022</v>
          </cell>
          <cell r="AA3870">
            <v>50000</v>
          </cell>
          <cell r="AH3870" t="str">
            <v>System Improvements</v>
          </cell>
        </row>
        <row r="3871">
          <cell r="N3871">
            <v>2024</v>
          </cell>
          <cell r="AA3871">
            <v>0</v>
          </cell>
          <cell r="AH3871" t="str">
            <v>Meters and Regulators</v>
          </cell>
        </row>
        <row r="3872">
          <cell r="N3872">
            <v>2020</v>
          </cell>
          <cell r="AA3872">
            <v>0</v>
          </cell>
          <cell r="AH3872" t="str">
            <v>Meters and Regulators</v>
          </cell>
        </row>
        <row r="3873">
          <cell r="N3873">
            <v>2020</v>
          </cell>
          <cell r="AA3873">
            <v>0</v>
          </cell>
          <cell r="AH3873" t="str">
            <v>Meters and Regulators</v>
          </cell>
        </row>
        <row r="3874">
          <cell r="N3874">
            <v>2020</v>
          </cell>
          <cell r="AA3874">
            <v>0</v>
          </cell>
          <cell r="AH3874" t="str">
            <v>Meters and Regulators</v>
          </cell>
        </row>
        <row r="3875">
          <cell r="N3875">
            <v>2021</v>
          </cell>
          <cell r="AA3875">
            <v>0</v>
          </cell>
          <cell r="AH3875" t="str">
            <v>Meters and Regulators</v>
          </cell>
        </row>
        <row r="3876">
          <cell r="N3876">
            <v>2019</v>
          </cell>
          <cell r="AA3876">
            <v>42198.33</v>
          </cell>
          <cell r="AH3876" t="str">
            <v>Meters and Regulators</v>
          </cell>
        </row>
        <row r="3877">
          <cell r="N3877">
            <v>2024</v>
          </cell>
          <cell r="AA3877">
            <v>0</v>
          </cell>
          <cell r="AH3877" t="str">
            <v>Meters and Regulators</v>
          </cell>
        </row>
        <row r="3878">
          <cell r="N3878">
            <v>2021</v>
          </cell>
          <cell r="AA3878">
            <v>1214192</v>
          </cell>
          <cell r="AH3878" t="str">
            <v>Software</v>
          </cell>
        </row>
        <row r="3879">
          <cell r="N3879">
            <v>2020</v>
          </cell>
          <cell r="AA3879">
            <v>1060737</v>
          </cell>
          <cell r="AH3879" t="str">
            <v>Software</v>
          </cell>
        </row>
        <row r="3880">
          <cell r="N3880">
            <v>2021</v>
          </cell>
          <cell r="AA3880">
            <v>210000</v>
          </cell>
          <cell r="AH3880" t="str">
            <v>Gas Heat Pump (GHP)</v>
          </cell>
        </row>
        <row r="3881">
          <cell r="N3881">
            <v>2021</v>
          </cell>
          <cell r="AA3881">
            <v>0</v>
          </cell>
          <cell r="AH3881" t="str">
            <v>Software</v>
          </cell>
        </row>
        <row r="3882">
          <cell r="N3882">
            <v>2019</v>
          </cell>
          <cell r="AA3882">
            <v>18812.509999999998</v>
          </cell>
          <cell r="AH3882" t="str">
            <v>Main and Service Extensions</v>
          </cell>
        </row>
        <row r="3883">
          <cell r="N3883">
            <v>2019</v>
          </cell>
          <cell r="AA3883">
            <v>867243.91</v>
          </cell>
          <cell r="AH3883" t="str">
            <v>Main and Service Extensions</v>
          </cell>
        </row>
        <row r="3884">
          <cell r="N3884">
            <v>2019</v>
          </cell>
          <cell r="AA3884">
            <v>191.3</v>
          </cell>
          <cell r="AH3884" t="str">
            <v>System Improvements</v>
          </cell>
        </row>
        <row r="3885">
          <cell r="N3885">
            <v>2021</v>
          </cell>
          <cell r="AA3885">
            <v>0</v>
          </cell>
          <cell r="AH3885" t="str">
            <v>System Improvements</v>
          </cell>
        </row>
        <row r="3886">
          <cell r="N3886">
            <v>2020</v>
          </cell>
          <cell r="AA3886">
            <v>0</v>
          </cell>
          <cell r="AH3886" t="str">
            <v>System Improvements</v>
          </cell>
        </row>
        <row r="3887">
          <cell r="N3887">
            <v>2022</v>
          </cell>
          <cell r="AA3887">
            <v>0</v>
          </cell>
          <cell r="AH3887" t="str">
            <v>System Improvements</v>
          </cell>
        </row>
        <row r="3888">
          <cell r="N3888">
            <v>2019</v>
          </cell>
          <cell r="AA3888">
            <v>0</v>
          </cell>
          <cell r="AH3888" t="str">
            <v>System Improvements</v>
          </cell>
        </row>
        <row r="3889">
          <cell r="N3889">
            <v>2020</v>
          </cell>
          <cell r="AA3889">
            <v>0</v>
          </cell>
          <cell r="AH3889" t="str">
            <v>System Improvements</v>
          </cell>
        </row>
        <row r="3890">
          <cell r="N3890">
            <v>2023</v>
          </cell>
          <cell r="AA3890">
            <v>0</v>
          </cell>
          <cell r="AH3890" t="str">
            <v>System Improvements</v>
          </cell>
        </row>
        <row r="3891">
          <cell r="N3891">
            <v>2019</v>
          </cell>
          <cell r="AA3891">
            <v>73.23</v>
          </cell>
          <cell r="AH3891" t="str">
            <v>System Improvements</v>
          </cell>
        </row>
        <row r="3892">
          <cell r="N3892">
            <v>2024</v>
          </cell>
          <cell r="AA3892">
            <v>0</v>
          </cell>
          <cell r="AH3892" t="str">
            <v>System Improvements</v>
          </cell>
        </row>
        <row r="3893">
          <cell r="N3893">
            <v>2021</v>
          </cell>
          <cell r="AA3893">
            <v>0</v>
          </cell>
          <cell r="AH3893" t="str">
            <v>System Improvements</v>
          </cell>
        </row>
        <row r="3894">
          <cell r="N3894">
            <v>2022</v>
          </cell>
          <cell r="AA3894">
            <v>0</v>
          </cell>
          <cell r="AH3894" t="str">
            <v>System Improvements</v>
          </cell>
        </row>
        <row r="3895">
          <cell r="N3895">
            <v>2019</v>
          </cell>
          <cell r="AA3895">
            <v>0</v>
          </cell>
          <cell r="AH3895" t="str">
            <v>System Improvements</v>
          </cell>
        </row>
        <row r="3896">
          <cell r="N3896">
            <v>2022</v>
          </cell>
          <cell r="AA3896">
            <v>0</v>
          </cell>
          <cell r="AH3896" t="str">
            <v>System Improvements</v>
          </cell>
        </row>
        <row r="3897">
          <cell r="N3897">
            <v>2024</v>
          </cell>
          <cell r="AA3897">
            <v>0</v>
          </cell>
          <cell r="AH3897" t="str">
            <v>System Improvements</v>
          </cell>
        </row>
        <row r="3898">
          <cell r="N3898">
            <v>2020</v>
          </cell>
          <cell r="AA3898">
            <v>20496</v>
          </cell>
          <cell r="AH3898" t="str">
            <v>System Improvements</v>
          </cell>
        </row>
        <row r="3899">
          <cell r="N3899">
            <v>2022</v>
          </cell>
          <cell r="AA3899">
            <v>0</v>
          </cell>
          <cell r="AH3899" t="str">
            <v>System Improvements</v>
          </cell>
        </row>
        <row r="3900">
          <cell r="N3900">
            <v>2023</v>
          </cell>
          <cell r="AA3900">
            <v>0</v>
          </cell>
          <cell r="AH3900" t="str">
            <v>System Improvements</v>
          </cell>
        </row>
        <row r="3901">
          <cell r="N3901">
            <v>2022</v>
          </cell>
          <cell r="AA3901">
            <v>0</v>
          </cell>
          <cell r="AH3901" t="str">
            <v>System Improvements</v>
          </cell>
        </row>
        <row r="3902">
          <cell r="N3902">
            <v>2019</v>
          </cell>
          <cell r="AA3902">
            <v>105504.23</v>
          </cell>
          <cell r="AH3902" t="str">
            <v>System Improvements</v>
          </cell>
        </row>
        <row r="3903">
          <cell r="N3903">
            <v>2022</v>
          </cell>
          <cell r="AA3903">
            <v>0</v>
          </cell>
          <cell r="AH3903" t="str">
            <v>System Improvements</v>
          </cell>
        </row>
        <row r="3904">
          <cell r="N3904">
            <v>2024</v>
          </cell>
          <cell r="AA3904">
            <v>0</v>
          </cell>
          <cell r="AH3904" t="str">
            <v>System Improvements</v>
          </cell>
        </row>
        <row r="3905">
          <cell r="N3905">
            <v>2021</v>
          </cell>
          <cell r="AA3905">
            <v>3000000</v>
          </cell>
          <cell r="AH3905" t="str">
            <v>Software</v>
          </cell>
        </row>
        <row r="3906">
          <cell r="N3906">
            <v>2023</v>
          </cell>
          <cell r="AA3906">
            <v>0</v>
          </cell>
          <cell r="AH3906" t="str">
            <v>Cast Iron/Bare Steel and PPP</v>
          </cell>
        </row>
        <row r="3907">
          <cell r="N3907">
            <v>2024</v>
          </cell>
          <cell r="AA3907">
            <v>18889.12</v>
          </cell>
          <cell r="AH3907" t="str">
            <v>System Improvements</v>
          </cell>
        </row>
        <row r="3908">
          <cell r="N3908">
            <v>2019</v>
          </cell>
          <cell r="AA3908">
            <v>5</v>
          </cell>
          <cell r="AH3908" t="str">
            <v>System Improvements</v>
          </cell>
        </row>
        <row r="3909">
          <cell r="N3909">
            <v>2022</v>
          </cell>
          <cell r="AA3909">
            <v>0</v>
          </cell>
          <cell r="AH3909" t="str">
            <v>System Improvements</v>
          </cell>
        </row>
        <row r="3910">
          <cell r="N3910">
            <v>2021</v>
          </cell>
          <cell r="AA3910">
            <v>0</v>
          </cell>
          <cell r="AH3910" t="str">
            <v>System Improvements</v>
          </cell>
        </row>
        <row r="3911">
          <cell r="N3911">
            <v>2023</v>
          </cell>
          <cell r="AA3911">
            <v>0</v>
          </cell>
          <cell r="AH3911" t="str">
            <v>System Improvements</v>
          </cell>
        </row>
        <row r="3912">
          <cell r="N3912">
            <v>2023</v>
          </cell>
          <cell r="AA3912">
            <v>350139.71</v>
          </cell>
          <cell r="AH3912" t="str">
            <v>System Improvements</v>
          </cell>
        </row>
        <row r="3913">
          <cell r="N3913">
            <v>2020</v>
          </cell>
          <cell r="AA3913">
            <v>325139.53000000003</v>
          </cell>
          <cell r="AH3913" t="str">
            <v>System Improvements</v>
          </cell>
        </row>
        <row r="3914">
          <cell r="N3914">
            <v>2022</v>
          </cell>
          <cell r="AA3914">
            <v>0</v>
          </cell>
          <cell r="AH3914" t="str">
            <v>System Improvements</v>
          </cell>
        </row>
        <row r="3915">
          <cell r="N3915">
            <v>2024</v>
          </cell>
          <cell r="AA3915">
            <v>0</v>
          </cell>
          <cell r="AH3915" t="str">
            <v>System Improvements</v>
          </cell>
        </row>
        <row r="3916">
          <cell r="N3916">
            <v>2022</v>
          </cell>
          <cell r="AA3916">
            <v>0</v>
          </cell>
          <cell r="AH3916" t="str">
            <v>System Improvements</v>
          </cell>
        </row>
        <row r="3917">
          <cell r="N3917">
            <v>2023</v>
          </cell>
          <cell r="AA3917">
            <v>0</v>
          </cell>
          <cell r="AH3917" t="str">
            <v>System Improvements</v>
          </cell>
        </row>
        <row r="3918">
          <cell r="N3918">
            <v>2022</v>
          </cell>
          <cell r="AA3918">
            <v>0</v>
          </cell>
          <cell r="AH3918" t="str">
            <v>System Improvements</v>
          </cell>
        </row>
        <row r="3919">
          <cell r="N3919">
            <v>2023</v>
          </cell>
          <cell r="AA3919">
            <v>0</v>
          </cell>
          <cell r="AH3919" t="str">
            <v>Cast Iron/Bare Steel and PPP</v>
          </cell>
        </row>
        <row r="3920">
          <cell r="N3920">
            <v>2023</v>
          </cell>
          <cell r="AA3920">
            <v>13797.6</v>
          </cell>
          <cell r="AH3920" t="str">
            <v>Mearuring &amp; Regulation Stations</v>
          </cell>
        </row>
        <row r="3921">
          <cell r="N3921">
            <v>2019</v>
          </cell>
          <cell r="AA3921">
            <v>73470.83</v>
          </cell>
          <cell r="AH3921" t="str">
            <v>Mearuring &amp; Regulation Stations</v>
          </cell>
        </row>
        <row r="3922">
          <cell r="N3922">
            <v>2019</v>
          </cell>
          <cell r="AA3922">
            <v>1182.44</v>
          </cell>
          <cell r="AH3922" t="str">
            <v>Mearuring &amp; Regulation Stations</v>
          </cell>
        </row>
        <row r="3923">
          <cell r="N3923">
            <v>2020</v>
          </cell>
          <cell r="AA3923">
            <v>0</v>
          </cell>
          <cell r="AH3923" t="str">
            <v>Mearuring &amp; Regulation Stations</v>
          </cell>
        </row>
        <row r="3924">
          <cell r="N3924">
            <v>2024</v>
          </cell>
          <cell r="AA3924">
            <v>0</v>
          </cell>
          <cell r="AH3924" t="str">
            <v>Mearuring &amp; Regulation Stations</v>
          </cell>
        </row>
        <row r="3925">
          <cell r="N3925">
            <v>2019</v>
          </cell>
          <cell r="AA3925">
            <v>1.36</v>
          </cell>
          <cell r="AH3925" t="str">
            <v>Mearuring &amp; Regulation Stations</v>
          </cell>
        </row>
        <row r="3926">
          <cell r="N3926">
            <v>2021</v>
          </cell>
          <cell r="AA3926">
            <v>0</v>
          </cell>
          <cell r="AH3926" t="str">
            <v>Main and Service Extensions</v>
          </cell>
        </row>
        <row r="3927">
          <cell r="N3927">
            <v>2019</v>
          </cell>
          <cell r="AA3927">
            <v>149999.70000000001</v>
          </cell>
          <cell r="AH3927" t="str">
            <v>System Improvements</v>
          </cell>
        </row>
        <row r="3928">
          <cell r="N3928">
            <v>2020</v>
          </cell>
          <cell r="AA3928">
            <v>0</v>
          </cell>
          <cell r="AH3928" t="str">
            <v>System Improvements</v>
          </cell>
        </row>
        <row r="3929">
          <cell r="N3929">
            <v>2019</v>
          </cell>
          <cell r="AA3929">
            <v>13.73</v>
          </cell>
          <cell r="AH3929" t="str">
            <v>System Improvements</v>
          </cell>
        </row>
        <row r="3930">
          <cell r="N3930">
            <v>2021</v>
          </cell>
          <cell r="AA3930">
            <v>0</v>
          </cell>
          <cell r="AH3930" t="str">
            <v>System Improvements</v>
          </cell>
        </row>
        <row r="3931">
          <cell r="N3931">
            <v>2020</v>
          </cell>
          <cell r="AA3931">
            <v>0</v>
          </cell>
          <cell r="AH3931" t="str">
            <v>Cast Iron/Bare Steel and PPP</v>
          </cell>
        </row>
        <row r="3932">
          <cell r="N3932">
            <v>2022</v>
          </cell>
          <cell r="AA3932">
            <v>0</v>
          </cell>
          <cell r="AH3932" t="str">
            <v>Cast Iron/Bare Steel and PPP</v>
          </cell>
        </row>
        <row r="3933">
          <cell r="N3933">
            <v>2021</v>
          </cell>
          <cell r="AA3933">
            <v>0</v>
          </cell>
          <cell r="AH3933" t="str">
            <v>Cast Iron/Bare Steel and PPP</v>
          </cell>
        </row>
        <row r="3934">
          <cell r="N3934">
            <v>2022</v>
          </cell>
          <cell r="AA3934">
            <v>82670.64</v>
          </cell>
          <cell r="AH3934" t="str">
            <v>Cast Iron/Bare Steel and PPP</v>
          </cell>
        </row>
        <row r="3935">
          <cell r="N3935">
            <v>2019</v>
          </cell>
          <cell r="AA3935">
            <v>109560.98</v>
          </cell>
          <cell r="AH3935" t="str">
            <v>Main and Service Extensions</v>
          </cell>
        </row>
        <row r="3936">
          <cell r="N3936">
            <v>2020</v>
          </cell>
          <cell r="AA3936">
            <v>0</v>
          </cell>
          <cell r="AH3936" t="str">
            <v>Main and Service Extensions</v>
          </cell>
        </row>
        <row r="3937">
          <cell r="N3937">
            <v>2019</v>
          </cell>
          <cell r="AA3937">
            <v>25.23</v>
          </cell>
          <cell r="AH3937" t="str">
            <v>System Improvements</v>
          </cell>
        </row>
        <row r="3938">
          <cell r="N3938">
            <v>2019</v>
          </cell>
          <cell r="AA3938">
            <v>10000</v>
          </cell>
          <cell r="AH3938" t="str">
            <v>Main and Service Extensions</v>
          </cell>
        </row>
        <row r="3939">
          <cell r="N3939">
            <v>2024</v>
          </cell>
          <cell r="AA3939">
            <v>0</v>
          </cell>
          <cell r="AH3939" t="str">
            <v>Meters and Regulators</v>
          </cell>
        </row>
        <row r="3940">
          <cell r="N3940">
            <v>2021</v>
          </cell>
          <cell r="AA3940">
            <v>0</v>
          </cell>
          <cell r="AH3940" t="str">
            <v>Meters and Regulators</v>
          </cell>
        </row>
        <row r="3941">
          <cell r="N3941">
            <v>2022</v>
          </cell>
          <cell r="AA3941">
            <v>57072</v>
          </cell>
          <cell r="AH3941" t="str">
            <v>Meters and Regulators</v>
          </cell>
        </row>
        <row r="3942">
          <cell r="N3942">
            <v>2020</v>
          </cell>
          <cell r="AA3942">
            <v>0</v>
          </cell>
          <cell r="AH3942" t="str">
            <v>Meters and Regulators</v>
          </cell>
        </row>
        <row r="3943">
          <cell r="N3943">
            <v>2023</v>
          </cell>
          <cell r="AA3943">
            <v>0</v>
          </cell>
          <cell r="AH3943" t="str">
            <v>Meters and Regulators</v>
          </cell>
        </row>
        <row r="3944">
          <cell r="N3944">
            <v>2019</v>
          </cell>
          <cell r="AA3944">
            <v>734.45</v>
          </cell>
          <cell r="AH3944" t="str">
            <v>Meters and Regulators</v>
          </cell>
        </row>
        <row r="3945">
          <cell r="N3945">
            <v>2022</v>
          </cell>
          <cell r="AA3945">
            <v>158652</v>
          </cell>
          <cell r="AH3945" t="str">
            <v>Cast Iron/Bare Steel and PPP</v>
          </cell>
        </row>
        <row r="3946">
          <cell r="N3946">
            <v>2020</v>
          </cell>
          <cell r="AA3946">
            <v>0</v>
          </cell>
          <cell r="AH3946" t="str">
            <v>Cast Iron/Bare Steel and PPP</v>
          </cell>
        </row>
        <row r="3947">
          <cell r="N3947">
            <v>2019</v>
          </cell>
          <cell r="AA3947">
            <v>1244.67</v>
          </cell>
          <cell r="AH3947" t="str">
            <v>Cast Iron/Bare Steel and PPP</v>
          </cell>
        </row>
        <row r="3948">
          <cell r="N3948">
            <v>2019</v>
          </cell>
          <cell r="AA3948">
            <v>34300.620000000003</v>
          </cell>
          <cell r="AH3948" t="str">
            <v>Cast Iron/Bare Steel and PPP</v>
          </cell>
        </row>
        <row r="3949">
          <cell r="N3949">
            <v>2021</v>
          </cell>
          <cell r="AA3949">
            <v>0</v>
          </cell>
          <cell r="AH3949" t="str">
            <v>Cast Iron/Bare Steel and PPP</v>
          </cell>
        </row>
        <row r="3950">
          <cell r="N3950">
            <v>2021</v>
          </cell>
          <cell r="AA3950">
            <v>0</v>
          </cell>
          <cell r="AH3950" t="str">
            <v>Cast Iron/Bare Steel and PPP</v>
          </cell>
        </row>
        <row r="3951">
          <cell r="N3951">
            <v>2022</v>
          </cell>
          <cell r="AA3951">
            <v>0</v>
          </cell>
          <cell r="AH3951" t="str">
            <v>System Improvements</v>
          </cell>
        </row>
        <row r="3952">
          <cell r="N3952">
            <v>2020</v>
          </cell>
          <cell r="AA3952">
            <v>0</v>
          </cell>
          <cell r="AH3952" t="str">
            <v>System Improvements</v>
          </cell>
        </row>
        <row r="3953">
          <cell r="N3953">
            <v>2021</v>
          </cell>
          <cell r="AA3953">
            <v>0</v>
          </cell>
          <cell r="AH3953" t="str">
            <v>System Improvements</v>
          </cell>
        </row>
        <row r="3954">
          <cell r="N3954">
            <v>2022</v>
          </cell>
          <cell r="AA3954">
            <v>0</v>
          </cell>
          <cell r="AH3954" t="str">
            <v>System Improvements</v>
          </cell>
        </row>
        <row r="3955">
          <cell r="N3955">
            <v>2024</v>
          </cell>
          <cell r="AA3955">
            <v>0</v>
          </cell>
          <cell r="AH3955" t="str">
            <v>System Improvements</v>
          </cell>
        </row>
        <row r="3956">
          <cell r="N3956">
            <v>2022</v>
          </cell>
          <cell r="AA3956">
            <v>0</v>
          </cell>
          <cell r="AH3956" t="str">
            <v>System Improvements</v>
          </cell>
        </row>
        <row r="3957">
          <cell r="N3957">
            <v>2021</v>
          </cell>
          <cell r="AA3957">
            <v>0</v>
          </cell>
          <cell r="AH3957" t="str">
            <v>System Improvements</v>
          </cell>
        </row>
        <row r="3958">
          <cell r="N3958">
            <v>2024</v>
          </cell>
          <cell r="AA3958">
            <v>0</v>
          </cell>
          <cell r="AH3958" t="str">
            <v>System Improvements</v>
          </cell>
        </row>
        <row r="3959">
          <cell r="N3959">
            <v>2024</v>
          </cell>
          <cell r="AA3959">
            <v>113136</v>
          </cell>
          <cell r="AH3959" t="str">
            <v>System Improvements</v>
          </cell>
        </row>
        <row r="3960">
          <cell r="N3960">
            <v>2019</v>
          </cell>
          <cell r="AA3960">
            <v>23482.61</v>
          </cell>
          <cell r="AH3960" t="str">
            <v>System Improvements</v>
          </cell>
        </row>
        <row r="3961">
          <cell r="N3961">
            <v>2024</v>
          </cell>
          <cell r="AA3961">
            <v>0</v>
          </cell>
          <cell r="AH3961" t="str">
            <v>System Improvements</v>
          </cell>
        </row>
        <row r="3962">
          <cell r="N3962">
            <v>2024</v>
          </cell>
          <cell r="AA3962">
            <v>0</v>
          </cell>
          <cell r="AH3962" t="str">
            <v>System Improvements</v>
          </cell>
        </row>
        <row r="3963">
          <cell r="N3963">
            <v>2023</v>
          </cell>
          <cell r="AA3963">
            <v>0</v>
          </cell>
          <cell r="AH3963" t="str">
            <v>System Improvements</v>
          </cell>
        </row>
        <row r="3964">
          <cell r="N3964">
            <v>2020</v>
          </cell>
          <cell r="AA3964">
            <v>0</v>
          </cell>
          <cell r="AH3964" t="str">
            <v>System Improvements</v>
          </cell>
        </row>
        <row r="3965">
          <cell r="N3965">
            <v>2022</v>
          </cell>
          <cell r="AA3965">
            <v>0</v>
          </cell>
          <cell r="AH3965" t="str">
            <v>System Improvements</v>
          </cell>
        </row>
        <row r="3966">
          <cell r="N3966">
            <v>2019</v>
          </cell>
          <cell r="AA3966">
            <v>0</v>
          </cell>
          <cell r="AH3966" t="str">
            <v>System Improvements</v>
          </cell>
        </row>
        <row r="3967">
          <cell r="N3967">
            <v>2019</v>
          </cell>
          <cell r="AA3967">
            <v>-197.56</v>
          </cell>
          <cell r="AH3967" t="str">
            <v>System Improvements</v>
          </cell>
        </row>
        <row r="3968">
          <cell r="N3968">
            <v>2020</v>
          </cell>
          <cell r="AA3968">
            <v>0</v>
          </cell>
          <cell r="AH3968" t="str">
            <v>Main and Service Extensions</v>
          </cell>
        </row>
        <row r="3969">
          <cell r="N3969">
            <v>2019</v>
          </cell>
          <cell r="AA3969">
            <v>10000</v>
          </cell>
          <cell r="AH3969" t="str">
            <v>Main and Service Extensions</v>
          </cell>
        </row>
        <row r="3970">
          <cell r="N3970">
            <v>2023</v>
          </cell>
          <cell r="AA3970">
            <v>0</v>
          </cell>
          <cell r="AH3970" t="str">
            <v>System Improvements</v>
          </cell>
        </row>
        <row r="3971">
          <cell r="N3971">
            <v>2019</v>
          </cell>
          <cell r="AA3971">
            <v>12103</v>
          </cell>
          <cell r="AH3971" t="str">
            <v>System Improvements</v>
          </cell>
        </row>
        <row r="3972">
          <cell r="N3972">
            <v>2020</v>
          </cell>
          <cell r="AA3972">
            <v>0</v>
          </cell>
          <cell r="AH3972" t="str">
            <v>System Improvements</v>
          </cell>
        </row>
        <row r="3973">
          <cell r="N3973">
            <v>2019</v>
          </cell>
          <cell r="AA3973">
            <v>3549</v>
          </cell>
          <cell r="AH3973" t="str">
            <v>System Improvements</v>
          </cell>
        </row>
        <row r="3974">
          <cell r="N3974">
            <v>2019</v>
          </cell>
          <cell r="AA3974">
            <v>4490.8900000000003</v>
          </cell>
          <cell r="AH3974" t="str">
            <v>Main and Service Extensions</v>
          </cell>
        </row>
        <row r="3975">
          <cell r="N3975">
            <v>2019</v>
          </cell>
          <cell r="AA3975">
            <v>0</v>
          </cell>
          <cell r="AH3975" t="str">
            <v>Cast Iron/Bare Steel and PPP</v>
          </cell>
        </row>
        <row r="3976">
          <cell r="N3976">
            <v>2022</v>
          </cell>
          <cell r="AA3976">
            <v>0</v>
          </cell>
          <cell r="AH3976" t="str">
            <v>Cast Iron/Bare Steel and PPP</v>
          </cell>
        </row>
        <row r="3977">
          <cell r="N3977">
            <v>2020</v>
          </cell>
          <cell r="AA3977">
            <v>0</v>
          </cell>
          <cell r="AH3977" t="str">
            <v>Main and Service Extensions</v>
          </cell>
        </row>
        <row r="3978">
          <cell r="N3978">
            <v>2019</v>
          </cell>
          <cell r="AA3978">
            <v>83804.539999999994</v>
          </cell>
          <cell r="AH3978" t="str">
            <v>Mearuring &amp; Regulation Stations</v>
          </cell>
        </row>
        <row r="3979">
          <cell r="N3979">
            <v>2020</v>
          </cell>
          <cell r="AA3979">
            <v>2451979</v>
          </cell>
          <cell r="AH3979" t="str">
            <v>Mearuring &amp; Regulation Stations</v>
          </cell>
        </row>
        <row r="3980">
          <cell r="N3980">
            <v>2021</v>
          </cell>
          <cell r="AA3980">
            <v>1360000</v>
          </cell>
          <cell r="AH3980" t="str">
            <v>System Improvements</v>
          </cell>
        </row>
        <row r="3981">
          <cell r="N3981">
            <v>2019</v>
          </cell>
          <cell r="AA3981">
            <v>82537.34</v>
          </cell>
          <cell r="AH3981" t="str">
            <v>Cast Iron/Bare Steel and PPP</v>
          </cell>
        </row>
        <row r="3982">
          <cell r="N3982">
            <v>2019</v>
          </cell>
          <cell r="AA3982">
            <v>9075.3700000000008</v>
          </cell>
          <cell r="AH3982" t="str">
            <v>Cast Iron/Bare Steel and PPP</v>
          </cell>
        </row>
        <row r="3983">
          <cell r="N3983">
            <v>2022</v>
          </cell>
          <cell r="AA3983">
            <v>0</v>
          </cell>
          <cell r="AH3983" t="str">
            <v>Cast Iron/Bare Steel and PPP</v>
          </cell>
        </row>
        <row r="3984">
          <cell r="N3984">
            <v>2024</v>
          </cell>
          <cell r="AA3984">
            <v>0</v>
          </cell>
          <cell r="AH3984" t="str">
            <v>Cast Iron/Bare Steel and PPP</v>
          </cell>
        </row>
        <row r="3985">
          <cell r="N3985">
            <v>2022</v>
          </cell>
          <cell r="AA3985">
            <v>0</v>
          </cell>
          <cell r="AH3985" t="str">
            <v>Cast Iron/Bare Steel and PPP</v>
          </cell>
        </row>
        <row r="3986">
          <cell r="N3986">
            <v>2019</v>
          </cell>
          <cell r="AA3986">
            <v>694.32</v>
          </cell>
          <cell r="AH3986" t="str">
            <v>Cast Iron/Bare Steel and PPP</v>
          </cell>
        </row>
        <row r="3987">
          <cell r="N3987">
            <v>2022</v>
          </cell>
          <cell r="AA3987">
            <v>0</v>
          </cell>
          <cell r="AH3987" t="str">
            <v>Cast Iron/Bare Steel and PPP</v>
          </cell>
        </row>
        <row r="3988">
          <cell r="N3988">
            <v>2021</v>
          </cell>
          <cell r="AA3988">
            <v>0</v>
          </cell>
          <cell r="AH3988" t="str">
            <v>Cast Iron/Bare Steel and PPP</v>
          </cell>
        </row>
        <row r="3989">
          <cell r="N3989">
            <v>2024</v>
          </cell>
          <cell r="AA3989">
            <v>2747</v>
          </cell>
          <cell r="AH3989" t="str">
            <v>Cast Iron/Bare Steel and PPP</v>
          </cell>
        </row>
        <row r="3990">
          <cell r="N3990">
            <v>2024</v>
          </cell>
          <cell r="AA3990">
            <v>0</v>
          </cell>
          <cell r="AH3990" t="str">
            <v>Cast Iron/Bare Steel and PPP</v>
          </cell>
        </row>
        <row r="3991">
          <cell r="N3991">
            <v>2023</v>
          </cell>
          <cell r="AA3991">
            <v>0</v>
          </cell>
          <cell r="AH3991" t="str">
            <v>Cast Iron/Bare Steel and PPP</v>
          </cell>
        </row>
        <row r="3992">
          <cell r="N3992">
            <v>2024</v>
          </cell>
          <cell r="AA3992">
            <v>0</v>
          </cell>
          <cell r="AH3992" t="str">
            <v>Municipal Improvements</v>
          </cell>
        </row>
        <row r="3993">
          <cell r="N3993">
            <v>2019</v>
          </cell>
          <cell r="AA3993">
            <v>121521.39</v>
          </cell>
          <cell r="AH3993" t="str">
            <v>Municipal Improvements</v>
          </cell>
        </row>
        <row r="3994">
          <cell r="N3994">
            <v>2019</v>
          </cell>
          <cell r="AA3994">
            <v>64664.19</v>
          </cell>
          <cell r="AH3994" t="str">
            <v>Municipal Improvements</v>
          </cell>
        </row>
        <row r="3995">
          <cell r="N3995">
            <v>2023</v>
          </cell>
          <cell r="AA3995">
            <v>0</v>
          </cell>
          <cell r="AH3995" t="str">
            <v>Municipal Improvements</v>
          </cell>
        </row>
        <row r="3996">
          <cell r="N3996">
            <v>2021</v>
          </cell>
          <cell r="AA3996">
            <v>0</v>
          </cell>
          <cell r="AH3996" t="str">
            <v>Municipal Improvements</v>
          </cell>
        </row>
        <row r="3997">
          <cell r="N3997">
            <v>2022</v>
          </cell>
          <cell r="AA3997">
            <v>0</v>
          </cell>
          <cell r="AH3997" t="str">
            <v>Municipal Improvements</v>
          </cell>
        </row>
        <row r="3998">
          <cell r="N3998">
            <v>2024</v>
          </cell>
          <cell r="AA3998">
            <v>0</v>
          </cell>
          <cell r="AH3998" t="str">
            <v>Municipal Improvements</v>
          </cell>
        </row>
        <row r="3999">
          <cell r="N3999">
            <v>2021</v>
          </cell>
          <cell r="AA3999">
            <v>0</v>
          </cell>
          <cell r="AH3999" t="str">
            <v>Municipal Improvements</v>
          </cell>
        </row>
        <row r="4000">
          <cell r="N4000">
            <v>2020</v>
          </cell>
          <cell r="AA4000">
            <v>420000</v>
          </cell>
          <cell r="AH4000" t="str">
            <v>Municipal Improvements</v>
          </cell>
        </row>
        <row r="4001">
          <cell r="N4001">
            <v>2020</v>
          </cell>
          <cell r="AA4001">
            <v>0</v>
          </cell>
          <cell r="AH4001" t="str">
            <v>Municipal Improvements</v>
          </cell>
        </row>
        <row r="4002">
          <cell r="N4002">
            <v>2020</v>
          </cell>
          <cell r="AA4002">
            <v>0</v>
          </cell>
          <cell r="AH4002" t="str">
            <v>Municipal Improvements</v>
          </cell>
        </row>
        <row r="4003">
          <cell r="N4003">
            <v>2021</v>
          </cell>
          <cell r="AA4003">
            <v>1764000</v>
          </cell>
          <cell r="AH4003" t="str">
            <v>Municipal Improvements</v>
          </cell>
        </row>
        <row r="4004">
          <cell r="N4004">
            <v>2019</v>
          </cell>
          <cell r="AA4004">
            <v>80913.73</v>
          </cell>
          <cell r="AH4004" t="str">
            <v>Municipal Improvements</v>
          </cell>
        </row>
        <row r="4005">
          <cell r="N4005">
            <v>2023</v>
          </cell>
          <cell r="AA4005">
            <v>0</v>
          </cell>
          <cell r="AH4005" t="str">
            <v>Municipal Improvements</v>
          </cell>
        </row>
        <row r="4006">
          <cell r="N4006">
            <v>2022</v>
          </cell>
          <cell r="AA4006">
            <v>0</v>
          </cell>
          <cell r="AH4006" t="str">
            <v>Municipal Improvements</v>
          </cell>
        </row>
        <row r="4007">
          <cell r="N4007">
            <v>2019</v>
          </cell>
          <cell r="AA4007">
            <v>0</v>
          </cell>
          <cell r="AH4007" t="str">
            <v>Main and Service Extensions</v>
          </cell>
        </row>
        <row r="4008">
          <cell r="N4008">
            <v>2023</v>
          </cell>
          <cell r="AA4008">
            <v>0</v>
          </cell>
          <cell r="AH4008" t="str">
            <v>Main and Service Extensions</v>
          </cell>
        </row>
        <row r="4009">
          <cell r="N4009">
            <v>2023</v>
          </cell>
          <cell r="AA4009">
            <v>0</v>
          </cell>
          <cell r="AH4009" t="str">
            <v>Main and Service Extensions</v>
          </cell>
        </row>
        <row r="4010">
          <cell r="N4010">
            <v>2023</v>
          </cell>
          <cell r="AA4010">
            <v>0</v>
          </cell>
          <cell r="AH4010" t="str">
            <v>Main and Service Extensions</v>
          </cell>
        </row>
        <row r="4011">
          <cell r="N4011">
            <v>2020</v>
          </cell>
          <cell r="AA4011">
            <v>0</v>
          </cell>
          <cell r="AH4011" t="str">
            <v>Main and Service Extensions</v>
          </cell>
        </row>
        <row r="4012">
          <cell r="N4012">
            <v>2024</v>
          </cell>
          <cell r="AA4012">
            <v>0</v>
          </cell>
          <cell r="AH4012" t="str">
            <v>Main and Service Extensions</v>
          </cell>
        </row>
        <row r="4013">
          <cell r="N4013">
            <v>2024</v>
          </cell>
          <cell r="AA4013">
            <v>0</v>
          </cell>
          <cell r="AH4013" t="str">
            <v>Main and Service Extensions</v>
          </cell>
        </row>
        <row r="4014">
          <cell r="N4014">
            <v>2022</v>
          </cell>
          <cell r="AA4014">
            <v>0</v>
          </cell>
          <cell r="AH4014" t="str">
            <v>Main and Service Extensions</v>
          </cell>
        </row>
        <row r="4015">
          <cell r="N4015">
            <v>2024</v>
          </cell>
          <cell r="AA4015">
            <v>0</v>
          </cell>
          <cell r="AH4015" t="str">
            <v>Main and Service Extensions</v>
          </cell>
        </row>
        <row r="4016">
          <cell r="N4016">
            <v>2021</v>
          </cell>
          <cell r="AA4016">
            <v>0</v>
          </cell>
          <cell r="AH4016" t="str">
            <v>Main and Service Extensions</v>
          </cell>
        </row>
        <row r="4017">
          <cell r="N4017">
            <v>2020</v>
          </cell>
          <cell r="AA4017">
            <v>0</v>
          </cell>
          <cell r="AH4017" t="str">
            <v>Main and Service Extensions</v>
          </cell>
        </row>
        <row r="4018">
          <cell r="N4018">
            <v>2022</v>
          </cell>
          <cell r="AA4018">
            <v>0</v>
          </cell>
          <cell r="AH4018" t="str">
            <v>Main and Service Extensions</v>
          </cell>
        </row>
        <row r="4019">
          <cell r="N4019">
            <v>2021</v>
          </cell>
          <cell r="AA4019">
            <v>0</v>
          </cell>
          <cell r="AH4019" t="str">
            <v>Main and Service Extensions</v>
          </cell>
        </row>
        <row r="4020">
          <cell r="N4020">
            <v>2019</v>
          </cell>
          <cell r="AA4020">
            <v>4746.8100000000004</v>
          </cell>
          <cell r="AH4020" t="str">
            <v>Main and Service Extensions</v>
          </cell>
        </row>
        <row r="4021">
          <cell r="N4021">
            <v>2020</v>
          </cell>
          <cell r="AA4021">
            <v>0</v>
          </cell>
          <cell r="AH4021" t="str">
            <v>Cast Iron/Bare Steel and PPP</v>
          </cell>
        </row>
        <row r="4022">
          <cell r="N4022">
            <v>2024</v>
          </cell>
          <cell r="AA4022">
            <v>0</v>
          </cell>
          <cell r="AH4022" t="str">
            <v>Cast Iron/Bare Steel and PPP</v>
          </cell>
        </row>
        <row r="4023">
          <cell r="N4023">
            <v>2020</v>
          </cell>
          <cell r="AA4023">
            <v>0</v>
          </cell>
          <cell r="AH4023" t="str">
            <v>Cast Iron/Bare Steel and PPP</v>
          </cell>
        </row>
        <row r="4024">
          <cell r="N4024">
            <v>2019</v>
          </cell>
          <cell r="AA4024">
            <v>27987.91</v>
          </cell>
          <cell r="AH4024" t="str">
            <v>Cast Iron/Bare Steel and PPP</v>
          </cell>
        </row>
        <row r="4025">
          <cell r="N4025">
            <v>2022</v>
          </cell>
          <cell r="AA4025">
            <v>56556</v>
          </cell>
          <cell r="AH4025" t="str">
            <v>Cast Iron/Bare Steel and PPP</v>
          </cell>
        </row>
        <row r="4026">
          <cell r="N4026">
            <v>2023</v>
          </cell>
          <cell r="AA4026">
            <v>57972</v>
          </cell>
          <cell r="AH4026" t="str">
            <v>Cast Iron/Bare Steel and PPP</v>
          </cell>
        </row>
        <row r="4027">
          <cell r="N4027">
            <v>2020</v>
          </cell>
          <cell r="AA4027">
            <v>1022760</v>
          </cell>
          <cell r="AH4027" t="str">
            <v>Cast Iron/Bare Steel and PPP</v>
          </cell>
        </row>
        <row r="4028">
          <cell r="N4028">
            <v>2024</v>
          </cell>
          <cell r="AA4028">
            <v>0</v>
          </cell>
          <cell r="AH4028" t="str">
            <v>Cast Iron/Bare Steel and PPP</v>
          </cell>
        </row>
        <row r="4029">
          <cell r="N4029">
            <v>2022</v>
          </cell>
          <cell r="AA4029">
            <v>0</v>
          </cell>
          <cell r="AH4029" t="str">
            <v>Cast Iron/Bare Steel and PPP</v>
          </cell>
        </row>
        <row r="4030">
          <cell r="N4030">
            <v>2022</v>
          </cell>
          <cell r="AA4030">
            <v>0</v>
          </cell>
          <cell r="AH4030" t="str">
            <v>Main and Service Extensions</v>
          </cell>
        </row>
        <row r="4031">
          <cell r="N4031">
            <v>2024</v>
          </cell>
          <cell r="AA4031">
            <v>0</v>
          </cell>
          <cell r="AH4031" t="str">
            <v>Main and Service Extensions</v>
          </cell>
        </row>
        <row r="4032">
          <cell r="N4032">
            <v>2021</v>
          </cell>
          <cell r="AA4032">
            <v>0</v>
          </cell>
          <cell r="AH4032" t="str">
            <v>Main and Service Extensions</v>
          </cell>
        </row>
        <row r="4033">
          <cell r="N4033">
            <v>2023</v>
          </cell>
          <cell r="AA4033">
            <v>0</v>
          </cell>
          <cell r="AH4033" t="str">
            <v>Main and Service Extensions</v>
          </cell>
        </row>
        <row r="4034">
          <cell r="N4034">
            <v>2019</v>
          </cell>
          <cell r="AA4034">
            <v>0</v>
          </cell>
          <cell r="AH4034" t="str">
            <v>Main and Service Extensions</v>
          </cell>
        </row>
        <row r="4035">
          <cell r="N4035">
            <v>2019</v>
          </cell>
          <cell r="AA4035">
            <v>3926.92</v>
          </cell>
          <cell r="AH4035" t="str">
            <v>Main and Service Extensions</v>
          </cell>
        </row>
        <row r="4036">
          <cell r="N4036">
            <v>2020</v>
          </cell>
          <cell r="AA4036">
            <v>0</v>
          </cell>
          <cell r="AH4036" t="str">
            <v>Main and Service Extensions</v>
          </cell>
        </row>
        <row r="4037">
          <cell r="N4037">
            <v>2023</v>
          </cell>
          <cell r="AA4037">
            <v>0</v>
          </cell>
          <cell r="AH4037" t="str">
            <v>Main and Service Extensions</v>
          </cell>
        </row>
        <row r="4038">
          <cell r="N4038">
            <v>2020</v>
          </cell>
          <cell r="AA4038">
            <v>0</v>
          </cell>
          <cell r="AH4038" t="str">
            <v>Equipment/Vehicles</v>
          </cell>
        </row>
        <row r="4039">
          <cell r="N4039">
            <v>2023</v>
          </cell>
          <cell r="AA4039">
            <v>0</v>
          </cell>
          <cell r="AH4039" t="str">
            <v>Equipment/Vehicles</v>
          </cell>
        </row>
        <row r="4040">
          <cell r="N4040">
            <v>2021</v>
          </cell>
          <cell r="AA4040">
            <v>0</v>
          </cell>
          <cell r="AH4040" t="str">
            <v>Equipment/Vehicles</v>
          </cell>
        </row>
        <row r="4041">
          <cell r="N4041">
            <v>2024</v>
          </cell>
          <cell r="AA4041">
            <v>262000</v>
          </cell>
          <cell r="AH4041" t="str">
            <v>Equipment/Vehicles</v>
          </cell>
        </row>
        <row r="4042">
          <cell r="N4042">
            <v>2019</v>
          </cell>
          <cell r="AA4042">
            <v>0</v>
          </cell>
          <cell r="AH4042" t="str">
            <v>Equipment/Vehicles</v>
          </cell>
        </row>
        <row r="4043">
          <cell r="N4043">
            <v>2020</v>
          </cell>
          <cell r="AA4043">
            <v>0</v>
          </cell>
          <cell r="AH4043" t="str">
            <v>Equipment/Vehicles</v>
          </cell>
        </row>
        <row r="4044">
          <cell r="N4044">
            <v>2023</v>
          </cell>
          <cell r="AA4044">
            <v>0</v>
          </cell>
          <cell r="AH4044" t="str">
            <v>Equipment/Vehicles</v>
          </cell>
        </row>
        <row r="4045">
          <cell r="N4045">
            <v>2021</v>
          </cell>
          <cell r="AA4045">
            <v>0</v>
          </cell>
          <cell r="AH4045" t="str">
            <v>Equipment/Vehicles</v>
          </cell>
        </row>
        <row r="4046">
          <cell r="N4046">
            <v>2021</v>
          </cell>
          <cell r="AA4046">
            <v>0</v>
          </cell>
          <cell r="AH4046" t="str">
            <v>System Improvements</v>
          </cell>
        </row>
        <row r="4047">
          <cell r="N4047">
            <v>2019</v>
          </cell>
          <cell r="AA4047">
            <v>1281.79</v>
          </cell>
          <cell r="AH4047" t="str">
            <v>System Improvements</v>
          </cell>
        </row>
        <row r="4048">
          <cell r="N4048">
            <v>2023</v>
          </cell>
          <cell r="AA4048">
            <v>0</v>
          </cell>
          <cell r="AH4048" t="str">
            <v>System Improvements</v>
          </cell>
        </row>
        <row r="4049">
          <cell r="N4049">
            <v>2021</v>
          </cell>
          <cell r="AA4049">
            <v>0</v>
          </cell>
          <cell r="AH4049" t="str">
            <v>System Improvements</v>
          </cell>
        </row>
        <row r="4050">
          <cell r="N4050">
            <v>2022</v>
          </cell>
          <cell r="AA4050">
            <v>0</v>
          </cell>
          <cell r="AH4050" t="str">
            <v>System Improvements</v>
          </cell>
        </row>
        <row r="4051">
          <cell r="N4051">
            <v>2023</v>
          </cell>
          <cell r="AA4051">
            <v>0</v>
          </cell>
          <cell r="AH4051" t="str">
            <v>System Improvements</v>
          </cell>
        </row>
        <row r="4052">
          <cell r="N4052">
            <v>2023</v>
          </cell>
          <cell r="AA4052">
            <v>0</v>
          </cell>
          <cell r="AH4052" t="str">
            <v>System Improvements</v>
          </cell>
        </row>
        <row r="4053">
          <cell r="N4053">
            <v>2019</v>
          </cell>
          <cell r="AA4053">
            <v>0</v>
          </cell>
          <cell r="AH4053" t="str">
            <v>System Improvements</v>
          </cell>
        </row>
        <row r="4054">
          <cell r="N4054">
            <v>2019</v>
          </cell>
          <cell r="AA4054">
            <v>0</v>
          </cell>
          <cell r="AH4054" t="str">
            <v>System Improvements</v>
          </cell>
        </row>
        <row r="4055">
          <cell r="N4055">
            <v>2023</v>
          </cell>
          <cell r="AA4055">
            <v>0</v>
          </cell>
          <cell r="AH4055" t="str">
            <v>System Improvements</v>
          </cell>
        </row>
        <row r="4056">
          <cell r="N4056">
            <v>2023</v>
          </cell>
          <cell r="AA4056">
            <v>0</v>
          </cell>
          <cell r="AH4056" t="str">
            <v>Meters and Regulators</v>
          </cell>
        </row>
        <row r="4057">
          <cell r="N4057">
            <v>2021</v>
          </cell>
          <cell r="AA4057">
            <v>0</v>
          </cell>
          <cell r="AH4057" t="str">
            <v>Meters and Regulators</v>
          </cell>
        </row>
        <row r="4058">
          <cell r="N4058">
            <v>2024</v>
          </cell>
          <cell r="AA4058">
            <v>794256.24</v>
          </cell>
          <cell r="AH4058" t="str">
            <v>Meters and Regulators</v>
          </cell>
        </row>
        <row r="4059">
          <cell r="N4059">
            <v>2022</v>
          </cell>
          <cell r="AA4059">
            <v>755979.09</v>
          </cell>
          <cell r="AH4059" t="str">
            <v>Meters and Regulators</v>
          </cell>
        </row>
        <row r="4060">
          <cell r="N4060">
            <v>2024</v>
          </cell>
          <cell r="AA4060">
            <v>0</v>
          </cell>
          <cell r="AH4060" t="str">
            <v>Meters and Regulators</v>
          </cell>
        </row>
        <row r="4061">
          <cell r="N4061">
            <v>2023</v>
          </cell>
          <cell r="AA4061">
            <v>86094.36</v>
          </cell>
          <cell r="AH4061" t="str">
            <v>Meters and Regulators</v>
          </cell>
        </row>
        <row r="4062">
          <cell r="N4062">
            <v>2022</v>
          </cell>
          <cell r="AA4062">
            <v>83995.91</v>
          </cell>
          <cell r="AH4062" t="str">
            <v>Meters and Regulators</v>
          </cell>
        </row>
        <row r="4063">
          <cell r="N4063">
            <v>2024</v>
          </cell>
          <cell r="AA4063">
            <v>0</v>
          </cell>
          <cell r="AH4063" t="str">
            <v>Meters and Regulators</v>
          </cell>
        </row>
        <row r="4064">
          <cell r="N4064">
            <v>2020</v>
          </cell>
          <cell r="AA4064">
            <v>0</v>
          </cell>
          <cell r="AH4064" t="str">
            <v>Improvements to Property</v>
          </cell>
        </row>
        <row r="4065">
          <cell r="N4065">
            <v>2022</v>
          </cell>
          <cell r="AA4065">
            <v>0</v>
          </cell>
          <cell r="AH4065" t="str">
            <v>Improvements to Property</v>
          </cell>
        </row>
        <row r="4066">
          <cell r="N4066">
            <v>2022</v>
          </cell>
          <cell r="AA4066">
            <v>0</v>
          </cell>
          <cell r="AH4066" t="str">
            <v>Improvements to Property</v>
          </cell>
        </row>
        <row r="4067">
          <cell r="N4067">
            <v>2021</v>
          </cell>
          <cell r="AA4067">
            <v>110376</v>
          </cell>
          <cell r="AH4067" t="str">
            <v>Improvements to Property</v>
          </cell>
        </row>
        <row r="4068">
          <cell r="N4068">
            <v>2024</v>
          </cell>
          <cell r="AA4068">
            <v>0</v>
          </cell>
          <cell r="AH4068" t="str">
            <v>Improvements to Property</v>
          </cell>
        </row>
        <row r="4069">
          <cell r="N4069">
            <v>2019</v>
          </cell>
          <cell r="AA4069">
            <v>0</v>
          </cell>
          <cell r="AH4069" t="str">
            <v>Improvements to Property</v>
          </cell>
        </row>
        <row r="4070">
          <cell r="N4070">
            <v>2023</v>
          </cell>
          <cell r="AA4070">
            <v>0</v>
          </cell>
          <cell r="AH4070" t="str">
            <v>Improvements to Property</v>
          </cell>
        </row>
        <row r="4071">
          <cell r="N4071">
            <v>2022</v>
          </cell>
          <cell r="AA4071">
            <v>0</v>
          </cell>
          <cell r="AH4071" t="str">
            <v>Improvements to Property</v>
          </cell>
        </row>
        <row r="4072">
          <cell r="N4072">
            <v>2019</v>
          </cell>
          <cell r="AA4072">
            <v>0</v>
          </cell>
          <cell r="AH4072" t="str">
            <v>Improvements to Property</v>
          </cell>
        </row>
        <row r="4073">
          <cell r="N4073">
            <v>2024</v>
          </cell>
          <cell r="AA4073">
            <v>0</v>
          </cell>
          <cell r="AH4073" t="str">
            <v>Improvements to Property</v>
          </cell>
        </row>
        <row r="4074">
          <cell r="N4074">
            <v>2024</v>
          </cell>
          <cell r="AA4074">
            <v>0</v>
          </cell>
          <cell r="AH4074" t="str">
            <v>Improvements to Property</v>
          </cell>
        </row>
        <row r="4075">
          <cell r="N4075">
            <v>2022</v>
          </cell>
          <cell r="AA4075">
            <v>0</v>
          </cell>
          <cell r="AH4075" t="str">
            <v>Improvements to Property</v>
          </cell>
        </row>
        <row r="4076">
          <cell r="N4076">
            <v>2019</v>
          </cell>
          <cell r="AA4076">
            <v>0</v>
          </cell>
          <cell r="AH4076" t="str">
            <v>Improvements to Property</v>
          </cell>
        </row>
        <row r="4077">
          <cell r="N4077">
            <v>2022</v>
          </cell>
          <cell r="AA4077">
            <v>0</v>
          </cell>
          <cell r="AH4077" t="str">
            <v>Improvements to Property</v>
          </cell>
        </row>
        <row r="4078">
          <cell r="N4078">
            <v>2021</v>
          </cell>
          <cell r="AA4078">
            <v>0</v>
          </cell>
          <cell r="AH4078" t="str">
            <v>Improvements to Property</v>
          </cell>
        </row>
        <row r="4079">
          <cell r="N4079">
            <v>2021</v>
          </cell>
          <cell r="AA4079">
            <v>0</v>
          </cell>
          <cell r="AH4079" t="str">
            <v>Improvements to Property</v>
          </cell>
        </row>
        <row r="4080">
          <cell r="N4080">
            <v>2023</v>
          </cell>
          <cell r="AA4080">
            <v>5657</v>
          </cell>
          <cell r="AH4080" t="str">
            <v>Meters and Regulators</v>
          </cell>
        </row>
        <row r="4081">
          <cell r="N4081">
            <v>2021</v>
          </cell>
          <cell r="AA4081">
            <v>5384</v>
          </cell>
          <cell r="AH4081" t="str">
            <v>Meters and Regulators</v>
          </cell>
        </row>
        <row r="4082">
          <cell r="N4082">
            <v>2019</v>
          </cell>
          <cell r="AA4082">
            <v>4419.5</v>
          </cell>
          <cell r="AH4082" t="str">
            <v>Meters and Regulators</v>
          </cell>
        </row>
        <row r="4083">
          <cell r="N4083">
            <v>2023</v>
          </cell>
          <cell r="AA4083">
            <v>0</v>
          </cell>
          <cell r="AH4083" t="str">
            <v>Meters and Regulators</v>
          </cell>
        </row>
        <row r="4084">
          <cell r="N4084">
            <v>2023</v>
          </cell>
          <cell r="AA4084">
            <v>0</v>
          </cell>
          <cell r="AH4084" t="str">
            <v>Meters and Regulators</v>
          </cell>
        </row>
        <row r="4085">
          <cell r="N4085">
            <v>2024</v>
          </cell>
          <cell r="AA4085">
            <v>0</v>
          </cell>
          <cell r="AH4085" t="str">
            <v>Meters and Regulators</v>
          </cell>
        </row>
        <row r="4086">
          <cell r="N4086">
            <v>2019</v>
          </cell>
          <cell r="AA4086">
            <v>0</v>
          </cell>
          <cell r="AH4086" t="str">
            <v>Meters and Regulators</v>
          </cell>
        </row>
        <row r="4087">
          <cell r="N4087">
            <v>2024</v>
          </cell>
          <cell r="AA4087">
            <v>2841.24</v>
          </cell>
          <cell r="AH4087" t="str">
            <v>Mearuring &amp; Regulation Stations</v>
          </cell>
        </row>
        <row r="4088">
          <cell r="N4088">
            <v>2021</v>
          </cell>
          <cell r="AA4088">
            <v>0</v>
          </cell>
          <cell r="AH4088" t="str">
            <v>Mearuring &amp; Regulation Stations</v>
          </cell>
        </row>
        <row r="4089">
          <cell r="N4089">
            <v>2019</v>
          </cell>
          <cell r="AA4089">
            <v>0</v>
          </cell>
          <cell r="AH4089" t="str">
            <v>Mearuring &amp; Regulation Stations</v>
          </cell>
        </row>
        <row r="4090">
          <cell r="N4090">
            <v>2024</v>
          </cell>
          <cell r="AA4090">
            <v>0</v>
          </cell>
          <cell r="AH4090" t="str">
            <v>Mearuring &amp; Regulation Stations</v>
          </cell>
        </row>
        <row r="4091">
          <cell r="N4091">
            <v>2020</v>
          </cell>
          <cell r="AA4091">
            <v>0</v>
          </cell>
          <cell r="AH4091" t="str">
            <v>Mearuring &amp; Regulation Stations</v>
          </cell>
        </row>
        <row r="4092">
          <cell r="N4092">
            <v>2024</v>
          </cell>
          <cell r="AA4092">
            <v>0</v>
          </cell>
          <cell r="AH4092" t="str">
            <v>Mearuring &amp; Regulation Stations</v>
          </cell>
        </row>
        <row r="4093">
          <cell r="N4093">
            <v>2022</v>
          </cell>
          <cell r="AA4093">
            <v>0</v>
          </cell>
          <cell r="AH4093" t="str">
            <v>Mearuring &amp; Regulation Stations</v>
          </cell>
        </row>
        <row r="4094">
          <cell r="N4094">
            <v>2021</v>
          </cell>
          <cell r="AA4094">
            <v>0</v>
          </cell>
          <cell r="AH4094" t="str">
            <v>Mearuring &amp; Regulation Stations</v>
          </cell>
        </row>
        <row r="4095">
          <cell r="N4095">
            <v>2020</v>
          </cell>
          <cell r="AA4095">
            <v>0</v>
          </cell>
          <cell r="AH4095" t="str">
            <v>Mearuring &amp; Regulation Stations</v>
          </cell>
        </row>
        <row r="4096">
          <cell r="N4096">
            <v>2021</v>
          </cell>
          <cell r="AA4096">
            <v>0</v>
          </cell>
          <cell r="AH4096" t="str">
            <v>Mearuring &amp; Regulation Stations</v>
          </cell>
        </row>
        <row r="4097">
          <cell r="N4097">
            <v>2022</v>
          </cell>
          <cell r="AA4097">
            <v>0</v>
          </cell>
          <cell r="AH4097" t="str">
            <v>Improvements to Property</v>
          </cell>
        </row>
        <row r="4098">
          <cell r="N4098">
            <v>2024</v>
          </cell>
          <cell r="AA4098">
            <v>0</v>
          </cell>
          <cell r="AH4098" t="str">
            <v>Improvements to Property</v>
          </cell>
        </row>
        <row r="4099">
          <cell r="N4099">
            <v>2022</v>
          </cell>
          <cell r="AA4099">
            <v>0</v>
          </cell>
          <cell r="AH4099" t="str">
            <v>Improvements to Property</v>
          </cell>
        </row>
        <row r="4100">
          <cell r="N4100">
            <v>2020</v>
          </cell>
          <cell r="AA4100">
            <v>0</v>
          </cell>
          <cell r="AH4100" t="str">
            <v>Improvements to Property</v>
          </cell>
        </row>
        <row r="4101">
          <cell r="N4101">
            <v>2024</v>
          </cell>
          <cell r="AA4101">
            <v>0</v>
          </cell>
          <cell r="AH4101" t="str">
            <v>Improvements to Property</v>
          </cell>
        </row>
        <row r="4102">
          <cell r="N4102">
            <v>2022</v>
          </cell>
          <cell r="AA4102">
            <v>0</v>
          </cell>
          <cell r="AH4102" t="str">
            <v>Improvements to Property</v>
          </cell>
        </row>
        <row r="4103">
          <cell r="N4103">
            <v>2019</v>
          </cell>
          <cell r="AA4103">
            <v>0</v>
          </cell>
          <cell r="AH4103" t="str">
            <v>Improvements to Property</v>
          </cell>
        </row>
        <row r="4104">
          <cell r="N4104">
            <v>2023</v>
          </cell>
          <cell r="AA4104">
            <v>2556</v>
          </cell>
          <cell r="AH4104" t="str">
            <v>Municipal Improvements</v>
          </cell>
        </row>
        <row r="4105">
          <cell r="N4105">
            <v>2024</v>
          </cell>
          <cell r="AA4105">
            <v>0</v>
          </cell>
          <cell r="AH4105" t="str">
            <v>Municipal Improvements</v>
          </cell>
        </row>
        <row r="4106">
          <cell r="N4106">
            <v>2021</v>
          </cell>
          <cell r="AA4106">
            <v>0</v>
          </cell>
          <cell r="AH4106" t="str">
            <v>Municipal Improvements</v>
          </cell>
        </row>
        <row r="4107">
          <cell r="N4107">
            <v>2021</v>
          </cell>
          <cell r="AA4107">
            <v>0</v>
          </cell>
          <cell r="AH4107" t="str">
            <v>Municipal Improvements</v>
          </cell>
        </row>
        <row r="4108">
          <cell r="N4108">
            <v>2019</v>
          </cell>
          <cell r="AA4108">
            <v>0</v>
          </cell>
          <cell r="AH4108" t="str">
            <v>Municipal Improvements</v>
          </cell>
        </row>
        <row r="4109">
          <cell r="N4109">
            <v>2024</v>
          </cell>
          <cell r="AA4109">
            <v>0</v>
          </cell>
          <cell r="AH4109" t="str">
            <v>Municipal Improvements</v>
          </cell>
        </row>
        <row r="4110">
          <cell r="N4110">
            <v>2021</v>
          </cell>
          <cell r="AA4110">
            <v>0</v>
          </cell>
          <cell r="AH4110" t="str">
            <v>Municipal Improvements</v>
          </cell>
        </row>
        <row r="4111">
          <cell r="N4111">
            <v>2023</v>
          </cell>
          <cell r="AA4111">
            <v>0</v>
          </cell>
          <cell r="AH4111" t="str">
            <v>Municipal Improvements</v>
          </cell>
        </row>
        <row r="4112">
          <cell r="N4112">
            <v>2021</v>
          </cell>
          <cell r="AA4112">
            <v>0</v>
          </cell>
          <cell r="AH4112" t="str">
            <v>Municipal Improvements</v>
          </cell>
        </row>
        <row r="4113">
          <cell r="N4113">
            <v>2020</v>
          </cell>
          <cell r="AA4113">
            <v>0</v>
          </cell>
          <cell r="AH4113" t="str">
            <v>Municipal Improvements</v>
          </cell>
        </row>
        <row r="4114">
          <cell r="N4114">
            <v>2022</v>
          </cell>
          <cell r="AA4114">
            <v>0</v>
          </cell>
          <cell r="AH4114" t="str">
            <v>Municipal Improvements</v>
          </cell>
        </row>
        <row r="4115">
          <cell r="N4115">
            <v>2024</v>
          </cell>
          <cell r="AA4115">
            <v>0</v>
          </cell>
          <cell r="AH4115" t="str">
            <v>Software</v>
          </cell>
        </row>
        <row r="4116">
          <cell r="N4116">
            <v>2019</v>
          </cell>
          <cell r="AA4116">
            <v>99933.74</v>
          </cell>
          <cell r="AH4116" t="str">
            <v>Software</v>
          </cell>
        </row>
        <row r="4117">
          <cell r="N4117">
            <v>2022</v>
          </cell>
          <cell r="AA4117">
            <v>0</v>
          </cell>
          <cell r="AH4117" t="str">
            <v>Software</v>
          </cell>
        </row>
        <row r="4118">
          <cell r="N4118">
            <v>2023</v>
          </cell>
          <cell r="AA4118">
            <v>0</v>
          </cell>
          <cell r="AH4118" t="str">
            <v>Software</v>
          </cell>
        </row>
        <row r="4119">
          <cell r="N4119">
            <v>2024</v>
          </cell>
          <cell r="AA4119">
            <v>0</v>
          </cell>
          <cell r="AH4119" t="str">
            <v>Software</v>
          </cell>
        </row>
        <row r="4120">
          <cell r="N4120">
            <v>2020</v>
          </cell>
          <cell r="AA4120">
            <v>0</v>
          </cell>
          <cell r="AH4120" t="str">
            <v>Software</v>
          </cell>
        </row>
        <row r="4121">
          <cell r="N4121">
            <v>2021</v>
          </cell>
          <cell r="AA4121">
            <v>0</v>
          </cell>
          <cell r="AH4121" t="str">
            <v>Software</v>
          </cell>
        </row>
        <row r="4122">
          <cell r="N4122">
            <v>2024</v>
          </cell>
          <cell r="AA4122">
            <v>0</v>
          </cell>
          <cell r="AH4122" t="str">
            <v>Software</v>
          </cell>
        </row>
        <row r="4123">
          <cell r="N4123">
            <v>2022</v>
          </cell>
          <cell r="AA4123">
            <v>0</v>
          </cell>
          <cell r="AH4123" t="str">
            <v>System Improvements</v>
          </cell>
        </row>
        <row r="4124">
          <cell r="N4124">
            <v>2020</v>
          </cell>
          <cell r="AA4124">
            <v>0</v>
          </cell>
          <cell r="AH4124" t="str">
            <v>System Improvements</v>
          </cell>
        </row>
        <row r="4125">
          <cell r="N4125">
            <v>2020</v>
          </cell>
          <cell r="AA4125">
            <v>10128</v>
          </cell>
          <cell r="AH4125" t="str">
            <v>System Improvements</v>
          </cell>
        </row>
        <row r="4126">
          <cell r="N4126">
            <v>2024</v>
          </cell>
          <cell r="AA4126">
            <v>0</v>
          </cell>
          <cell r="AH4126" t="str">
            <v>System Improvements</v>
          </cell>
        </row>
        <row r="4127">
          <cell r="N4127">
            <v>2021</v>
          </cell>
          <cell r="AA4127">
            <v>0</v>
          </cell>
          <cell r="AH4127" t="str">
            <v>System Improvements</v>
          </cell>
        </row>
        <row r="4128">
          <cell r="N4128">
            <v>2020</v>
          </cell>
          <cell r="AA4128">
            <v>0</v>
          </cell>
          <cell r="AH4128" t="str">
            <v>System Improvements</v>
          </cell>
        </row>
        <row r="4129">
          <cell r="N4129">
            <v>2022</v>
          </cell>
          <cell r="AA4129">
            <v>0</v>
          </cell>
          <cell r="AH4129" t="str">
            <v>System Improvements</v>
          </cell>
        </row>
        <row r="4130">
          <cell r="N4130">
            <v>2019</v>
          </cell>
          <cell r="AA4130">
            <v>0</v>
          </cell>
          <cell r="AH4130" t="str">
            <v>System Improvements</v>
          </cell>
        </row>
        <row r="4131">
          <cell r="N4131">
            <v>2022</v>
          </cell>
          <cell r="AA4131">
            <v>0</v>
          </cell>
          <cell r="AH4131" t="str">
            <v>System Improvements</v>
          </cell>
        </row>
        <row r="4132">
          <cell r="N4132">
            <v>2022</v>
          </cell>
          <cell r="AA4132">
            <v>0</v>
          </cell>
          <cell r="AH4132" t="str">
            <v>System Improvements</v>
          </cell>
        </row>
        <row r="4133">
          <cell r="N4133">
            <v>2023</v>
          </cell>
          <cell r="AA4133">
            <v>0</v>
          </cell>
          <cell r="AH4133" t="str">
            <v>System Improvements</v>
          </cell>
        </row>
        <row r="4134">
          <cell r="N4134">
            <v>2024</v>
          </cell>
          <cell r="AA4134">
            <v>0</v>
          </cell>
          <cell r="AH4134" t="str">
            <v>System Improvements</v>
          </cell>
        </row>
        <row r="4135">
          <cell r="N4135">
            <v>2019</v>
          </cell>
          <cell r="AA4135">
            <v>0</v>
          </cell>
          <cell r="AH4135" t="str">
            <v>System Improvements</v>
          </cell>
        </row>
        <row r="4136">
          <cell r="N4136">
            <v>2024</v>
          </cell>
          <cell r="AA4136">
            <v>0</v>
          </cell>
          <cell r="AH4136" t="str">
            <v>System Improvements</v>
          </cell>
        </row>
        <row r="4137">
          <cell r="N4137">
            <v>2024</v>
          </cell>
          <cell r="AA4137">
            <v>0</v>
          </cell>
          <cell r="AH4137" t="str">
            <v>System Improvements</v>
          </cell>
        </row>
        <row r="4138">
          <cell r="N4138">
            <v>2022</v>
          </cell>
          <cell r="AA4138">
            <v>0</v>
          </cell>
          <cell r="AH4138" t="str">
            <v>System Improvements</v>
          </cell>
        </row>
        <row r="4139">
          <cell r="N4139">
            <v>2021</v>
          </cell>
          <cell r="AA4139">
            <v>0</v>
          </cell>
          <cell r="AH4139" t="str">
            <v>System Improvements</v>
          </cell>
        </row>
        <row r="4140">
          <cell r="N4140">
            <v>2019</v>
          </cell>
          <cell r="AA4140">
            <v>173.26</v>
          </cell>
          <cell r="AH4140" t="str">
            <v>System Improvements</v>
          </cell>
        </row>
        <row r="4141">
          <cell r="N4141">
            <v>2020</v>
          </cell>
          <cell r="AA4141">
            <v>0</v>
          </cell>
          <cell r="AH4141" t="str">
            <v>System Improvements</v>
          </cell>
        </row>
        <row r="4142">
          <cell r="N4142">
            <v>2020</v>
          </cell>
          <cell r="AA4142">
            <v>0</v>
          </cell>
          <cell r="AH4142" t="str">
            <v>System Improvements</v>
          </cell>
        </row>
        <row r="4143">
          <cell r="N4143">
            <v>2023</v>
          </cell>
          <cell r="AA4143">
            <v>0</v>
          </cell>
          <cell r="AH4143" t="str">
            <v>System Improvements</v>
          </cell>
        </row>
        <row r="4144">
          <cell r="N4144">
            <v>2022</v>
          </cell>
          <cell r="AA4144">
            <v>0</v>
          </cell>
          <cell r="AH4144" t="str">
            <v>System Improvements</v>
          </cell>
        </row>
        <row r="4145">
          <cell r="N4145">
            <v>2024</v>
          </cell>
          <cell r="AA4145">
            <v>0</v>
          </cell>
          <cell r="AH4145" t="str">
            <v>System Improvements</v>
          </cell>
        </row>
        <row r="4146">
          <cell r="N4146">
            <v>2020</v>
          </cell>
          <cell r="AA4146">
            <v>0</v>
          </cell>
          <cell r="AH4146" t="str">
            <v>System Improvements</v>
          </cell>
        </row>
        <row r="4147">
          <cell r="N4147">
            <v>2020</v>
          </cell>
          <cell r="AA4147">
            <v>0</v>
          </cell>
          <cell r="AH4147" t="str">
            <v>Meters and Regulators</v>
          </cell>
        </row>
        <row r="4148">
          <cell r="N4148">
            <v>2024</v>
          </cell>
          <cell r="AA4148">
            <v>0</v>
          </cell>
          <cell r="AH4148" t="str">
            <v>Meters and Regulators</v>
          </cell>
        </row>
        <row r="4149">
          <cell r="N4149">
            <v>2023</v>
          </cell>
          <cell r="AA4149">
            <v>0</v>
          </cell>
          <cell r="AH4149" t="str">
            <v>Meters and Regulators</v>
          </cell>
        </row>
        <row r="4150">
          <cell r="N4150">
            <v>2021</v>
          </cell>
          <cell r="AA4150">
            <v>0</v>
          </cell>
          <cell r="AH4150" t="str">
            <v>Meters and Regulators</v>
          </cell>
        </row>
        <row r="4151">
          <cell r="N4151">
            <v>2019</v>
          </cell>
          <cell r="AA4151">
            <v>189.16</v>
          </cell>
          <cell r="AH4151" t="str">
            <v>Meters and Regulators</v>
          </cell>
        </row>
        <row r="4152">
          <cell r="N4152">
            <v>2023</v>
          </cell>
          <cell r="AA4152">
            <v>0</v>
          </cell>
          <cell r="AH4152" t="str">
            <v>Meters and Regulators</v>
          </cell>
        </row>
        <row r="4153">
          <cell r="N4153">
            <v>2022</v>
          </cell>
          <cell r="AA4153">
            <v>0</v>
          </cell>
          <cell r="AH4153" t="str">
            <v>Meters and Regulators</v>
          </cell>
        </row>
        <row r="4154">
          <cell r="N4154">
            <v>2020</v>
          </cell>
          <cell r="AA4154">
            <v>0</v>
          </cell>
          <cell r="AH4154" t="str">
            <v>Meters and Regulators</v>
          </cell>
        </row>
        <row r="4155">
          <cell r="N4155">
            <v>2022</v>
          </cell>
          <cell r="AA4155">
            <v>0</v>
          </cell>
          <cell r="AH4155" t="str">
            <v>Meters and Regulators</v>
          </cell>
        </row>
        <row r="4156">
          <cell r="N4156">
            <v>2020</v>
          </cell>
          <cell r="AA4156">
            <v>0</v>
          </cell>
          <cell r="AH4156" t="str">
            <v>Meters and Regulators</v>
          </cell>
        </row>
        <row r="4157">
          <cell r="N4157">
            <v>2019</v>
          </cell>
          <cell r="AA4157">
            <v>15974.98</v>
          </cell>
          <cell r="AH4157" t="str">
            <v>Meters and Regulators</v>
          </cell>
        </row>
        <row r="4158">
          <cell r="N4158">
            <v>2021</v>
          </cell>
          <cell r="AA4158">
            <v>18384</v>
          </cell>
          <cell r="AH4158" t="str">
            <v>Meters and Regulators</v>
          </cell>
        </row>
        <row r="4159">
          <cell r="N4159">
            <v>2019</v>
          </cell>
          <cell r="AA4159">
            <v>4241.87</v>
          </cell>
          <cell r="AH4159" t="str">
            <v>System Improvements</v>
          </cell>
        </row>
        <row r="4160">
          <cell r="N4160">
            <v>2024</v>
          </cell>
          <cell r="AA4160">
            <v>0</v>
          </cell>
          <cell r="AH4160" t="str">
            <v>System Improvements</v>
          </cell>
        </row>
        <row r="4161">
          <cell r="N4161">
            <v>2021</v>
          </cell>
          <cell r="AA4161">
            <v>0</v>
          </cell>
          <cell r="AH4161" t="str">
            <v>System Improvements</v>
          </cell>
        </row>
        <row r="4162">
          <cell r="N4162">
            <v>2024</v>
          </cell>
          <cell r="AA4162">
            <v>0</v>
          </cell>
          <cell r="AH4162" t="str">
            <v>System Improvements</v>
          </cell>
        </row>
        <row r="4163">
          <cell r="N4163">
            <v>2021</v>
          </cell>
          <cell r="AA4163">
            <v>0</v>
          </cell>
          <cell r="AH4163" t="str">
            <v>System Improvements</v>
          </cell>
        </row>
        <row r="4164">
          <cell r="N4164">
            <v>2023</v>
          </cell>
          <cell r="AA4164">
            <v>0</v>
          </cell>
          <cell r="AH4164" t="str">
            <v>System Improvements</v>
          </cell>
        </row>
        <row r="4165">
          <cell r="N4165">
            <v>2022</v>
          </cell>
          <cell r="AA4165">
            <v>0</v>
          </cell>
          <cell r="AH4165" t="str">
            <v>System Improvements</v>
          </cell>
        </row>
        <row r="4166">
          <cell r="N4166">
            <v>2020</v>
          </cell>
          <cell r="AA4166">
            <v>0</v>
          </cell>
          <cell r="AH4166" t="str">
            <v>System Improvements</v>
          </cell>
        </row>
        <row r="4167">
          <cell r="N4167">
            <v>2022</v>
          </cell>
          <cell r="AA4167">
            <v>0</v>
          </cell>
          <cell r="AH4167" t="str">
            <v>System Improvements</v>
          </cell>
        </row>
        <row r="4168">
          <cell r="N4168">
            <v>2024</v>
          </cell>
          <cell r="AA4168">
            <v>0</v>
          </cell>
          <cell r="AH4168" t="str">
            <v>System Improvements</v>
          </cell>
        </row>
        <row r="4169">
          <cell r="N4169">
            <v>2022</v>
          </cell>
          <cell r="AA4169">
            <v>0</v>
          </cell>
          <cell r="AH4169" t="str">
            <v>System Improvements</v>
          </cell>
        </row>
        <row r="4170">
          <cell r="N4170">
            <v>2021</v>
          </cell>
          <cell r="AA4170">
            <v>0</v>
          </cell>
          <cell r="AH4170" t="str">
            <v>System Improvements</v>
          </cell>
        </row>
        <row r="4171">
          <cell r="N4171">
            <v>2022</v>
          </cell>
          <cell r="AA4171">
            <v>0</v>
          </cell>
          <cell r="AH4171" t="str">
            <v>System Improvements</v>
          </cell>
        </row>
        <row r="4172">
          <cell r="N4172">
            <v>2022</v>
          </cell>
          <cell r="AA4172">
            <v>444258.63</v>
          </cell>
          <cell r="AH4172" t="str">
            <v>System Improvements</v>
          </cell>
        </row>
        <row r="4173">
          <cell r="N4173">
            <v>2021</v>
          </cell>
          <cell r="AA4173">
            <v>1733692.04</v>
          </cell>
          <cell r="AH4173" t="str">
            <v>System Improvements</v>
          </cell>
        </row>
        <row r="4174">
          <cell r="N4174">
            <v>2023</v>
          </cell>
          <cell r="AA4174">
            <v>0</v>
          </cell>
          <cell r="AH4174" t="str">
            <v>Main and Service Extensions</v>
          </cell>
        </row>
        <row r="4175">
          <cell r="N4175">
            <v>2022</v>
          </cell>
          <cell r="AA4175">
            <v>0</v>
          </cell>
          <cell r="AH4175" t="str">
            <v>Main and Service Extensions</v>
          </cell>
        </row>
        <row r="4176">
          <cell r="N4176">
            <v>2024</v>
          </cell>
          <cell r="AA4176">
            <v>0</v>
          </cell>
          <cell r="AH4176" t="str">
            <v>Main and Service Extensions</v>
          </cell>
        </row>
        <row r="4177">
          <cell r="N4177">
            <v>2022</v>
          </cell>
          <cell r="AA4177">
            <v>0</v>
          </cell>
          <cell r="AH4177" t="str">
            <v>Main and Service Extensions</v>
          </cell>
        </row>
        <row r="4178">
          <cell r="N4178">
            <v>2020</v>
          </cell>
          <cell r="AA4178">
            <v>0</v>
          </cell>
          <cell r="AH4178" t="str">
            <v>Main and Service Extensions</v>
          </cell>
        </row>
        <row r="4179">
          <cell r="N4179">
            <v>2021</v>
          </cell>
          <cell r="AA4179">
            <v>0</v>
          </cell>
          <cell r="AH4179" t="str">
            <v>Main and Service Extensions</v>
          </cell>
        </row>
        <row r="4180">
          <cell r="N4180">
            <v>2019</v>
          </cell>
          <cell r="AA4180">
            <v>175932.67</v>
          </cell>
          <cell r="AH4180" t="str">
            <v>Main and Service Extensions</v>
          </cell>
        </row>
        <row r="4181">
          <cell r="N4181">
            <v>2024</v>
          </cell>
          <cell r="AA4181">
            <v>0</v>
          </cell>
          <cell r="AH4181" t="str">
            <v>Main and Service Extensions</v>
          </cell>
        </row>
        <row r="4182">
          <cell r="N4182">
            <v>2019</v>
          </cell>
          <cell r="AA4182">
            <v>0</v>
          </cell>
          <cell r="AH4182" t="str">
            <v>Main and Service Extensions</v>
          </cell>
        </row>
        <row r="4183">
          <cell r="N4183">
            <v>2020</v>
          </cell>
          <cell r="AA4183">
            <v>0</v>
          </cell>
          <cell r="AH4183" t="str">
            <v>Main and Service Extensions</v>
          </cell>
        </row>
        <row r="4184">
          <cell r="N4184">
            <v>2021</v>
          </cell>
          <cell r="AA4184">
            <v>0</v>
          </cell>
          <cell r="AH4184" t="str">
            <v>System Improvements</v>
          </cell>
        </row>
        <row r="4185">
          <cell r="N4185">
            <v>2022</v>
          </cell>
          <cell r="AA4185">
            <v>0</v>
          </cell>
          <cell r="AH4185" t="str">
            <v>System Improvements</v>
          </cell>
        </row>
        <row r="4186">
          <cell r="N4186">
            <v>2020</v>
          </cell>
          <cell r="AA4186">
            <v>0</v>
          </cell>
          <cell r="AH4186" t="str">
            <v>System Improvements</v>
          </cell>
        </row>
        <row r="4187">
          <cell r="N4187">
            <v>2021</v>
          </cell>
          <cell r="AA4187">
            <v>0</v>
          </cell>
          <cell r="AH4187" t="str">
            <v>System Improvements</v>
          </cell>
        </row>
        <row r="4188">
          <cell r="N4188">
            <v>2022</v>
          </cell>
          <cell r="AA4188">
            <v>0</v>
          </cell>
          <cell r="AH4188" t="str">
            <v>System Improvements</v>
          </cell>
        </row>
        <row r="4189">
          <cell r="N4189">
            <v>2022</v>
          </cell>
          <cell r="AA4189">
            <v>0</v>
          </cell>
          <cell r="AH4189" t="str">
            <v>System Improvements</v>
          </cell>
        </row>
        <row r="4190">
          <cell r="N4190">
            <v>2024</v>
          </cell>
          <cell r="AA4190">
            <v>0</v>
          </cell>
          <cell r="AH4190" t="str">
            <v>System Improvements</v>
          </cell>
        </row>
        <row r="4191">
          <cell r="N4191">
            <v>2019</v>
          </cell>
          <cell r="AA4191">
            <v>6101.29</v>
          </cell>
          <cell r="AH4191" t="str">
            <v>System Improvements</v>
          </cell>
        </row>
        <row r="4192">
          <cell r="N4192">
            <v>2020</v>
          </cell>
          <cell r="AA4192">
            <v>0</v>
          </cell>
          <cell r="AH4192" t="str">
            <v>System Improvements</v>
          </cell>
        </row>
        <row r="4193">
          <cell r="N4193">
            <v>2024</v>
          </cell>
          <cell r="AA4193">
            <v>0</v>
          </cell>
          <cell r="AH4193" t="str">
            <v>System Improvements</v>
          </cell>
        </row>
        <row r="4194">
          <cell r="N4194">
            <v>2021</v>
          </cell>
          <cell r="AA4194">
            <v>0</v>
          </cell>
          <cell r="AH4194" t="str">
            <v>System Improvements</v>
          </cell>
        </row>
        <row r="4195">
          <cell r="N4195">
            <v>2022</v>
          </cell>
          <cell r="AA4195">
            <v>0</v>
          </cell>
          <cell r="AH4195" t="str">
            <v>System Improvements</v>
          </cell>
        </row>
        <row r="4196">
          <cell r="N4196">
            <v>2023</v>
          </cell>
          <cell r="AA4196">
            <v>0</v>
          </cell>
          <cell r="AH4196" t="str">
            <v>System Improvements</v>
          </cell>
        </row>
        <row r="4197">
          <cell r="N4197">
            <v>2022</v>
          </cell>
          <cell r="AA4197">
            <v>0</v>
          </cell>
          <cell r="AH4197" t="str">
            <v>Equipment/Vehicles</v>
          </cell>
        </row>
        <row r="4198">
          <cell r="N4198">
            <v>2023</v>
          </cell>
          <cell r="AA4198">
            <v>0</v>
          </cell>
          <cell r="AH4198" t="str">
            <v>Equipment/Vehicles</v>
          </cell>
        </row>
        <row r="4199">
          <cell r="N4199">
            <v>2023</v>
          </cell>
          <cell r="AA4199">
            <v>0</v>
          </cell>
          <cell r="AH4199" t="str">
            <v>Equipment/Vehicles</v>
          </cell>
        </row>
        <row r="4200">
          <cell r="N4200">
            <v>2024</v>
          </cell>
          <cell r="AA4200">
            <v>35658</v>
          </cell>
          <cell r="AH4200" t="str">
            <v>Equipment/Vehicles</v>
          </cell>
        </row>
        <row r="4201">
          <cell r="N4201">
            <v>2019</v>
          </cell>
          <cell r="AA4201">
            <v>441746.58</v>
          </cell>
          <cell r="AH4201" t="str">
            <v>Equipment/Vehicles</v>
          </cell>
        </row>
        <row r="4202">
          <cell r="N4202">
            <v>2022</v>
          </cell>
          <cell r="AA4202">
            <v>33942</v>
          </cell>
          <cell r="AH4202" t="str">
            <v>Equipment/Vehicles</v>
          </cell>
        </row>
        <row r="4203">
          <cell r="N4203">
            <v>2024</v>
          </cell>
          <cell r="AA4203">
            <v>0</v>
          </cell>
          <cell r="AH4203" t="str">
            <v>Equipment/Vehicles</v>
          </cell>
        </row>
        <row r="4204">
          <cell r="N4204">
            <v>2023</v>
          </cell>
          <cell r="AA4204">
            <v>0</v>
          </cell>
          <cell r="AH4204" t="str">
            <v>Equipment/Vehicles</v>
          </cell>
        </row>
        <row r="4205">
          <cell r="N4205">
            <v>2022</v>
          </cell>
          <cell r="AA4205">
            <v>0</v>
          </cell>
          <cell r="AH4205" t="str">
            <v>Equipment/Vehicles</v>
          </cell>
        </row>
        <row r="4206">
          <cell r="N4206">
            <v>2020</v>
          </cell>
          <cell r="AA4206">
            <v>0</v>
          </cell>
          <cell r="AH4206" t="str">
            <v>Equipment/Vehicles</v>
          </cell>
        </row>
        <row r="4207">
          <cell r="N4207">
            <v>2023</v>
          </cell>
          <cell r="AA4207">
            <v>0</v>
          </cell>
          <cell r="AH4207" t="str">
            <v>Mearuring &amp; Regulation Stations</v>
          </cell>
        </row>
        <row r="4208">
          <cell r="N4208">
            <v>2020</v>
          </cell>
          <cell r="AA4208">
            <v>0</v>
          </cell>
          <cell r="AH4208" t="str">
            <v>Mearuring &amp; Regulation Stations</v>
          </cell>
        </row>
        <row r="4209">
          <cell r="N4209">
            <v>2020</v>
          </cell>
          <cell r="AA4209">
            <v>0</v>
          </cell>
          <cell r="AH4209" t="str">
            <v>Mearuring &amp; Regulation Stations</v>
          </cell>
        </row>
        <row r="4210">
          <cell r="N4210">
            <v>2023</v>
          </cell>
          <cell r="AA4210">
            <v>0</v>
          </cell>
          <cell r="AH4210" t="str">
            <v>Mearuring &amp; Regulation Stations</v>
          </cell>
        </row>
        <row r="4211">
          <cell r="N4211">
            <v>2019</v>
          </cell>
          <cell r="AA4211">
            <v>3.43</v>
          </cell>
          <cell r="AH4211" t="str">
            <v>Mearuring &amp; Regulation Stations</v>
          </cell>
        </row>
        <row r="4212">
          <cell r="N4212">
            <v>2022</v>
          </cell>
          <cell r="AA4212">
            <v>0</v>
          </cell>
          <cell r="AH4212" t="str">
            <v>Mearuring &amp; Regulation Stations</v>
          </cell>
        </row>
        <row r="4213">
          <cell r="N4213">
            <v>2021</v>
          </cell>
          <cell r="AA4213">
            <v>26265.599999999999</v>
          </cell>
          <cell r="AH4213" t="str">
            <v>Mearuring &amp; Regulation Stations</v>
          </cell>
        </row>
        <row r="4214">
          <cell r="N4214">
            <v>2021</v>
          </cell>
          <cell r="AA4214">
            <v>0</v>
          </cell>
          <cell r="AH4214" t="str">
            <v>Mearuring &amp; Regulation Stations</v>
          </cell>
        </row>
        <row r="4215">
          <cell r="N4215">
            <v>2020</v>
          </cell>
          <cell r="AA4215">
            <v>0</v>
          </cell>
          <cell r="AH4215" t="str">
            <v>Mearuring &amp; Regulation Stations</v>
          </cell>
        </row>
        <row r="4216">
          <cell r="N4216">
            <v>2024</v>
          </cell>
          <cell r="AA4216">
            <v>0</v>
          </cell>
          <cell r="AH4216" t="str">
            <v>Mearuring &amp; Regulation Stations</v>
          </cell>
        </row>
        <row r="4217">
          <cell r="N4217">
            <v>2020</v>
          </cell>
          <cell r="AA4217">
            <v>0</v>
          </cell>
          <cell r="AH4217" t="str">
            <v>Mearuring &amp; Regulation Stations</v>
          </cell>
        </row>
        <row r="4218">
          <cell r="N4218">
            <v>2023</v>
          </cell>
          <cell r="AA4218">
            <v>0</v>
          </cell>
          <cell r="AH4218" t="str">
            <v>Mearuring &amp; Regulation Stations</v>
          </cell>
        </row>
        <row r="4219">
          <cell r="N4219">
            <v>2020</v>
          </cell>
          <cell r="AA4219">
            <v>0</v>
          </cell>
          <cell r="AH4219" t="str">
            <v>Mearuring &amp; Regulation Stations</v>
          </cell>
        </row>
        <row r="4220">
          <cell r="N4220">
            <v>2022</v>
          </cell>
          <cell r="AA4220">
            <v>41940</v>
          </cell>
          <cell r="AH4220" t="str">
            <v>Meters and Regulators</v>
          </cell>
        </row>
        <row r="4221">
          <cell r="N4221">
            <v>2022</v>
          </cell>
          <cell r="AA4221">
            <v>0</v>
          </cell>
          <cell r="AH4221" t="str">
            <v>Meters and Regulators</v>
          </cell>
        </row>
        <row r="4222">
          <cell r="N4222">
            <v>2023</v>
          </cell>
          <cell r="AA4222">
            <v>0</v>
          </cell>
          <cell r="AH4222" t="str">
            <v>Meters and Regulators</v>
          </cell>
        </row>
        <row r="4223">
          <cell r="N4223">
            <v>2024</v>
          </cell>
          <cell r="AA4223">
            <v>0</v>
          </cell>
          <cell r="AH4223" t="str">
            <v>Meters and Regulators</v>
          </cell>
        </row>
        <row r="4224">
          <cell r="N4224">
            <v>2021</v>
          </cell>
          <cell r="AA4224">
            <v>0</v>
          </cell>
          <cell r="AH4224" t="str">
            <v>Meters and Regulators</v>
          </cell>
        </row>
        <row r="4225">
          <cell r="N4225">
            <v>2020</v>
          </cell>
          <cell r="AA4225">
            <v>0</v>
          </cell>
          <cell r="AH4225" t="str">
            <v>Meters and Regulators</v>
          </cell>
        </row>
        <row r="4226">
          <cell r="N4226">
            <v>2019</v>
          </cell>
          <cell r="AA4226">
            <v>0</v>
          </cell>
          <cell r="AH4226" t="str">
            <v>Meters and Regulators</v>
          </cell>
        </row>
        <row r="4227">
          <cell r="N4227">
            <v>2019</v>
          </cell>
          <cell r="AA4227">
            <v>0</v>
          </cell>
          <cell r="AH4227" t="str">
            <v>Meters and Regulators</v>
          </cell>
        </row>
        <row r="4228">
          <cell r="N4228">
            <v>2020</v>
          </cell>
          <cell r="AA4228">
            <v>0</v>
          </cell>
          <cell r="AH4228" t="str">
            <v>Cast Iron/Bare Steel and PPP</v>
          </cell>
        </row>
        <row r="4229">
          <cell r="N4229">
            <v>2024</v>
          </cell>
          <cell r="AA4229">
            <v>0</v>
          </cell>
          <cell r="AH4229" t="str">
            <v>Cast Iron/Bare Steel and PPP</v>
          </cell>
        </row>
        <row r="4230">
          <cell r="N4230">
            <v>2019</v>
          </cell>
          <cell r="AA4230">
            <v>0</v>
          </cell>
          <cell r="AH4230" t="str">
            <v>Meters and Regulators</v>
          </cell>
        </row>
        <row r="4231">
          <cell r="N4231">
            <v>2019</v>
          </cell>
          <cell r="AA4231">
            <v>55250.3</v>
          </cell>
          <cell r="AH4231" t="str">
            <v>Meters and Regulators</v>
          </cell>
        </row>
        <row r="4232">
          <cell r="N4232">
            <v>2022</v>
          </cell>
          <cell r="AA4232">
            <v>58152</v>
          </cell>
          <cell r="AH4232" t="str">
            <v>Meters and Regulators</v>
          </cell>
        </row>
        <row r="4233">
          <cell r="N4233">
            <v>2023</v>
          </cell>
          <cell r="AA4233">
            <v>0</v>
          </cell>
          <cell r="AH4233" t="str">
            <v>Meters and Regulators</v>
          </cell>
        </row>
        <row r="4234">
          <cell r="N4234">
            <v>2021</v>
          </cell>
          <cell r="AA4234">
            <v>0</v>
          </cell>
          <cell r="AH4234" t="str">
            <v>Meters and Regulators</v>
          </cell>
        </row>
        <row r="4235">
          <cell r="N4235">
            <v>2019</v>
          </cell>
          <cell r="AA4235">
            <v>1787.62</v>
          </cell>
          <cell r="AH4235" t="str">
            <v>Meters and Regulators</v>
          </cell>
        </row>
        <row r="4236">
          <cell r="N4236">
            <v>2024</v>
          </cell>
          <cell r="AA4236">
            <v>0</v>
          </cell>
          <cell r="AH4236" t="str">
            <v>Cast Iron/Bare Steel and PPP</v>
          </cell>
        </row>
        <row r="4237">
          <cell r="N4237">
            <v>2024</v>
          </cell>
          <cell r="AA4237">
            <v>0</v>
          </cell>
          <cell r="AH4237" t="str">
            <v>Cast Iron/Bare Steel and PPP</v>
          </cell>
        </row>
        <row r="4238">
          <cell r="N4238">
            <v>2022</v>
          </cell>
          <cell r="AA4238">
            <v>0</v>
          </cell>
          <cell r="AH4238" t="str">
            <v>Cast Iron/Bare Steel and PPP</v>
          </cell>
        </row>
        <row r="4239">
          <cell r="N4239">
            <v>2023</v>
          </cell>
          <cell r="AA4239">
            <v>0</v>
          </cell>
          <cell r="AH4239" t="str">
            <v>Cast Iron/Bare Steel and PPP</v>
          </cell>
        </row>
        <row r="4240">
          <cell r="N4240">
            <v>2021</v>
          </cell>
          <cell r="AA4240">
            <v>0</v>
          </cell>
          <cell r="AH4240" t="str">
            <v>Cast Iron/Bare Steel and PPP</v>
          </cell>
        </row>
        <row r="4241">
          <cell r="N4241">
            <v>2022</v>
          </cell>
          <cell r="AA4241">
            <v>0</v>
          </cell>
          <cell r="AH4241" t="str">
            <v>Cast Iron/Bare Steel and PPP</v>
          </cell>
        </row>
        <row r="4242">
          <cell r="N4242">
            <v>2021</v>
          </cell>
          <cell r="AA4242">
            <v>0</v>
          </cell>
          <cell r="AH4242" t="str">
            <v>Cast Iron/Bare Steel and PPP</v>
          </cell>
        </row>
        <row r="4243">
          <cell r="N4243">
            <v>2019</v>
          </cell>
          <cell r="AA4243">
            <v>0</v>
          </cell>
          <cell r="AH4243" t="str">
            <v>Cast Iron/Bare Steel and PPP</v>
          </cell>
        </row>
        <row r="4244">
          <cell r="N4244">
            <v>2019</v>
          </cell>
          <cell r="AA4244">
            <v>3592.63</v>
          </cell>
          <cell r="AH4244" t="str">
            <v>Cast Iron/Bare Steel and PPP</v>
          </cell>
        </row>
        <row r="4245">
          <cell r="N4245">
            <v>2023</v>
          </cell>
          <cell r="AA4245">
            <v>0</v>
          </cell>
          <cell r="AH4245" t="str">
            <v>Cast Iron/Bare Steel and PPP</v>
          </cell>
        </row>
        <row r="4246">
          <cell r="N4246">
            <v>2021</v>
          </cell>
          <cell r="AA4246">
            <v>0</v>
          </cell>
          <cell r="AH4246" t="str">
            <v>Cast Iron/Bare Steel and PPP</v>
          </cell>
        </row>
        <row r="4247">
          <cell r="N4247">
            <v>2019</v>
          </cell>
          <cell r="AA4247">
            <v>0</v>
          </cell>
          <cell r="AH4247" t="str">
            <v>Meters and Regulators</v>
          </cell>
        </row>
        <row r="4248">
          <cell r="N4248">
            <v>2023</v>
          </cell>
          <cell r="AA4248">
            <v>0</v>
          </cell>
          <cell r="AH4248" t="str">
            <v>Meters and Regulators</v>
          </cell>
        </row>
        <row r="4249">
          <cell r="N4249">
            <v>2022</v>
          </cell>
          <cell r="AA4249">
            <v>0</v>
          </cell>
          <cell r="AH4249" t="str">
            <v>Meters and Regulators</v>
          </cell>
        </row>
        <row r="4250">
          <cell r="N4250">
            <v>2019</v>
          </cell>
          <cell r="AA4250">
            <v>458.45</v>
          </cell>
          <cell r="AH4250" t="str">
            <v>Meters and Regulators</v>
          </cell>
        </row>
        <row r="4251">
          <cell r="N4251">
            <v>2020</v>
          </cell>
          <cell r="AA4251">
            <v>0</v>
          </cell>
          <cell r="AH4251" t="str">
            <v>Meters and Regulators</v>
          </cell>
        </row>
        <row r="4252">
          <cell r="N4252">
            <v>2022</v>
          </cell>
          <cell r="AA4252">
            <v>0</v>
          </cell>
          <cell r="AH4252" t="str">
            <v>Meters and Regulators</v>
          </cell>
        </row>
        <row r="4253">
          <cell r="N4253">
            <v>2024</v>
          </cell>
          <cell r="AA4253">
            <v>0</v>
          </cell>
          <cell r="AH4253" t="str">
            <v>Meters and Regulators</v>
          </cell>
        </row>
        <row r="4254">
          <cell r="N4254">
            <v>2021</v>
          </cell>
          <cell r="AA4254">
            <v>0</v>
          </cell>
          <cell r="AH4254" t="str">
            <v>Meters and Regulators</v>
          </cell>
        </row>
        <row r="4255">
          <cell r="N4255">
            <v>2019</v>
          </cell>
          <cell r="AA4255">
            <v>3895</v>
          </cell>
          <cell r="AH4255" t="str">
            <v>Meters and Regulators</v>
          </cell>
        </row>
        <row r="4256">
          <cell r="N4256">
            <v>2021</v>
          </cell>
          <cell r="AA4256">
            <v>2148</v>
          </cell>
          <cell r="AH4256" t="str">
            <v>Meters and Regulators</v>
          </cell>
        </row>
        <row r="4257">
          <cell r="N4257">
            <v>2024</v>
          </cell>
          <cell r="AA4257">
            <v>0</v>
          </cell>
          <cell r="AH4257" t="str">
            <v>Meters and Regulators</v>
          </cell>
        </row>
        <row r="4258">
          <cell r="N4258">
            <v>2020</v>
          </cell>
          <cell r="AA4258">
            <v>0</v>
          </cell>
          <cell r="AH4258" t="str">
            <v>Meters and Regulators</v>
          </cell>
        </row>
        <row r="4259">
          <cell r="N4259">
            <v>2019</v>
          </cell>
          <cell r="AA4259">
            <v>0</v>
          </cell>
          <cell r="AH4259" t="str">
            <v>Meters and Regulators</v>
          </cell>
        </row>
        <row r="4260">
          <cell r="N4260">
            <v>2023</v>
          </cell>
          <cell r="AA4260">
            <v>0</v>
          </cell>
          <cell r="AH4260" t="str">
            <v>System Improvements</v>
          </cell>
        </row>
        <row r="4261">
          <cell r="N4261">
            <v>2022</v>
          </cell>
          <cell r="AA4261">
            <v>0</v>
          </cell>
          <cell r="AH4261" t="str">
            <v>System Improvements</v>
          </cell>
        </row>
        <row r="4262">
          <cell r="N4262">
            <v>2019</v>
          </cell>
          <cell r="AA4262">
            <v>14166.49</v>
          </cell>
          <cell r="AH4262" t="str">
            <v>System Improvements</v>
          </cell>
        </row>
        <row r="4263">
          <cell r="N4263">
            <v>2019</v>
          </cell>
          <cell r="AA4263">
            <v>-144.83000000000001</v>
          </cell>
          <cell r="AH4263" t="str">
            <v>System Improvements</v>
          </cell>
        </row>
        <row r="4264">
          <cell r="N4264">
            <v>2020</v>
          </cell>
          <cell r="AA4264">
            <v>820007</v>
          </cell>
          <cell r="AH4264" t="str">
            <v>System Improvements</v>
          </cell>
        </row>
        <row r="4265">
          <cell r="N4265">
            <v>2019</v>
          </cell>
          <cell r="AA4265">
            <v>-1526.73</v>
          </cell>
          <cell r="AH4265" t="str">
            <v>System Improvements</v>
          </cell>
        </row>
        <row r="4266">
          <cell r="N4266">
            <v>2023</v>
          </cell>
          <cell r="AA4266">
            <v>0</v>
          </cell>
          <cell r="AH4266" t="str">
            <v>System Improvements</v>
          </cell>
        </row>
        <row r="4267">
          <cell r="N4267">
            <v>2024</v>
          </cell>
          <cell r="AA4267">
            <v>0</v>
          </cell>
          <cell r="AH4267" t="str">
            <v>System Improvements</v>
          </cell>
        </row>
        <row r="4268">
          <cell r="N4268">
            <v>2019</v>
          </cell>
          <cell r="AA4268">
            <v>6096.67</v>
          </cell>
          <cell r="AH4268" t="str">
            <v>System Improvements</v>
          </cell>
        </row>
        <row r="4269">
          <cell r="N4269">
            <v>2022</v>
          </cell>
          <cell r="AA4269">
            <v>41183.879999999997</v>
          </cell>
          <cell r="AH4269" t="str">
            <v>Cast Iron/Bare Steel and PPP</v>
          </cell>
        </row>
        <row r="4270">
          <cell r="N4270">
            <v>2022</v>
          </cell>
          <cell r="AA4270">
            <v>38903</v>
          </cell>
          <cell r="AH4270" t="str">
            <v>Municipal Improvements</v>
          </cell>
        </row>
        <row r="4271">
          <cell r="N4271">
            <v>2023</v>
          </cell>
          <cell r="AA4271">
            <v>0</v>
          </cell>
          <cell r="AH4271" t="str">
            <v>Municipal Improvements</v>
          </cell>
        </row>
        <row r="4272">
          <cell r="N4272">
            <v>2024</v>
          </cell>
          <cell r="AA4272">
            <v>0</v>
          </cell>
          <cell r="AH4272" t="str">
            <v>Municipal Improvements</v>
          </cell>
        </row>
        <row r="4273">
          <cell r="N4273">
            <v>2020</v>
          </cell>
          <cell r="AA4273">
            <v>0</v>
          </cell>
          <cell r="AH4273" t="str">
            <v>Municipal Improvements</v>
          </cell>
        </row>
        <row r="4274">
          <cell r="N4274">
            <v>2024</v>
          </cell>
          <cell r="AA4274">
            <v>0</v>
          </cell>
          <cell r="AH4274" t="str">
            <v>Municipal Improvements</v>
          </cell>
        </row>
        <row r="4275">
          <cell r="N4275">
            <v>2023</v>
          </cell>
          <cell r="AA4275">
            <v>0</v>
          </cell>
          <cell r="AH4275" t="str">
            <v>Municipal Improvements</v>
          </cell>
        </row>
        <row r="4276">
          <cell r="N4276">
            <v>2020</v>
          </cell>
          <cell r="AA4276">
            <v>0</v>
          </cell>
          <cell r="AH4276" t="str">
            <v>Municipal Improvements</v>
          </cell>
        </row>
        <row r="4277">
          <cell r="N4277">
            <v>2024</v>
          </cell>
          <cell r="AA4277">
            <v>0</v>
          </cell>
          <cell r="AH4277" t="str">
            <v>Municipal Improvements</v>
          </cell>
        </row>
        <row r="4278">
          <cell r="N4278">
            <v>2019</v>
          </cell>
          <cell r="AA4278">
            <v>406.99</v>
          </cell>
          <cell r="AH4278" t="str">
            <v>Municipal Improvements</v>
          </cell>
        </row>
        <row r="4279">
          <cell r="N4279">
            <v>2020</v>
          </cell>
          <cell r="AA4279">
            <v>0</v>
          </cell>
          <cell r="AH4279" t="str">
            <v>Municipal Improvements</v>
          </cell>
        </row>
        <row r="4280">
          <cell r="N4280">
            <v>2022</v>
          </cell>
          <cell r="AA4280">
            <v>0</v>
          </cell>
          <cell r="AH4280" t="str">
            <v>Municipal Improvements</v>
          </cell>
        </row>
        <row r="4281">
          <cell r="N4281">
            <v>2021</v>
          </cell>
          <cell r="AA4281">
            <v>0</v>
          </cell>
          <cell r="AH4281" t="str">
            <v>Municipal Improvements</v>
          </cell>
        </row>
        <row r="4282">
          <cell r="N4282">
            <v>2019</v>
          </cell>
          <cell r="AA4282">
            <v>45.94</v>
          </cell>
          <cell r="AH4282" t="str">
            <v>Municipal Improvements</v>
          </cell>
        </row>
        <row r="4283">
          <cell r="N4283">
            <v>2024</v>
          </cell>
          <cell r="AA4283">
            <v>0</v>
          </cell>
          <cell r="AH4283" t="str">
            <v>Municipal Improvements</v>
          </cell>
        </row>
        <row r="4284">
          <cell r="N4284">
            <v>2020</v>
          </cell>
          <cell r="AA4284">
            <v>0</v>
          </cell>
          <cell r="AH4284" t="str">
            <v>Municipal Improvements</v>
          </cell>
        </row>
        <row r="4285">
          <cell r="N4285">
            <v>2022</v>
          </cell>
          <cell r="AA4285">
            <v>0</v>
          </cell>
          <cell r="AH4285" t="str">
            <v>Municipal Improvements</v>
          </cell>
        </row>
        <row r="4286">
          <cell r="N4286">
            <v>2019</v>
          </cell>
          <cell r="AA4286">
            <v>46893.89</v>
          </cell>
          <cell r="AH4286" t="str">
            <v>Municipal Improvements</v>
          </cell>
        </row>
        <row r="4287">
          <cell r="N4287">
            <v>2022</v>
          </cell>
          <cell r="AA4287">
            <v>0</v>
          </cell>
          <cell r="AH4287" t="str">
            <v>Municipal Improvements</v>
          </cell>
        </row>
        <row r="4288">
          <cell r="N4288">
            <v>2021</v>
          </cell>
          <cell r="AA4288">
            <v>0</v>
          </cell>
          <cell r="AH4288" t="str">
            <v>Municipal Improvements</v>
          </cell>
        </row>
        <row r="4289">
          <cell r="N4289">
            <v>2020</v>
          </cell>
          <cell r="AA4289">
            <v>220791.59</v>
          </cell>
          <cell r="AH4289" t="str">
            <v>Municipal Improvements</v>
          </cell>
        </row>
        <row r="4290">
          <cell r="N4290">
            <v>2022</v>
          </cell>
          <cell r="AA4290">
            <v>0</v>
          </cell>
          <cell r="AH4290" t="str">
            <v>Municipal Improvements</v>
          </cell>
        </row>
        <row r="4291">
          <cell r="N4291">
            <v>2022</v>
          </cell>
          <cell r="AA4291">
            <v>370655.64</v>
          </cell>
          <cell r="AH4291" t="str">
            <v>Cast Iron/Bare Steel and PPP</v>
          </cell>
        </row>
        <row r="4292">
          <cell r="N4292">
            <v>2021</v>
          </cell>
          <cell r="AA4292">
            <v>0</v>
          </cell>
          <cell r="AH4292" t="str">
            <v>Main and Service Extensions</v>
          </cell>
        </row>
        <row r="4293">
          <cell r="N4293">
            <v>2023</v>
          </cell>
          <cell r="AA4293">
            <v>0</v>
          </cell>
          <cell r="AH4293" t="str">
            <v>Main and Service Extensions</v>
          </cell>
        </row>
        <row r="4294">
          <cell r="N4294">
            <v>2020</v>
          </cell>
          <cell r="AA4294">
            <v>0</v>
          </cell>
          <cell r="AH4294" t="str">
            <v>Main and Service Extensions</v>
          </cell>
        </row>
        <row r="4295">
          <cell r="N4295">
            <v>2023</v>
          </cell>
          <cell r="AA4295">
            <v>0</v>
          </cell>
          <cell r="AH4295" t="str">
            <v>Main and Service Extensions</v>
          </cell>
        </row>
        <row r="4296">
          <cell r="N4296">
            <v>2019</v>
          </cell>
          <cell r="AA4296">
            <v>0</v>
          </cell>
          <cell r="AH4296" t="str">
            <v>Main and Service Extensions</v>
          </cell>
        </row>
        <row r="4297">
          <cell r="N4297">
            <v>2024</v>
          </cell>
          <cell r="AA4297">
            <v>0</v>
          </cell>
          <cell r="AH4297" t="str">
            <v>Main and Service Extensions</v>
          </cell>
        </row>
        <row r="4298">
          <cell r="N4298">
            <v>2020</v>
          </cell>
          <cell r="AA4298">
            <v>0</v>
          </cell>
          <cell r="AH4298" t="str">
            <v>Main and Service Extensions</v>
          </cell>
        </row>
        <row r="4299">
          <cell r="N4299">
            <v>2024</v>
          </cell>
          <cell r="AA4299">
            <v>0</v>
          </cell>
          <cell r="AH4299" t="str">
            <v>Main and Service Extensions</v>
          </cell>
        </row>
        <row r="4300">
          <cell r="N4300">
            <v>2020</v>
          </cell>
          <cell r="AA4300">
            <v>0</v>
          </cell>
          <cell r="AH4300" t="str">
            <v>Main and Service Extensions</v>
          </cell>
        </row>
        <row r="4301">
          <cell r="N4301">
            <v>2024</v>
          </cell>
          <cell r="AA4301">
            <v>0</v>
          </cell>
          <cell r="AH4301" t="str">
            <v>Main and Service Extensions</v>
          </cell>
        </row>
        <row r="4302">
          <cell r="N4302">
            <v>2021</v>
          </cell>
          <cell r="AA4302">
            <v>0</v>
          </cell>
          <cell r="AH4302" t="str">
            <v>Main and Service Extensions</v>
          </cell>
        </row>
        <row r="4303">
          <cell r="N4303">
            <v>2021</v>
          </cell>
          <cell r="AA4303">
            <v>0</v>
          </cell>
          <cell r="AH4303" t="str">
            <v>Main and Service Extensions</v>
          </cell>
        </row>
        <row r="4304">
          <cell r="N4304">
            <v>2019</v>
          </cell>
          <cell r="AA4304">
            <v>33704</v>
          </cell>
          <cell r="AH4304" t="str">
            <v>Main and Service Extensions</v>
          </cell>
        </row>
        <row r="4305">
          <cell r="N4305">
            <v>2023</v>
          </cell>
          <cell r="AA4305">
            <v>0</v>
          </cell>
          <cell r="AH4305" t="str">
            <v>Main and Service Extensions</v>
          </cell>
        </row>
        <row r="4306">
          <cell r="N4306">
            <v>2019</v>
          </cell>
          <cell r="AA4306">
            <v>0</v>
          </cell>
          <cell r="AH4306" t="str">
            <v>Main and Service Extensions</v>
          </cell>
        </row>
        <row r="4307">
          <cell r="N4307">
            <v>2023</v>
          </cell>
          <cell r="AA4307">
            <v>4415255</v>
          </cell>
          <cell r="AH4307" t="str">
            <v>Main and Service Extensions</v>
          </cell>
        </row>
        <row r="4308">
          <cell r="N4308">
            <v>2021</v>
          </cell>
          <cell r="AA4308">
            <v>4202496</v>
          </cell>
          <cell r="AH4308" t="str">
            <v>Main and Service Extensions</v>
          </cell>
        </row>
        <row r="4309">
          <cell r="N4309">
            <v>2021</v>
          </cell>
          <cell r="AA4309">
            <v>0</v>
          </cell>
          <cell r="AH4309" t="str">
            <v>Main and Service Extensions</v>
          </cell>
        </row>
        <row r="4310">
          <cell r="N4310">
            <v>2023</v>
          </cell>
          <cell r="AA4310">
            <v>0</v>
          </cell>
          <cell r="AH4310" t="str">
            <v>Main and Service Extensions</v>
          </cell>
        </row>
        <row r="4311">
          <cell r="N4311">
            <v>2020</v>
          </cell>
          <cell r="AA4311">
            <v>0</v>
          </cell>
          <cell r="AH4311" t="str">
            <v>Meters and Regulators</v>
          </cell>
        </row>
        <row r="4312">
          <cell r="N4312">
            <v>2019</v>
          </cell>
          <cell r="AA4312">
            <v>148.05000000000001</v>
          </cell>
          <cell r="AH4312" t="str">
            <v>Meters and Regulators</v>
          </cell>
        </row>
        <row r="4313">
          <cell r="N4313">
            <v>2024</v>
          </cell>
          <cell r="AA4313">
            <v>0</v>
          </cell>
          <cell r="AH4313" t="str">
            <v>Meters and Regulators</v>
          </cell>
        </row>
        <row r="4314">
          <cell r="N4314">
            <v>2020</v>
          </cell>
          <cell r="AA4314">
            <v>31523</v>
          </cell>
          <cell r="AH4314" t="str">
            <v>Meters and Regulators</v>
          </cell>
        </row>
        <row r="4315">
          <cell r="N4315">
            <v>2024</v>
          </cell>
          <cell r="AA4315">
            <v>34788</v>
          </cell>
          <cell r="AH4315" t="str">
            <v>Meters and Regulators</v>
          </cell>
        </row>
        <row r="4316">
          <cell r="N4316">
            <v>2021</v>
          </cell>
          <cell r="AA4316">
            <v>0</v>
          </cell>
          <cell r="AH4316" t="str">
            <v>Meters and Regulators</v>
          </cell>
        </row>
        <row r="4317">
          <cell r="N4317">
            <v>2021</v>
          </cell>
          <cell r="AA4317">
            <v>0</v>
          </cell>
          <cell r="AH4317" t="str">
            <v>Meters and Regulators</v>
          </cell>
        </row>
        <row r="4318">
          <cell r="N4318">
            <v>2019</v>
          </cell>
          <cell r="AA4318">
            <v>72831.02</v>
          </cell>
          <cell r="AH4318" t="str">
            <v>Meters and Regulators</v>
          </cell>
        </row>
        <row r="4319">
          <cell r="N4319">
            <v>2020</v>
          </cell>
          <cell r="AA4319">
            <v>0</v>
          </cell>
          <cell r="AH4319" t="str">
            <v>Meters and Regulators</v>
          </cell>
        </row>
        <row r="4320">
          <cell r="N4320">
            <v>2021</v>
          </cell>
          <cell r="AA4320">
            <v>0</v>
          </cell>
          <cell r="AH4320" t="str">
            <v>Municipal Improvements</v>
          </cell>
        </row>
        <row r="4321">
          <cell r="N4321">
            <v>2023</v>
          </cell>
          <cell r="AA4321">
            <v>0</v>
          </cell>
          <cell r="AH4321" t="str">
            <v>Municipal Improvements</v>
          </cell>
        </row>
        <row r="4322">
          <cell r="N4322">
            <v>2024</v>
          </cell>
          <cell r="AA4322">
            <v>0</v>
          </cell>
          <cell r="AH4322" t="str">
            <v>Municipal Improvements</v>
          </cell>
        </row>
        <row r="4323">
          <cell r="N4323">
            <v>2024</v>
          </cell>
          <cell r="AA4323">
            <v>0</v>
          </cell>
          <cell r="AH4323" t="str">
            <v>Municipal Improvements</v>
          </cell>
        </row>
        <row r="4324">
          <cell r="N4324">
            <v>2020</v>
          </cell>
          <cell r="AA4324">
            <v>0</v>
          </cell>
          <cell r="AH4324" t="str">
            <v>Municipal Improvements</v>
          </cell>
        </row>
        <row r="4325">
          <cell r="N4325">
            <v>2022</v>
          </cell>
          <cell r="AA4325">
            <v>0</v>
          </cell>
          <cell r="AH4325" t="str">
            <v>Municipal Improvements</v>
          </cell>
        </row>
        <row r="4326">
          <cell r="N4326">
            <v>2022</v>
          </cell>
          <cell r="AA4326">
            <v>0</v>
          </cell>
          <cell r="AH4326" t="str">
            <v>Municipal Improvements</v>
          </cell>
        </row>
        <row r="4327">
          <cell r="N4327">
            <v>2023</v>
          </cell>
          <cell r="AA4327">
            <v>0</v>
          </cell>
          <cell r="AH4327" t="str">
            <v>Municipal Improvements</v>
          </cell>
        </row>
        <row r="4328">
          <cell r="N4328">
            <v>2020</v>
          </cell>
          <cell r="AA4328">
            <v>0</v>
          </cell>
          <cell r="AH4328" t="str">
            <v>Municipal Improvements</v>
          </cell>
        </row>
        <row r="4329">
          <cell r="N4329">
            <v>2020</v>
          </cell>
          <cell r="AA4329">
            <v>2028600</v>
          </cell>
          <cell r="AH4329" t="str">
            <v>Municipal Improvements</v>
          </cell>
        </row>
        <row r="4330">
          <cell r="N4330">
            <v>2019</v>
          </cell>
          <cell r="AA4330">
            <v>1387649.18</v>
          </cell>
          <cell r="AH4330" t="str">
            <v>Municipal Improvements</v>
          </cell>
        </row>
        <row r="4331">
          <cell r="N4331">
            <v>2024</v>
          </cell>
          <cell r="AA4331">
            <v>0</v>
          </cell>
          <cell r="AH4331" t="str">
            <v>Municipal Improvements</v>
          </cell>
        </row>
        <row r="4332">
          <cell r="N4332">
            <v>2023</v>
          </cell>
          <cell r="AA4332">
            <v>0</v>
          </cell>
          <cell r="AH4332" t="str">
            <v>Municipal Improvements</v>
          </cell>
        </row>
        <row r="4333">
          <cell r="N4333">
            <v>2023</v>
          </cell>
          <cell r="AA4333">
            <v>0</v>
          </cell>
          <cell r="AH4333" t="str">
            <v>Municipal Improvements</v>
          </cell>
        </row>
        <row r="4334">
          <cell r="N4334">
            <v>2020</v>
          </cell>
          <cell r="AA4334">
            <v>507155</v>
          </cell>
          <cell r="AH4334" t="str">
            <v>Municipal Improvements</v>
          </cell>
        </row>
        <row r="4335">
          <cell r="N4335">
            <v>2022</v>
          </cell>
          <cell r="AA4335">
            <v>0</v>
          </cell>
          <cell r="AH4335" t="str">
            <v>Main and Service Extensions</v>
          </cell>
        </row>
        <row r="4336">
          <cell r="N4336">
            <v>2020</v>
          </cell>
          <cell r="AA4336">
            <v>0</v>
          </cell>
          <cell r="AH4336" t="str">
            <v>Main and Service Extensions</v>
          </cell>
        </row>
        <row r="4337">
          <cell r="N4337">
            <v>2021</v>
          </cell>
          <cell r="AA4337">
            <v>0</v>
          </cell>
          <cell r="AH4337" t="str">
            <v>Main and Service Extensions</v>
          </cell>
        </row>
        <row r="4338">
          <cell r="N4338">
            <v>2023</v>
          </cell>
          <cell r="AA4338">
            <v>0</v>
          </cell>
          <cell r="AH4338" t="str">
            <v>Main and Service Extensions</v>
          </cell>
        </row>
        <row r="4339">
          <cell r="N4339">
            <v>2023</v>
          </cell>
          <cell r="AA4339">
            <v>0</v>
          </cell>
          <cell r="AH4339" t="str">
            <v>Main and Service Extensions</v>
          </cell>
        </row>
        <row r="4340">
          <cell r="N4340">
            <v>2019</v>
          </cell>
          <cell r="AA4340">
            <v>0</v>
          </cell>
          <cell r="AH4340" t="str">
            <v>Main and Service Extensions</v>
          </cell>
        </row>
        <row r="4341">
          <cell r="N4341">
            <v>2024</v>
          </cell>
          <cell r="AA4341">
            <v>46392</v>
          </cell>
          <cell r="AH4341" t="str">
            <v>Main and Service Extensions</v>
          </cell>
        </row>
        <row r="4342">
          <cell r="N4342">
            <v>2020</v>
          </cell>
          <cell r="AA4342">
            <v>0</v>
          </cell>
          <cell r="AH4342" t="str">
            <v>Main and Service Extensions</v>
          </cell>
        </row>
        <row r="4343">
          <cell r="N4343">
            <v>2022</v>
          </cell>
          <cell r="AA4343">
            <v>0</v>
          </cell>
          <cell r="AH4343" t="str">
            <v>Main and Service Extensions</v>
          </cell>
        </row>
        <row r="4344">
          <cell r="N4344">
            <v>2023</v>
          </cell>
          <cell r="AA4344">
            <v>0</v>
          </cell>
          <cell r="AH4344" t="str">
            <v>Main and Service Extensions</v>
          </cell>
        </row>
        <row r="4345">
          <cell r="N4345">
            <v>2023</v>
          </cell>
          <cell r="AA4345">
            <v>2980296</v>
          </cell>
          <cell r="AH4345" t="str">
            <v>Main and Service Extensions</v>
          </cell>
        </row>
        <row r="4346">
          <cell r="N4346">
            <v>2020</v>
          </cell>
          <cell r="AA4346">
            <v>0</v>
          </cell>
          <cell r="AH4346" t="str">
            <v>Main and Service Extensions</v>
          </cell>
        </row>
        <row r="4347">
          <cell r="N4347">
            <v>2021</v>
          </cell>
          <cell r="AA4347">
            <v>0</v>
          </cell>
          <cell r="AH4347" t="str">
            <v>Main and Service Extensions</v>
          </cell>
        </row>
        <row r="4348">
          <cell r="N4348">
            <v>2023</v>
          </cell>
          <cell r="AA4348">
            <v>0</v>
          </cell>
          <cell r="AH4348" t="str">
            <v>Main and Service Extensions</v>
          </cell>
        </row>
        <row r="4349">
          <cell r="N4349">
            <v>2020</v>
          </cell>
          <cell r="AA4349">
            <v>0</v>
          </cell>
          <cell r="AH4349" t="str">
            <v>Main and Service Extensions</v>
          </cell>
        </row>
        <row r="4350">
          <cell r="N4350">
            <v>2021</v>
          </cell>
          <cell r="AA4350">
            <v>0</v>
          </cell>
          <cell r="AH4350" t="str">
            <v>Main and Service Extensions</v>
          </cell>
        </row>
        <row r="4351">
          <cell r="N4351">
            <v>2024</v>
          </cell>
          <cell r="AA4351">
            <v>0</v>
          </cell>
          <cell r="AH4351" t="str">
            <v>Main and Service Extensions</v>
          </cell>
        </row>
        <row r="4352">
          <cell r="N4352">
            <v>2019</v>
          </cell>
          <cell r="AA4352">
            <v>-8063</v>
          </cell>
          <cell r="AH4352" t="str">
            <v>Main and Service Extensions</v>
          </cell>
        </row>
        <row r="4353">
          <cell r="N4353">
            <v>2023</v>
          </cell>
          <cell r="AA4353">
            <v>0</v>
          </cell>
          <cell r="AH4353" t="str">
            <v>Main and Service Extensions</v>
          </cell>
        </row>
        <row r="4354">
          <cell r="N4354">
            <v>2019</v>
          </cell>
          <cell r="AA4354">
            <v>15361.73</v>
          </cell>
          <cell r="AH4354" t="str">
            <v>Main and Service Extensions</v>
          </cell>
        </row>
        <row r="4355">
          <cell r="N4355">
            <v>2023</v>
          </cell>
          <cell r="AA4355">
            <v>331140</v>
          </cell>
          <cell r="AH4355" t="str">
            <v>Main and Service Extensions</v>
          </cell>
        </row>
        <row r="4356">
          <cell r="N4356">
            <v>2023</v>
          </cell>
          <cell r="AA4356">
            <v>0</v>
          </cell>
          <cell r="AH4356" t="str">
            <v>Main and Service Extensions</v>
          </cell>
        </row>
        <row r="4357">
          <cell r="N4357">
            <v>2020</v>
          </cell>
          <cell r="AA4357">
            <v>0</v>
          </cell>
          <cell r="AH4357" t="str">
            <v>Main and Service Extensions</v>
          </cell>
        </row>
        <row r="4358">
          <cell r="N4358">
            <v>2024</v>
          </cell>
          <cell r="AA4358">
            <v>0</v>
          </cell>
          <cell r="AH4358" t="str">
            <v>System Improvements</v>
          </cell>
        </row>
        <row r="4359">
          <cell r="N4359">
            <v>2021</v>
          </cell>
          <cell r="AA4359">
            <v>8000000</v>
          </cell>
          <cell r="AH4359" t="str">
            <v>Software</v>
          </cell>
        </row>
        <row r="4360">
          <cell r="N4360">
            <v>2020</v>
          </cell>
          <cell r="AA4360">
            <v>10000</v>
          </cell>
          <cell r="AH4360" t="str">
            <v>System Improvements</v>
          </cell>
        </row>
        <row r="4361">
          <cell r="N4361">
            <v>2020</v>
          </cell>
          <cell r="AA4361">
            <v>200000</v>
          </cell>
          <cell r="AH4361" t="str">
            <v>System Improvements</v>
          </cell>
        </row>
        <row r="4362">
          <cell r="N4362">
            <v>2020</v>
          </cell>
          <cell r="AA4362">
            <v>0</v>
          </cell>
          <cell r="AH4362" t="str">
            <v>System Improvements</v>
          </cell>
        </row>
        <row r="4363">
          <cell r="N4363">
            <v>2024</v>
          </cell>
          <cell r="AA4363">
            <v>200000</v>
          </cell>
          <cell r="AH4363" t="str">
            <v>System Improvements</v>
          </cell>
        </row>
        <row r="4364">
          <cell r="N4364">
            <v>2023</v>
          </cell>
          <cell r="AA4364">
            <v>800000</v>
          </cell>
          <cell r="AH4364" t="str">
            <v>System Improvements</v>
          </cell>
        </row>
        <row r="4365">
          <cell r="N4365">
            <v>2022</v>
          </cell>
          <cell r="AA4365">
            <v>0</v>
          </cell>
          <cell r="AH4365" t="str">
            <v>System Improvements</v>
          </cell>
        </row>
        <row r="4366">
          <cell r="N4366">
            <v>2019</v>
          </cell>
          <cell r="AA4366">
            <v>570000</v>
          </cell>
          <cell r="AH4366" t="str">
            <v>System Improvements</v>
          </cell>
        </row>
        <row r="4367">
          <cell r="N4367">
            <v>2020</v>
          </cell>
          <cell r="AA4367">
            <v>0</v>
          </cell>
          <cell r="AH4367" t="str">
            <v>System Improvements</v>
          </cell>
        </row>
        <row r="4368">
          <cell r="N4368">
            <v>2019</v>
          </cell>
          <cell r="AA4368">
            <v>500000</v>
          </cell>
          <cell r="AH4368" t="str">
            <v>Main and Service Extensions</v>
          </cell>
        </row>
        <row r="4369">
          <cell r="N4369">
            <v>2019</v>
          </cell>
          <cell r="AA4369">
            <v>945.44</v>
          </cell>
          <cell r="AH4369" t="str">
            <v>Main and Service Extensions</v>
          </cell>
        </row>
        <row r="4370">
          <cell r="N4370">
            <v>2022</v>
          </cell>
          <cell r="AA4370">
            <v>0</v>
          </cell>
          <cell r="AH4370" t="str">
            <v>System Improvements</v>
          </cell>
        </row>
        <row r="4371">
          <cell r="N4371">
            <v>2021</v>
          </cell>
          <cell r="AA4371">
            <v>0</v>
          </cell>
          <cell r="AH4371" t="str">
            <v>System Improvements</v>
          </cell>
        </row>
        <row r="4372">
          <cell r="N4372">
            <v>2020</v>
          </cell>
          <cell r="AA4372">
            <v>20808</v>
          </cell>
          <cell r="AH4372" t="str">
            <v>Equipment/Vehicles</v>
          </cell>
        </row>
        <row r="4373">
          <cell r="N4373">
            <v>2019</v>
          </cell>
          <cell r="AA4373">
            <v>0</v>
          </cell>
          <cell r="AH4373" t="str">
            <v>Equipment/Vehicles</v>
          </cell>
        </row>
        <row r="4374">
          <cell r="N4374">
            <v>2022</v>
          </cell>
          <cell r="AA4374">
            <v>0</v>
          </cell>
          <cell r="AH4374" t="str">
            <v>Equipment/Vehicles</v>
          </cell>
        </row>
        <row r="4375">
          <cell r="N4375">
            <v>2019</v>
          </cell>
          <cell r="AA4375">
            <v>196025.79</v>
          </cell>
          <cell r="AH4375" t="str">
            <v>System Improvements</v>
          </cell>
        </row>
        <row r="4376">
          <cell r="N4376">
            <v>2019</v>
          </cell>
          <cell r="AA4376">
            <v>32482.73</v>
          </cell>
          <cell r="AH4376" t="str">
            <v>Compressed Natural Gas (CNG)</v>
          </cell>
        </row>
        <row r="4377">
          <cell r="N4377">
            <v>2019</v>
          </cell>
          <cell r="AA4377">
            <v>0</v>
          </cell>
          <cell r="AH4377" t="str">
            <v>Equipment/Vehicles</v>
          </cell>
        </row>
        <row r="4378">
          <cell r="N4378">
            <v>2021</v>
          </cell>
          <cell r="AA4378">
            <v>0</v>
          </cell>
          <cell r="AH4378" t="str">
            <v>Equipment/Vehicles</v>
          </cell>
        </row>
        <row r="4379">
          <cell r="N4379">
            <v>2019</v>
          </cell>
          <cell r="AA4379">
            <v>0</v>
          </cell>
          <cell r="AH4379" t="str">
            <v>Equipment/Vehicles</v>
          </cell>
        </row>
        <row r="4380">
          <cell r="N4380">
            <v>2021</v>
          </cell>
          <cell r="AA4380">
            <v>0</v>
          </cell>
          <cell r="AH4380" t="str">
            <v>Equipment/Vehicles</v>
          </cell>
        </row>
        <row r="4381">
          <cell r="N4381">
            <v>2022</v>
          </cell>
          <cell r="AA4381">
            <v>0</v>
          </cell>
          <cell r="AH4381" t="str">
            <v>Equipment/Vehicles</v>
          </cell>
        </row>
        <row r="4382">
          <cell r="N4382">
            <v>2024</v>
          </cell>
          <cell r="AA4382">
            <v>0</v>
          </cell>
          <cell r="AH4382" t="str">
            <v>Improvements to Property</v>
          </cell>
        </row>
        <row r="4383">
          <cell r="N4383">
            <v>2021</v>
          </cell>
          <cell r="AA4383">
            <v>0</v>
          </cell>
          <cell r="AH4383" t="str">
            <v>System Improvements</v>
          </cell>
        </row>
        <row r="4384">
          <cell r="N4384">
            <v>2021</v>
          </cell>
          <cell r="AA4384">
            <v>0</v>
          </cell>
          <cell r="AH4384" t="str">
            <v>System Improvements</v>
          </cell>
        </row>
        <row r="4385">
          <cell r="N4385">
            <v>2024</v>
          </cell>
          <cell r="AA4385">
            <v>0</v>
          </cell>
          <cell r="AH4385" t="str">
            <v>System Improvements</v>
          </cell>
        </row>
        <row r="4386">
          <cell r="N4386">
            <v>2019</v>
          </cell>
          <cell r="AA4386">
            <v>0</v>
          </cell>
          <cell r="AH4386" t="str">
            <v>System Improvements</v>
          </cell>
        </row>
        <row r="4387">
          <cell r="N4387">
            <v>2022</v>
          </cell>
          <cell r="AA4387">
            <v>0</v>
          </cell>
          <cell r="AH4387" t="str">
            <v>System Improvements</v>
          </cell>
        </row>
        <row r="4388">
          <cell r="N4388">
            <v>2021</v>
          </cell>
          <cell r="AA4388">
            <v>0</v>
          </cell>
          <cell r="AH4388" t="str">
            <v>System Improvements</v>
          </cell>
        </row>
        <row r="4389">
          <cell r="N4389">
            <v>2022</v>
          </cell>
          <cell r="AA4389">
            <v>0</v>
          </cell>
          <cell r="AH4389" t="str">
            <v>System Improvements</v>
          </cell>
        </row>
        <row r="4390">
          <cell r="N4390">
            <v>2019</v>
          </cell>
          <cell r="AA4390">
            <v>0</v>
          </cell>
          <cell r="AH4390" t="str">
            <v>System Improvements</v>
          </cell>
        </row>
        <row r="4391">
          <cell r="N4391">
            <v>2023</v>
          </cell>
          <cell r="AA4391">
            <v>0</v>
          </cell>
          <cell r="AH4391" t="str">
            <v>Equipment/Vehicles</v>
          </cell>
        </row>
        <row r="4392">
          <cell r="N4392">
            <v>2021</v>
          </cell>
          <cell r="AA4392">
            <v>0</v>
          </cell>
          <cell r="AH4392" t="str">
            <v>Equipment/Vehicles</v>
          </cell>
        </row>
        <row r="4393">
          <cell r="N4393">
            <v>2022</v>
          </cell>
          <cell r="AA4393">
            <v>0</v>
          </cell>
          <cell r="AH4393" t="str">
            <v>Equipment/Vehicles</v>
          </cell>
        </row>
        <row r="4394">
          <cell r="N4394">
            <v>2019</v>
          </cell>
          <cell r="AA4394">
            <v>0</v>
          </cell>
          <cell r="AH4394" t="str">
            <v>Equipment/Vehicles</v>
          </cell>
        </row>
        <row r="4395">
          <cell r="N4395">
            <v>2022</v>
          </cell>
          <cell r="AA4395">
            <v>0</v>
          </cell>
          <cell r="AH4395" t="str">
            <v>System Improvements</v>
          </cell>
        </row>
        <row r="4396">
          <cell r="N4396">
            <v>2024</v>
          </cell>
          <cell r="AA4396">
            <v>0</v>
          </cell>
          <cell r="AH4396" t="str">
            <v>System Improvements</v>
          </cell>
        </row>
        <row r="4397">
          <cell r="N4397">
            <v>2023</v>
          </cell>
          <cell r="AA4397">
            <v>0</v>
          </cell>
          <cell r="AH4397" t="str">
            <v>System Improvements</v>
          </cell>
        </row>
        <row r="4398">
          <cell r="N4398">
            <v>2022</v>
          </cell>
          <cell r="AA4398">
            <v>0</v>
          </cell>
          <cell r="AH4398" t="str">
            <v>System Improvements</v>
          </cell>
        </row>
        <row r="4399">
          <cell r="N4399">
            <v>2019</v>
          </cell>
          <cell r="AA4399">
            <v>0</v>
          </cell>
          <cell r="AH4399" t="str">
            <v>System Improvements</v>
          </cell>
        </row>
        <row r="4400">
          <cell r="N4400">
            <v>2021</v>
          </cell>
          <cell r="AA4400">
            <v>0</v>
          </cell>
          <cell r="AH4400" t="str">
            <v>System Improvements</v>
          </cell>
        </row>
        <row r="4401">
          <cell r="N4401">
            <v>2022</v>
          </cell>
          <cell r="AA4401">
            <v>0</v>
          </cell>
          <cell r="AH4401" t="str">
            <v>System Improvements</v>
          </cell>
        </row>
        <row r="4402">
          <cell r="N4402">
            <v>2021</v>
          </cell>
          <cell r="AA4402">
            <v>0</v>
          </cell>
          <cell r="AH4402" t="str">
            <v>System Improvements</v>
          </cell>
        </row>
        <row r="4403">
          <cell r="N4403">
            <v>2022</v>
          </cell>
          <cell r="AA4403">
            <v>193164</v>
          </cell>
          <cell r="AH4403" t="str">
            <v>System Improvements</v>
          </cell>
        </row>
        <row r="4404">
          <cell r="N4404">
            <v>2024</v>
          </cell>
          <cell r="AA4404">
            <v>202944</v>
          </cell>
          <cell r="AH4404" t="str">
            <v>System Improvements</v>
          </cell>
        </row>
        <row r="4405">
          <cell r="N4405">
            <v>2023</v>
          </cell>
          <cell r="AA4405">
            <v>0</v>
          </cell>
          <cell r="AH4405" t="str">
            <v>System Improvements</v>
          </cell>
        </row>
        <row r="4406">
          <cell r="N4406">
            <v>2021</v>
          </cell>
          <cell r="AA4406">
            <v>0</v>
          </cell>
          <cell r="AH4406" t="str">
            <v>System Improvements</v>
          </cell>
        </row>
        <row r="4407">
          <cell r="N4407">
            <v>2020</v>
          </cell>
          <cell r="AA4407">
            <v>0</v>
          </cell>
          <cell r="AH4407" t="str">
            <v>System Improvements</v>
          </cell>
        </row>
        <row r="4408">
          <cell r="N4408">
            <v>2022</v>
          </cell>
          <cell r="AA4408">
            <v>0</v>
          </cell>
          <cell r="AH4408" t="str">
            <v>Equipment/Vehicles</v>
          </cell>
        </row>
        <row r="4409">
          <cell r="N4409">
            <v>2024</v>
          </cell>
          <cell r="AA4409">
            <v>722551</v>
          </cell>
          <cell r="AH4409" t="str">
            <v>Equipment/Vehicles</v>
          </cell>
        </row>
        <row r="4410">
          <cell r="N4410">
            <v>2020</v>
          </cell>
          <cell r="AA4410">
            <v>684549</v>
          </cell>
          <cell r="AH4410" t="str">
            <v>Equipment/Vehicles</v>
          </cell>
        </row>
        <row r="4411">
          <cell r="N4411">
            <v>2022</v>
          </cell>
          <cell r="AA4411">
            <v>0</v>
          </cell>
          <cell r="AH4411" t="str">
            <v>Equipment/Vehicles</v>
          </cell>
        </row>
        <row r="4412">
          <cell r="N4412">
            <v>2020</v>
          </cell>
          <cell r="AA4412">
            <v>0</v>
          </cell>
          <cell r="AH4412" t="str">
            <v>Equipment/Vehicles</v>
          </cell>
        </row>
        <row r="4413">
          <cell r="N4413">
            <v>2019</v>
          </cell>
          <cell r="AA4413">
            <v>71.16</v>
          </cell>
          <cell r="AH4413" t="str">
            <v>Equipment/Vehicles</v>
          </cell>
        </row>
        <row r="4414">
          <cell r="N4414">
            <v>2020</v>
          </cell>
          <cell r="AA4414">
            <v>0</v>
          </cell>
          <cell r="AH4414" t="str">
            <v>Equipment/Vehicles</v>
          </cell>
        </row>
        <row r="4415">
          <cell r="N4415">
            <v>2023</v>
          </cell>
          <cell r="AA4415">
            <v>0</v>
          </cell>
          <cell r="AH4415" t="str">
            <v>Equipment/Vehicles</v>
          </cell>
        </row>
        <row r="4416">
          <cell r="N4416">
            <v>2023</v>
          </cell>
          <cell r="AA4416">
            <v>0</v>
          </cell>
          <cell r="AH4416" t="str">
            <v>Mearuring &amp; Regulation Stations</v>
          </cell>
        </row>
        <row r="4417">
          <cell r="N4417">
            <v>2023</v>
          </cell>
          <cell r="AA4417">
            <v>0</v>
          </cell>
          <cell r="AH4417" t="str">
            <v>Mearuring &amp; Regulation Stations</v>
          </cell>
        </row>
        <row r="4418">
          <cell r="N4418">
            <v>2023</v>
          </cell>
          <cell r="AA4418">
            <v>0</v>
          </cell>
          <cell r="AH4418" t="str">
            <v>Mearuring &amp; Regulation Stations</v>
          </cell>
        </row>
        <row r="4419">
          <cell r="N4419">
            <v>2021</v>
          </cell>
          <cell r="AA4419">
            <v>0</v>
          </cell>
          <cell r="AH4419" t="str">
            <v>Mearuring &amp; Regulation Stations</v>
          </cell>
        </row>
        <row r="4420">
          <cell r="N4420">
            <v>2024</v>
          </cell>
          <cell r="AA4420">
            <v>0</v>
          </cell>
          <cell r="AH4420" t="str">
            <v>Mearuring &amp; Regulation Stations</v>
          </cell>
        </row>
        <row r="4421">
          <cell r="N4421">
            <v>2021</v>
          </cell>
          <cell r="AA4421">
            <v>2626.56</v>
          </cell>
          <cell r="AH4421" t="str">
            <v>Mearuring &amp; Regulation Stations</v>
          </cell>
        </row>
        <row r="4422">
          <cell r="N4422">
            <v>2022</v>
          </cell>
          <cell r="AA4422">
            <v>2692.2</v>
          </cell>
          <cell r="AH4422" t="str">
            <v>Mearuring &amp; Regulation Stations</v>
          </cell>
        </row>
        <row r="4423">
          <cell r="N4423">
            <v>2019</v>
          </cell>
          <cell r="AA4423">
            <v>0</v>
          </cell>
          <cell r="AH4423" t="str">
            <v>Mearuring &amp; Regulation Stations</v>
          </cell>
        </row>
        <row r="4424">
          <cell r="N4424">
            <v>2024</v>
          </cell>
          <cell r="AA4424">
            <v>0</v>
          </cell>
          <cell r="AH4424" t="str">
            <v>Mearuring &amp; Regulation Stations</v>
          </cell>
        </row>
        <row r="4425">
          <cell r="N4425">
            <v>2022</v>
          </cell>
          <cell r="AA4425">
            <v>0</v>
          </cell>
          <cell r="AH4425" t="str">
            <v>Mearuring &amp; Regulation Stations</v>
          </cell>
        </row>
        <row r="4426">
          <cell r="N4426">
            <v>2019</v>
          </cell>
          <cell r="AA4426">
            <v>0</v>
          </cell>
          <cell r="AH4426" t="str">
            <v>Equipment/Vehicles</v>
          </cell>
        </row>
        <row r="4427">
          <cell r="N4427">
            <v>2022</v>
          </cell>
          <cell r="AA4427">
            <v>0</v>
          </cell>
          <cell r="AH4427" t="str">
            <v>Equipment/Vehicles</v>
          </cell>
        </row>
        <row r="4428">
          <cell r="N4428">
            <v>2021</v>
          </cell>
          <cell r="AA4428">
            <v>0</v>
          </cell>
          <cell r="AH4428" t="str">
            <v>Equipment/Vehicles</v>
          </cell>
        </row>
        <row r="4429">
          <cell r="N4429">
            <v>2019</v>
          </cell>
          <cell r="AA4429">
            <v>0</v>
          </cell>
          <cell r="AH4429" t="str">
            <v>Equipment/Vehicles</v>
          </cell>
        </row>
        <row r="4430">
          <cell r="N4430">
            <v>2019</v>
          </cell>
          <cell r="AA4430">
            <v>46700.91</v>
          </cell>
          <cell r="AH4430" t="str">
            <v>Equipment/Vehicles</v>
          </cell>
        </row>
        <row r="4431">
          <cell r="N4431">
            <v>2020</v>
          </cell>
          <cell r="AA4431">
            <v>32302</v>
          </cell>
          <cell r="AH4431" t="str">
            <v>Equipment/Vehicles</v>
          </cell>
        </row>
        <row r="4432">
          <cell r="N4432">
            <v>2021</v>
          </cell>
          <cell r="AA4432">
            <v>0</v>
          </cell>
          <cell r="AH4432" t="str">
            <v>Improvements to Property</v>
          </cell>
        </row>
        <row r="4433">
          <cell r="N4433">
            <v>2019</v>
          </cell>
          <cell r="AA4433">
            <v>5383.08</v>
          </cell>
          <cell r="AH4433" t="str">
            <v>Improvements to Property</v>
          </cell>
        </row>
        <row r="4434">
          <cell r="N4434">
            <v>2019</v>
          </cell>
          <cell r="AA4434">
            <v>0</v>
          </cell>
          <cell r="AH4434" t="str">
            <v>Improvements to Property</v>
          </cell>
        </row>
        <row r="4435">
          <cell r="N4435">
            <v>2024</v>
          </cell>
          <cell r="AA4435">
            <v>35664</v>
          </cell>
          <cell r="AH4435" t="str">
            <v>Improvements to Property</v>
          </cell>
        </row>
        <row r="4436">
          <cell r="N4436">
            <v>2022</v>
          </cell>
          <cell r="AA4436">
            <v>33948</v>
          </cell>
          <cell r="AH4436" t="str">
            <v>Improvements to Property</v>
          </cell>
        </row>
        <row r="4437">
          <cell r="N4437">
            <v>2021</v>
          </cell>
          <cell r="AA4437">
            <v>0</v>
          </cell>
          <cell r="AH4437" t="str">
            <v>Improvements to Property</v>
          </cell>
        </row>
        <row r="4438">
          <cell r="N4438">
            <v>2022</v>
          </cell>
          <cell r="AA4438">
            <v>0</v>
          </cell>
          <cell r="AH4438" t="str">
            <v>System Improvements</v>
          </cell>
        </row>
        <row r="4439">
          <cell r="N4439">
            <v>2024</v>
          </cell>
          <cell r="AA4439">
            <v>0</v>
          </cell>
          <cell r="AH4439" t="str">
            <v>System Improvements</v>
          </cell>
        </row>
        <row r="4440">
          <cell r="N4440">
            <v>2024</v>
          </cell>
          <cell r="AA4440">
            <v>182075</v>
          </cell>
          <cell r="AH4440" t="str">
            <v>System Improvements</v>
          </cell>
        </row>
        <row r="4441">
          <cell r="N4441">
            <v>2023</v>
          </cell>
          <cell r="AA4441">
            <v>177635</v>
          </cell>
          <cell r="AH4441" t="str">
            <v>System Improvements</v>
          </cell>
        </row>
        <row r="4442">
          <cell r="N4442">
            <v>2022</v>
          </cell>
          <cell r="AA4442">
            <v>0</v>
          </cell>
          <cell r="AH4442" t="str">
            <v>System Improvements</v>
          </cell>
        </row>
        <row r="4443">
          <cell r="N4443">
            <v>2022</v>
          </cell>
          <cell r="AA4443">
            <v>0</v>
          </cell>
          <cell r="AH4443" t="str">
            <v>System Improvements</v>
          </cell>
        </row>
        <row r="4444">
          <cell r="N4444">
            <v>2019</v>
          </cell>
          <cell r="AA4444">
            <v>0</v>
          </cell>
          <cell r="AH4444" t="str">
            <v>System Improvements</v>
          </cell>
        </row>
        <row r="4445">
          <cell r="N4445">
            <v>2023</v>
          </cell>
          <cell r="AA4445">
            <v>0</v>
          </cell>
          <cell r="AH4445" t="str">
            <v>System Improvements</v>
          </cell>
        </row>
        <row r="4446">
          <cell r="N4446">
            <v>2022</v>
          </cell>
          <cell r="AA4446">
            <v>0</v>
          </cell>
          <cell r="AH4446" t="str">
            <v>System Improvements</v>
          </cell>
        </row>
        <row r="4447">
          <cell r="N4447">
            <v>2020</v>
          </cell>
          <cell r="AA4447">
            <v>0</v>
          </cell>
          <cell r="AH4447" t="str">
            <v>Equipment/Vehicles</v>
          </cell>
        </row>
        <row r="4448">
          <cell r="N4448">
            <v>2022</v>
          </cell>
          <cell r="AA4448">
            <v>0</v>
          </cell>
          <cell r="AH4448" t="str">
            <v>Equipment/Vehicles</v>
          </cell>
        </row>
        <row r="4449">
          <cell r="N4449">
            <v>2023</v>
          </cell>
          <cell r="AA4449">
            <v>0</v>
          </cell>
          <cell r="AH4449" t="str">
            <v>Equipment/Vehicles</v>
          </cell>
        </row>
        <row r="4450">
          <cell r="N4450">
            <v>2019</v>
          </cell>
          <cell r="AA4450">
            <v>0</v>
          </cell>
          <cell r="AH4450" t="str">
            <v>Equipment/Vehicles</v>
          </cell>
        </row>
        <row r="4451">
          <cell r="N4451">
            <v>2024</v>
          </cell>
          <cell r="AA4451">
            <v>0</v>
          </cell>
          <cell r="AH4451" t="str">
            <v>Equipment/Vehicles</v>
          </cell>
        </row>
        <row r="4452">
          <cell r="N4452">
            <v>2023</v>
          </cell>
          <cell r="AA4452">
            <v>0</v>
          </cell>
          <cell r="AH4452" t="str">
            <v>Equipment/Vehicles</v>
          </cell>
        </row>
        <row r="4453">
          <cell r="N4453">
            <v>2022</v>
          </cell>
          <cell r="AA4453">
            <v>0</v>
          </cell>
          <cell r="AH4453" t="str">
            <v>Equipment/Vehicles</v>
          </cell>
        </row>
        <row r="4454">
          <cell r="N4454">
            <v>2022</v>
          </cell>
          <cell r="AA4454">
            <v>0</v>
          </cell>
          <cell r="AH4454" t="str">
            <v>Equipment/Vehicles</v>
          </cell>
        </row>
        <row r="4455">
          <cell r="N4455">
            <v>2021</v>
          </cell>
          <cell r="AA4455">
            <v>0</v>
          </cell>
          <cell r="AH4455" t="str">
            <v>Cast Iron/Bare Steel and PPP</v>
          </cell>
        </row>
        <row r="4456">
          <cell r="N4456">
            <v>2019</v>
          </cell>
          <cell r="AA4456">
            <v>0</v>
          </cell>
          <cell r="AH4456" t="str">
            <v>Cast Iron/Bare Steel and PPP</v>
          </cell>
        </row>
        <row r="4457">
          <cell r="N4457">
            <v>2022</v>
          </cell>
          <cell r="AA4457">
            <v>0</v>
          </cell>
          <cell r="AH4457" t="str">
            <v>Cast Iron/Bare Steel and PPP</v>
          </cell>
        </row>
        <row r="4458">
          <cell r="N4458">
            <v>2020</v>
          </cell>
          <cell r="AA4458">
            <v>0</v>
          </cell>
          <cell r="AH4458" t="str">
            <v>Cast Iron/Bare Steel and PPP</v>
          </cell>
        </row>
        <row r="4459">
          <cell r="N4459">
            <v>2022</v>
          </cell>
          <cell r="AA4459">
            <v>0</v>
          </cell>
          <cell r="AH4459" t="str">
            <v>Cast Iron/Bare Steel and PPP</v>
          </cell>
        </row>
        <row r="4460">
          <cell r="N4460">
            <v>2022</v>
          </cell>
          <cell r="AA4460">
            <v>0</v>
          </cell>
          <cell r="AH4460" t="str">
            <v>Cast Iron/Bare Steel and PPP</v>
          </cell>
        </row>
        <row r="4461">
          <cell r="N4461">
            <v>2020</v>
          </cell>
          <cell r="AA4461">
            <v>0</v>
          </cell>
          <cell r="AH4461" t="str">
            <v>System Improvements</v>
          </cell>
        </row>
        <row r="4462">
          <cell r="N4462">
            <v>2023</v>
          </cell>
          <cell r="AA4462">
            <v>0</v>
          </cell>
          <cell r="AH4462" t="str">
            <v>System Improvements</v>
          </cell>
        </row>
        <row r="4463">
          <cell r="N4463">
            <v>2022</v>
          </cell>
          <cell r="AA4463">
            <v>0</v>
          </cell>
          <cell r="AH4463" t="str">
            <v>System Improvements</v>
          </cell>
        </row>
        <row r="4464">
          <cell r="N4464">
            <v>2024</v>
          </cell>
          <cell r="AA4464">
            <v>0</v>
          </cell>
          <cell r="AH4464" t="str">
            <v>System Improvements</v>
          </cell>
        </row>
        <row r="4465">
          <cell r="N4465">
            <v>2019</v>
          </cell>
          <cell r="AA4465">
            <v>0</v>
          </cell>
          <cell r="AH4465" t="str">
            <v>System Improvements</v>
          </cell>
        </row>
        <row r="4466">
          <cell r="N4466">
            <v>2022</v>
          </cell>
          <cell r="AA4466">
            <v>27599</v>
          </cell>
          <cell r="AH4466" t="str">
            <v>System Improvements</v>
          </cell>
        </row>
        <row r="4467">
          <cell r="N4467">
            <v>2024</v>
          </cell>
          <cell r="AA4467">
            <v>0</v>
          </cell>
          <cell r="AH4467" t="str">
            <v>System Improvements</v>
          </cell>
        </row>
        <row r="4468">
          <cell r="N4468">
            <v>2022</v>
          </cell>
          <cell r="AA4468">
            <v>0</v>
          </cell>
          <cell r="AH4468" t="str">
            <v>System Improvements</v>
          </cell>
        </row>
        <row r="4469">
          <cell r="N4469">
            <v>2020</v>
          </cell>
          <cell r="AA4469">
            <v>0</v>
          </cell>
          <cell r="AH4469" t="str">
            <v>System Improvements</v>
          </cell>
        </row>
        <row r="4470">
          <cell r="N4470">
            <v>2021</v>
          </cell>
          <cell r="AA4470">
            <v>0</v>
          </cell>
          <cell r="AH4470" t="str">
            <v>System Improvements</v>
          </cell>
        </row>
        <row r="4471">
          <cell r="N4471">
            <v>2022</v>
          </cell>
          <cell r="AA4471">
            <v>0</v>
          </cell>
          <cell r="AH4471" t="str">
            <v>System Improvements</v>
          </cell>
        </row>
        <row r="4472">
          <cell r="N4472">
            <v>2020</v>
          </cell>
          <cell r="AA4472">
            <v>0</v>
          </cell>
          <cell r="AH4472" t="str">
            <v>System Improvements</v>
          </cell>
        </row>
        <row r="4473">
          <cell r="N4473">
            <v>2021</v>
          </cell>
          <cell r="AA4473">
            <v>5256</v>
          </cell>
          <cell r="AH4473" t="str">
            <v>System Improvements</v>
          </cell>
        </row>
        <row r="4474">
          <cell r="N4474">
            <v>2024</v>
          </cell>
          <cell r="AA4474">
            <v>0</v>
          </cell>
          <cell r="AH4474" t="str">
            <v>System Improvements</v>
          </cell>
        </row>
        <row r="4475">
          <cell r="N4475">
            <v>2022</v>
          </cell>
          <cell r="AA4475">
            <v>0</v>
          </cell>
          <cell r="AH4475" t="str">
            <v>System Improvements</v>
          </cell>
        </row>
        <row r="4476">
          <cell r="N4476">
            <v>2020</v>
          </cell>
          <cell r="AA4476">
            <v>0</v>
          </cell>
          <cell r="AH4476" t="str">
            <v>System Improvements</v>
          </cell>
        </row>
        <row r="4477">
          <cell r="N4477">
            <v>2022</v>
          </cell>
          <cell r="AA4477">
            <v>0</v>
          </cell>
          <cell r="AH4477" t="str">
            <v>System Improvements</v>
          </cell>
        </row>
        <row r="4478">
          <cell r="N4478">
            <v>2023</v>
          </cell>
          <cell r="AA4478">
            <v>0</v>
          </cell>
          <cell r="AH4478" t="str">
            <v>System Improvements</v>
          </cell>
        </row>
        <row r="4479">
          <cell r="N4479">
            <v>2022</v>
          </cell>
          <cell r="AA4479">
            <v>102300</v>
          </cell>
          <cell r="AH4479" t="str">
            <v>System Improvements</v>
          </cell>
        </row>
        <row r="4480">
          <cell r="N4480">
            <v>2022</v>
          </cell>
          <cell r="AA4480">
            <v>0</v>
          </cell>
          <cell r="AH4480" t="str">
            <v>Equipment/Vehicles</v>
          </cell>
        </row>
        <row r="4481">
          <cell r="N4481">
            <v>2024</v>
          </cell>
          <cell r="AA4481">
            <v>0</v>
          </cell>
          <cell r="AH4481" t="str">
            <v>Equipment/Vehicles</v>
          </cell>
        </row>
        <row r="4482">
          <cell r="N4482">
            <v>2024</v>
          </cell>
          <cell r="AA4482">
            <v>0</v>
          </cell>
          <cell r="AH4482" t="str">
            <v>Equipment/Vehicles</v>
          </cell>
        </row>
        <row r="4483">
          <cell r="N4483">
            <v>2021</v>
          </cell>
          <cell r="AA4483">
            <v>0</v>
          </cell>
          <cell r="AH4483" t="str">
            <v>System Improvements</v>
          </cell>
        </row>
        <row r="4484">
          <cell r="N4484">
            <v>2024</v>
          </cell>
          <cell r="AA4484">
            <v>0</v>
          </cell>
          <cell r="AH4484" t="str">
            <v>System Improvements</v>
          </cell>
        </row>
        <row r="4485">
          <cell r="N4485">
            <v>2021</v>
          </cell>
          <cell r="AA4485">
            <v>0</v>
          </cell>
          <cell r="AH4485" t="str">
            <v>System Improvements</v>
          </cell>
        </row>
        <row r="4486">
          <cell r="N4486">
            <v>2020</v>
          </cell>
          <cell r="AA4486">
            <v>0</v>
          </cell>
          <cell r="AH4486" t="str">
            <v>System Improvements</v>
          </cell>
        </row>
        <row r="4487">
          <cell r="N4487">
            <v>2024</v>
          </cell>
          <cell r="AA4487">
            <v>53736</v>
          </cell>
          <cell r="AH4487" t="str">
            <v>System Improvements</v>
          </cell>
        </row>
        <row r="4488">
          <cell r="N4488">
            <v>2020</v>
          </cell>
          <cell r="AA4488">
            <v>48684</v>
          </cell>
          <cell r="AH4488" t="str">
            <v>System Improvements</v>
          </cell>
        </row>
        <row r="4489">
          <cell r="N4489">
            <v>2020</v>
          </cell>
          <cell r="AA4489">
            <v>0</v>
          </cell>
          <cell r="AH4489" t="str">
            <v>System Improvements</v>
          </cell>
        </row>
        <row r="4490">
          <cell r="N4490">
            <v>2021</v>
          </cell>
          <cell r="AA4490">
            <v>0</v>
          </cell>
          <cell r="AH4490" t="str">
            <v>System Improvements</v>
          </cell>
        </row>
        <row r="4491">
          <cell r="N4491">
            <v>2019</v>
          </cell>
          <cell r="AA4491">
            <v>0</v>
          </cell>
          <cell r="AH4491" t="str">
            <v>System Improvements</v>
          </cell>
        </row>
        <row r="4492">
          <cell r="N4492">
            <v>2020</v>
          </cell>
          <cell r="AA4492">
            <v>0</v>
          </cell>
          <cell r="AH4492" t="str">
            <v>Improvements to Property</v>
          </cell>
        </row>
        <row r="4493">
          <cell r="N4493">
            <v>2022</v>
          </cell>
          <cell r="AA4493">
            <v>0</v>
          </cell>
          <cell r="AH4493" t="str">
            <v>Improvements to Property</v>
          </cell>
        </row>
        <row r="4494">
          <cell r="N4494">
            <v>2020</v>
          </cell>
          <cell r="AA4494">
            <v>0</v>
          </cell>
          <cell r="AH4494" t="str">
            <v>Improvements to Property</v>
          </cell>
        </row>
        <row r="4495">
          <cell r="N4495">
            <v>2022</v>
          </cell>
          <cell r="AA4495">
            <v>0</v>
          </cell>
          <cell r="AH4495" t="str">
            <v>Improvements to Property</v>
          </cell>
        </row>
        <row r="4496">
          <cell r="N4496">
            <v>2023</v>
          </cell>
          <cell r="AA4496">
            <v>0</v>
          </cell>
          <cell r="AH4496" t="str">
            <v>Improvements to Property</v>
          </cell>
        </row>
        <row r="4497">
          <cell r="N4497">
            <v>2019</v>
          </cell>
          <cell r="AA4497">
            <v>0</v>
          </cell>
          <cell r="AH4497" t="str">
            <v>Improvements to Property</v>
          </cell>
        </row>
        <row r="4498">
          <cell r="N4498">
            <v>2020</v>
          </cell>
          <cell r="AA4498">
            <v>0</v>
          </cell>
          <cell r="AH4498" t="str">
            <v>Improvements to Property</v>
          </cell>
        </row>
        <row r="4499">
          <cell r="N4499">
            <v>2023</v>
          </cell>
          <cell r="AA4499">
            <v>0</v>
          </cell>
          <cell r="AH4499" t="str">
            <v>Improvements to Property</v>
          </cell>
        </row>
        <row r="4500">
          <cell r="N4500">
            <v>2019</v>
          </cell>
          <cell r="AA4500">
            <v>0</v>
          </cell>
          <cell r="AH4500" t="str">
            <v>System Improvements</v>
          </cell>
        </row>
        <row r="4501">
          <cell r="N4501">
            <v>2021</v>
          </cell>
          <cell r="AA4501">
            <v>951836.73</v>
          </cell>
          <cell r="AH4501" t="str">
            <v>System Improvements</v>
          </cell>
        </row>
        <row r="4502">
          <cell r="N4502">
            <v>2022</v>
          </cell>
          <cell r="AA4502">
            <v>0</v>
          </cell>
          <cell r="AH4502" t="str">
            <v>System Improvements</v>
          </cell>
        </row>
        <row r="4503">
          <cell r="N4503">
            <v>2019</v>
          </cell>
          <cell r="AA4503">
            <v>0</v>
          </cell>
          <cell r="AH4503" t="str">
            <v>System Improvements</v>
          </cell>
        </row>
        <row r="4504">
          <cell r="N4504">
            <v>2019</v>
          </cell>
          <cell r="AA4504">
            <v>73949.789999999994</v>
          </cell>
          <cell r="AH4504" t="str">
            <v>System Improvements</v>
          </cell>
        </row>
        <row r="4505">
          <cell r="N4505">
            <v>2023</v>
          </cell>
          <cell r="AA4505">
            <v>52632.81</v>
          </cell>
          <cell r="AH4505" t="str">
            <v>System Improvements</v>
          </cell>
        </row>
        <row r="4506">
          <cell r="N4506">
            <v>2024</v>
          </cell>
          <cell r="AA4506">
            <v>53948.63</v>
          </cell>
          <cell r="AH4506" t="str">
            <v>System Improvements</v>
          </cell>
        </row>
        <row r="4507">
          <cell r="N4507">
            <v>2023</v>
          </cell>
          <cell r="AA4507">
            <v>0</v>
          </cell>
          <cell r="AH4507" t="str">
            <v>System Improvements</v>
          </cell>
        </row>
        <row r="4508">
          <cell r="N4508">
            <v>2024</v>
          </cell>
          <cell r="AA4508">
            <v>0</v>
          </cell>
          <cell r="AH4508" t="str">
            <v>System Improvements</v>
          </cell>
        </row>
        <row r="4509">
          <cell r="N4509">
            <v>2021</v>
          </cell>
          <cell r="AA4509">
            <v>0</v>
          </cell>
          <cell r="AH4509" t="str">
            <v>Mearuring &amp; Regulation Stations</v>
          </cell>
        </row>
        <row r="4510">
          <cell r="N4510">
            <v>2024</v>
          </cell>
          <cell r="AA4510">
            <v>0</v>
          </cell>
          <cell r="AH4510" t="str">
            <v>Mearuring &amp; Regulation Stations</v>
          </cell>
        </row>
        <row r="4511">
          <cell r="N4511">
            <v>2022</v>
          </cell>
          <cell r="AA4511">
            <v>0</v>
          </cell>
          <cell r="AH4511" t="str">
            <v>Mearuring &amp; Regulation Stations</v>
          </cell>
        </row>
        <row r="4512">
          <cell r="N4512">
            <v>2024</v>
          </cell>
          <cell r="AA4512">
            <v>0</v>
          </cell>
          <cell r="AH4512" t="str">
            <v>Mearuring &amp; Regulation Stations</v>
          </cell>
        </row>
        <row r="4513">
          <cell r="N4513">
            <v>2019</v>
          </cell>
          <cell r="AA4513">
            <v>0</v>
          </cell>
          <cell r="AH4513" t="str">
            <v>Mearuring &amp; Regulation Stations</v>
          </cell>
        </row>
        <row r="4514">
          <cell r="N4514">
            <v>2022</v>
          </cell>
          <cell r="AA4514">
            <v>0</v>
          </cell>
          <cell r="AH4514" t="str">
            <v>Mearuring &amp; Regulation Stations</v>
          </cell>
        </row>
        <row r="4515">
          <cell r="N4515">
            <v>2020</v>
          </cell>
          <cell r="AA4515">
            <v>0</v>
          </cell>
          <cell r="AH4515" t="str">
            <v>Mearuring &amp; Regulation Stations</v>
          </cell>
        </row>
        <row r="4516">
          <cell r="N4516">
            <v>2023</v>
          </cell>
          <cell r="AA4516">
            <v>0</v>
          </cell>
          <cell r="AH4516" t="str">
            <v>Mearuring &amp; Regulation Stations</v>
          </cell>
        </row>
        <row r="4517">
          <cell r="N4517">
            <v>2021</v>
          </cell>
          <cell r="AA4517">
            <v>0</v>
          </cell>
          <cell r="AH4517" t="str">
            <v>Mearuring &amp; Regulation Stations</v>
          </cell>
        </row>
        <row r="4518">
          <cell r="N4518">
            <v>2021</v>
          </cell>
          <cell r="AA4518">
            <v>0</v>
          </cell>
          <cell r="AH4518" t="str">
            <v>Software</v>
          </cell>
        </row>
        <row r="4519">
          <cell r="N4519">
            <v>2019</v>
          </cell>
          <cell r="AA4519">
            <v>1122.5999999999999</v>
          </cell>
          <cell r="AH4519" t="str">
            <v>Software</v>
          </cell>
        </row>
        <row r="4520">
          <cell r="N4520">
            <v>2022</v>
          </cell>
          <cell r="AA4520">
            <v>0</v>
          </cell>
          <cell r="AH4520" t="str">
            <v>Software</v>
          </cell>
        </row>
        <row r="4521">
          <cell r="N4521">
            <v>2019</v>
          </cell>
          <cell r="AA4521">
            <v>0</v>
          </cell>
          <cell r="AH4521" t="str">
            <v>Software</v>
          </cell>
        </row>
        <row r="4522">
          <cell r="N4522">
            <v>2024</v>
          </cell>
          <cell r="AA4522">
            <v>0</v>
          </cell>
          <cell r="AH4522" t="str">
            <v>System Improvements</v>
          </cell>
        </row>
        <row r="4523">
          <cell r="N4523">
            <v>2020</v>
          </cell>
          <cell r="AA4523">
            <v>0</v>
          </cell>
          <cell r="AH4523" t="str">
            <v>System Improvements</v>
          </cell>
        </row>
        <row r="4524">
          <cell r="N4524">
            <v>2020</v>
          </cell>
          <cell r="AA4524">
            <v>0</v>
          </cell>
          <cell r="AH4524" t="str">
            <v>System Improvements</v>
          </cell>
        </row>
        <row r="4525">
          <cell r="N4525">
            <v>2024</v>
          </cell>
          <cell r="AA4525">
            <v>0</v>
          </cell>
          <cell r="AH4525" t="str">
            <v>System Improvements</v>
          </cell>
        </row>
        <row r="4526">
          <cell r="N4526">
            <v>2022</v>
          </cell>
          <cell r="AA4526">
            <v>0</v>
          </cell>
          <cell r="AH4526" t="str">
            <v>System Improvements</v>
          </cell>
        </row>
        <row r="4527">
          <cell r="N4527">
            <v>2024</v>
          </cell>
          <cell r="AA4527">
            <v>107484</v>
          </cell>
          <cell r="AH4527" t="str">
            <v>System Improvements</v>
          </cell>
        </row>
        <row r="4528">
          <cell r="N4528">
            <v>2023</v>
          </cell>
          <cell r="AA4528">
            <v>0</v>
          </cell>
          <cell r="AH4528" t="str">
            <v>System Improvements</v>
          </cell>
        </row>
        <row r="4529">
          <cell r="N4529">
            <v>2024</v>
          </cell>
          <cell r="AA4529">
            <v>0</v>
          </cell>
          <cell r="AH4529" t="str">
            <v>System Improvements</v>
          </cell>
        </row>
        <row r="4530">
          <cell r="N4530">
            <v>2021</v>
          </cell>
          <cell r="AA4530">
            <v>0</v>
          </cell>
          <cell r="AH4530" t="str">
            <v>System Improvements</v>
          </cell>
        </row>
        <row r="4531">
          <cell r="N4531">
            <v>2023</v>
          </cell>
          <cell r="AA4531">
            <v>5520</v>
          </cell>
          <cell r="AH4531" t="str">
            <v>System Improvements</v>
          </cell>
        </row>
        <row r="4532">
          <cell r="N4532">
            <v>2024</v>
          </cell>
          <cell r="AA4532">
            <v>59436</v>
          </cell>
          <cell r="AH4532" t="str">
            <v>Improvements to Property</v>
          </cell>
        </row>
        <row r="4533">
          <cell r="N4533">
            <v>2021</v>
          </cell>
          <cell r="AA4533">
            <v>0</v>
          </cell>
          <cell r="AH4533" t="str">
            <v>Improvements to Property</v>
          </cell>
        </row>
        <row r="4534">
          <cell r="N4534">
            <v>2023</v>
          </cell>
          <cell r="AA4534">
            <v>0</v>
          </cell>
          <cell r="AH4534" t="str">
            <v>Meters and Regulators</v>
          </cell>
        </row>
        <row r="4535">
          <cell r="N4535">
            <v>2020</v>
          </cell>
          <cell r="AA4535">
            <v>0</v>
          </cell>
          <cell r="AH4535" t="str">
            <v>Meters and Regulators</v>
          </cell>
        </row>
        <row r="4536">
          <cell r="N4536">
            <v>2023</v>
          </cell>
          <cell r="AA4536">
            <v>0</v>
          </cell>
          <cell r="AH4536" t="str">
            <v>Meters and Regulators</v>
          </cell>
        </row>
        <row r="4537">
          <cell r="N4537">
            <v>2020</v>
          </cell>
          <cell r="AA4537">
            <v>0</v>
          </cell>
          <cell r="AH4537" t="str">
            <v>Meters and Regulators</v>
          </cell>
        </row>
        <row r="4538">
          <cell r="N4538">
            <v>2019</v>
          </cell>
          <cell r="AA4538">
            <v>0</v>
          </cell>
          <cell r="AH4538" t="str">
            <v>Meters and Regulators</v>
          </cell>
        </row>
        <row r="4539">
          <cell r="N4539">
            <v>2021</v>
          </cell>
          <cell r="AA4539">
            <v>0</v>
          </cell>
          <cell r="AH4539" t="str">
            <v>Meters and Regulators</v>
          </cell>
        </row>
        <row r="4540">
          <cell r="N4540">
            <v>2024</v>
          </cell>
          <cell r="AA4540">
            <v>0</v>
          </cell>
          <cell r="AH4540" t="str">
            <v>Meters and Regulators</v>
          </cell>
        </row>
        <row r="4541">
          <cell r="N4541">
            <v>2020</v>
          </cell>
          <cell r="AA4541">
            <v>52535</v>
          </cell>
          <cell r="AH4541" t="str">
            <v>Meters and Regulators</v>
          </cell>
        </row>
        <row r="4542">
          <cell r="N4542">
            <v>2022</v>
          </cell>
          <cell r="AA4542">
            <v>0</v>
          </cell>
          <cell r="AH4542" t="str">
            <v>Meters and Regulators</v>
          </cell>
        </row>
        <row r="4543">
          <cell r="N4543">
            <v>2024</v>
          </cell>
          <cell r="AA4543">
            <v>0</v>
          </cell>
          <cell r="AH4543" t="str">
            <v>Improvements to Property</v>
          </cell>
        </row>
        <row r="4544">
          <cell r="N4544">
            <v>2023</v>
          </cell>
          <cell r="AA4544">
            <v>0</v>
          </cell>
          <cell r="AH4544" t="str">
            <v>Improvements to Property</v>
          </cell>
        </row>
        <row r="4545">
          <cell r="N4545">
            <v>2020</v>
          </cell>
          <cell r="AA4545">
            <v>0</v>
          </cell>
          <cell r="AH4545" t="str">
            <v>Improvements to Property</v>
          </cell>
        </row>
        <row r="4546">
          <cell r="N4546">
            <v>2024</v>
          </cell>
          <cell r="AA4546">
            <v>0</v>
          </cell>
          <cell r="AH4546" t="str">
            <v>Improvements to Property</v>
          </cell>
        </row>
        <row r="4547">
          <cell r="N4547">
            <v>2021</v>
          </cell>
          <cell r="AA4547">
            <v>0</v>
          </cell>
          <cell r="AH4547" t="str">
            <v>Improvements to Property</v>
          </cell>
        </row>
        <row r="4548">
          <cell r="N4548">
            <v>2021</v>
          </cell>
          <cell r="AA4548">
            <v>0</v>
          </cell>
          <cell r="AH4548" t="str">
            <v>Improvements to Property</v>
          </cell>
        </row>
        <row r="4549">
          <cell r="N4549">
            <v>2022</v>
          </cell>
          <cell r="AA4549">
            <v>0</v>
          </cell>
          <cell r="AH4549" t="str">
            <v>Mearuring &amp; Regulation Stations</v>
          </cell>
        </row>
        <row r="4550">
          <cell r="N4550">
            <v>2023</v>
          </cell>
          <cell r="AA4550">
            <v>52667.040000000001</v>
          </cell>
          <cell r="AH4550" t="str">
            <v>Mearuring &amp; Regulation Stations</v>
          </cell>
        </row>
        <row r="4551">
          <cell r="N4551">
            <v>2019</v>
          </cell>
          <cell r="AA4551">
            <v>497.3</v>
          </cell>
          <cell r="AH4551" t="str">
            <v>Mearuring &amp; Regulation Stations</v>
          </cell>
        </row>
        <row r="4552">
          <cell r="N4552">
            <v>2023</v>
          </cell>
          <cell r="AA4552">
            <v>0</v>
          </cell>
          <cell r="AH4552" t="str">
            <v>Mearuring &amp; Regulation Stations</v>
          </cell>
        </row>
        <row r="4553">
          <cell r="N4553">
            <v>2021</v>
          </cell>
          <cell r="AA4553">
            <v>0</v>
          </cell>
          <cell r="AH4553" t="str">
            <v>Mearuring &amp; Regulation Stations</v>
          </cell>
        </row>
        <row r="4554">
          <cell r="N4554">
            <v>2019</v>
          </cell>
          <cell r="AA4554">
            <v>75.17</v>
          </cell>
          <cell r="AH4554" t="str">
            <v>Mearuring &amp; Regulation Stations</v>
          </cell>
        </row>
        <row r="4555">
          <cell r="N4555">
            <v>2019</v>
          </cell>
          <cell r="AA4555">
            <v>0</v>
          </cell>
          <cell r="AH4555" t="str">
            <v>Municipal Improvements</v>
          </cell>
        </row>
        <row r="4556">
          <cell r="N4556">
            <v>2024</v>
          </cell>
          <cell r="AA4556">
            <v>40200</v>
          </cell>
          <cell r="AH4556" t="str">
            <v>Municipal Improvements</v>
          </cell>
        </row>
        <row r="4557">
          <cell r="N4557">
            <v>2023</v>
          </cell>
          <cell r="AA4557">
            <v>38292</v>
          </cell>
          <cell r="AH4557" t="str">
            <v>Municipal Improvements</v>
          </cell>
        </row>
        <row r="4558">
          <cell r="N4558">
            <v>2022</v>
          </cell>
          <cell r="AA4558">
            <v>36468</v>
          </cell>
          <cell r="AH4558" t="str">
            <v>Municipal Improvements</v>
          </cell>
        </row>
        <row r="4559">
          <cell r="N4559">
            <v>2024</v>
          </cell>
          <cell r="AA4559">
            <v>0</v>
          </cell>
          <cell r="AH4559" t="str">
            <v>Municipal Improvements</v>
          </cell>
        </row>
        <row r="4560">
          <cell r="N4560">
            <v>2020</v>
          </cell>
          <cell r="AA4560">
            <v>0</v>
          </cell>
          <cell r="AH4560" t="str">
            <v>Municipal Improvements</v>
          </cell>
        </row>
        <row r="4561">
          <cell r="N4561">
            <v>2024</v>
          </cell>
          <cell r="AA4561">
            <v>0</v>
          </cell>
          <cell r="AH4561" t="str">
            <v>Municipal Improvements</v>
          </cell>
        </row>
        <row r="4562">
          <cell r="N4562">
            <v>2020</v>
          </cell>
          <cell r="AA4562">
            <v>0</v>
          </cell>
          <cell r="AH4562" t="str">
            <v>Municipal Improvements</v>
          </cell>
        </row>
        <row r="4563">
          <cell r="N4563">
            <v>2022</v>
          </cell>
          <cell r="AA4563">
            <v>0</v>
          </cell>
          <cell r="AH4563" t="str">
            <v>Municipal Improvements</v>
          </cell>
        </row>
        <row r="4564">
          <cell r="N4564">
            <v>2019</v>
          </cell>
          <cell r="AA4564">
            <v>4.0599999999999996</v>
          </cell>
          <cell r="AH4564" t="str">
            <v>Municipal Improvements</v>
          </cell>
        </row>
        <row r="4565">
          <cell r="N4565">
            <v>2020</v>
          </cell>
          <cell r="AA4565">
            <v>0</v>
          </cell>
          <cell r="AH4565" t="str">
            <v>Municipal Improvements</v>
          </cell>
        </row>
        <row r="4566">
          <cell r="N4566">
            <v>2023</v>
          </cell>
          <cell r="AA4566">
            <v>734040.99</v>
          </cell>
          <cell r="AH4566" t="str">
            <v>System Improvements</v>
          </cell>
        </row>
        <row r="4567">
          <cell r="N4567">
            <v>2023</v>
          </cell>
          <cell r="AA4567">
            <v>0</v>
          </cell>
          <cell r="AH4567" t="str">
            <v>System Improvements</v>
          </cell>
        </row>
        <row r="4568">
          <cell r="N4568">
            <v>2021</v>
          </cell>
          <cell r="AA4568">
            <v>28892.19</v>
          </cell>
          <cell r="AH4568" t="str">
            <v>System Improvements</v>
          </cell>
        </row>
        <row r="4569">
          <cell r="N4569">
            <v>2022</v>
          </cell>
          <cell r="AA4569">
            <v>0</v>
          </cell>
          <cell r="AH4569" t="str">
            <v>System Improvements</v>
          </cell>
        </row>
        <row r="4570">
          <cell r="N4570">
            <v>2019</v>
          </cell>
          <cell r="AA4570">
            <v>0</v>
          </cell>
          <cell r="AH4570" t="str">
            <v>System Improvements</v>
          </cell>
        </row>
        <row r="4571">
          <cell r="N4571">
            <v>2019</v>
          </cell>
          <cell r="AA4571">
            <v>1202.3800000000001</v>
          </cell>
          <cell r="AH4571" t="str">
            <v>System Improvements</v>
          </cell>
        </row>
        <row r="4572">
          <cell r="N4572">
            <v>2024</v>
          </cell>
          <cell r="AA4572">
            <v>0</v>
          </cell>
          <cell r="AH4572" t="str">
            <v>System Improvements</v>
          </cell>
        </row>
        <row r="4573">
          <cell r="N4573">
            <v>2024</v>
          </cell>
          <cell r="AA4573">
            <v>0</v>
          </cell>
          <cell r="AH4573" t="str">
            <v>System Improvements</v>
          </cell>
        </row>
        <row r="4574">
          <cell r="N4574">
            <v>2022</v>
          </cell>
          <cell r="AA4574">
            <v>0</v>
          </cell>
          <cell r="AH4574" t="str">
            <v>System Improvements</v>
          </cell>
        </row>
        <row r="4575">
          <cell r="N4575">
            <v>2020</v>
          </cell>
          <cell r="AA4575">
            <v>0</v>
          </cell>
          <cell r="AH4575" t="str">
            <v>System Improvements</v>
          </cell>
        </row>
        <row r="4576">
          <cell r="N4576">
            <v>2019</v>
          </cell>
          <cell r="AA4576">
            <v>140</v>
          </cell>
          <cell r="AH4576" t="str">
            <v>System Improvements</v>
          </cell>
        </row>
        <row r="4577">
          <cell r="N4577">
            <v>2019</v>
          </cell>
          <cell r="AA4577">
            <v>29871.94</v>
          </cell>
          <cell r="AH4577" t="str">
            <v>System Improvements</v>
          </cell>
        </row>
        <row r="4578">
          <cell r="N4578">
            <v>2022</v>
          </cell>
          <cell r="AA4578">
            <v>0</v>
          </cell>
          <cell r="AH4578" t="str">
            <v>System Improvements</v>
          </cell>
        </row>
        <row r="4579">
          <cell r="N4579">
            <v>2019</v>
          </cell>
          <cell r="AA4579">
            <v>0</v>
          </cell>
          <cell r="AH4579" t="str">
            <v>System Improvements</v>
          </cell>
        </row>
        <row r="4580">
          <cell r="N4580">
            <v>2022</v>
          </cell>
          <cell r="AA4580">
            <v>0</v>
          </cell>
          <cell r="AH4580" t="str">
            <v>System Improvements</v>
          </cell>
        </row>
        <row r="4581">
          <cell r="N4581">
            <v>2020</v>
          </cell>
          <cell r="AA4581">
            <v>0</v>
          </cell>
          <cell r="AH4581" t="str">
            <v>System Improvements</v>
          </cell>
        </row>
        <row r="4582">
          <cell r="N4582">
            <v>2024</v>
          </cell>
          <cell r="AA4582">
            <v>0</v>
          </cell>
          <cell r="AH4582" t="str">
            <v>System Improvements</v>
          </cell>
        </row>
        <row r="4583">
          <cell r="N4583">
            <v>2024</v>
          </cell>
          <cell r="AA4583">
            <v>379258.12</v>
          </cell>
          <cell r="AH4583" t="str">
            <v>System Improvements</v>
          </cell>
        </row>
        <row r="4584">
          <cell r="N4584">
            <v>2023</v>
          </cell>
          <cell r="AA4584">
            <v>370007.92</v>
          </cell>
          <cell r="AH4584" t="str">
            <v>System Improvements</v>
          </cell>
        </row>
        <row r="4585">
          <cell r="N4585">
            <v>2021</v>
          </cell>
          <cell r="AA4585">
            <v>0</v>
          </cell>
          <cell r="AH4585" t="str">
            <v>System Improvements</v>
          </cell>
        </row>
        <row r="4586">
          <cell r="N4586">
            <v>2020</v>
          </cell>
          <cell r="AA4586">
            <v>0</v>
          </cell>
          <cell r="AH4586" t="str">
            <v>Main and Service Extensions</v>
          </cell>
        </row>
        <row r="4587">
          <cell r="N4587">
            <v>2022</v>
          </cell>
          <cell r="AA4587">
            <v>0</v>
          </cell>
          <cell r="AH4587" t="str">
            <v>Main and Service Extensions</v>
          </cell>
        </row>
        <row r="4588">
          <cell r="N4588">
            <v>2019</v>
          </cell>
          <cell r="AA4588">
            <v>0</v>
          </cell>
          <cell r="AH4588" t="str">
            <v>Main and Service Extensions</v>
          </cell>
        </row>
        <row r="4589">
          <cell r="N4589">
            <v>2020</v>
          </cell>
          <cell r="AA4589">
            <v>0</v>
          </cell>
          <cell r="AH4589" t="str">
            <v>Main and Service Extensions</v>
          </cell>
        </row>
        <row r="4590">
          <cell r="N4590">
            <v>2021</v>
          </cell>
          <cell r="AA4590">
            <v>0</v>
          </cell>
          <cell r="AH4590" t="str">
            <v>Main and Service Extensions</v>
          </cell>
        </row>
        <row r="4591">
          <cell r="N4591">
            <v>2024</v>
          </cell>
          <cell r="AA4591">
            <v>0</v>
          </cell>
          <cell r="AH4591" t="str">
            <v>Main and Service Extensions</v>
          </cell>
        </row>
        <row r="4592">
          <cell r="N4592">
            <v>2023</v>
          </cell>
          <cell r="AA4592">
            <v>0</v>
          </cell>
          <cell r="AH4592" t="str">
            <v>Main and Service Extensions</v>
          </cell>
        </row>
        <row r="4593">
          <cell r="N4593">
            <v>2021</v>
          </cell>
          <cell r="AA4593">
            <v>0</v>
          </cell>
          <cell r="AH4593" t="str">
            <v>Main and Service Extensions</v>
          </cell>
        </row>
        <row r="4594">
          <cell r="N4594">
            <v>2022</v>
          </cell>
          <cell r="AA4594">
            <v>0</v>
          </cell>
          <cell r="AH4594" t="str">
            <v>Main and Service Extensions</v>
          </cell>
        </row>
        <row r="4595">
          <cell r="N4595">
            <v>2023</v>
          </cell>
          <cell r="AA4595">
            <v>0</v>
          </cell>
          <cell r="AH4595" t="str">
            <v>Main and Service Extensions</v>
          </cell>
        </row>
        <row r="4596">
          <cell r="N4596">
            <v>2024</v>
          </cell>
          <cell r="AA4596">
            <v>0</v>
          </cell>
          <cell r="AH4596" t="str">
            <v>Main and Service Extensions</v>
          </cell>
        </row>
        <row r="4597">
          <cell r="N4597">
            <v>2019</v>
          </cell>
          <cell r="AA4597">
            <v>0</v>
          </cell>
          <cell r="AH4597" t="str">
            <v>Main and Service Extensions</v>
          </cell>
        </row>
        <row r="4598">
          <cell r="N4598">
            <v>2022</v>
          </cell>
          <cell r="AA4598">
            <v>0</v>
          </cell>
          <cell r="AH4598" t="str">
            <v>Main and Service Extensions</v>
          </cell>
        </row>
        <row r="4599">
          <cell r="N4599">
            <v>2023</v>
          </cell>
          <cell r="AA4599">
            <v>0</v>
          </cell>
          <cell r="AH4599" t="str">
            <v>Main and Service Extensions</v>
          </cell>
        </row>
        <row r="4600">
          <cell r="N4600">
            <v>2024</v>
          </cell>
          <cell r="AA4600">
            <v>0</v>
          </cell>
          <cell r="AH4600" t="str">
            <v>Main and Service Extensions</v>
          </cell>
        </row>
        <row r="4601">
          <cell r="N4601">
            <v>2020</v>
          </cell>
          <cell r="AA4601">
            <v>0</v>
          </cell>
          <cell r="AH4601" t="str">
            <v>Main and Service Extensions</v>
          </cell>
        </row>
        <row r="4602">
          <cell r="N4602">
            <v>2022</v>
          </cell>
          <cell r="AA4602">
            <v>0</v>
          </cell>
          <cell r="AH4602" t="str">
            <v>Equipment/Vehicles</v>
          </cell>
        </row>
        <row r="4603">
          <cell r="N4603">
            <v>2019</v>
          </cell>
          <cell r="AA4603">
            <v>0</v>
          </cell>
          <cell r="AH4603" t="str">
            <v>Equipment/Vehicles</v>
          </cell>
        </row>
        <row r="4604">
          <cell r="N4604">
            <v>2020</v>
          </cell>
          <cell r="AA4604">
            <v>86154</v>
          </cell>
          <cell r="AH4604" t="str">
            <v>Equipment/Vehicles</v>
          </cell>
        </row>
        <row r="4605">
          <cell r="N4605">
            <v>2022</v>
          </cell>
          <cell r="AA4605">
            <v>0</v>
          </cell>
          <cell r="AH4605" t="str">
            <v>Equipment/Vehicles</v>
          </cell>
        </row>
        <row r="4606">
          <cell r="N4606">
            <v>2021</v>
          </cell>
          <cell r="AA4606">
            <v>0</v>
          </cell>
          <cell r="AH4606" t="str">
            <v>Equipment/Vehicles</v>
          </cell>
        </row>
        <row r="4607">
          <cell r="N4607">
            <v>2023</v>
          </cell>
          <cell r="AA4607">
            <v>0</v>
          </cell>
          <cell r="AH4607" t="str">
            <v>Equipment/Vehicles</v>
          </cell>
        </row>
        <row r="4608">
          <cell r="N4608">
            <v>2020</v>
          </cell>
          <cell r="AA4608">
            <v>0</v>
          </cell>
          <cell r="AH4608" t="str">
            <v>Equipment/Vehicles</v>
          </cell>
        </row>
        <row r="4609">
          <cell r="N4609">
            <v>2019</v>
          </cell>
          <cell r="AA4609">
            <v>0</v>
          </cell>
          <cell r="AH4609" t="str">
            <v>Equipment/Vehicles</v>
          </cell>
        </row>
        <row r="4610">
          <cell r="N4610">
            <v>2019</v>
          </cell>
          <cell r="AA4610">
            <v>3636.37</v>
          </cell>
          <cell r="AH4610" t="str">
            <v>Equipment/Vehicles</v>
          </cell>
        </row>
        <row r="4611">
          <cell r="N4611">
            <v>2022</v>
          </cell>
          <cell r="AA4611">
            <v>0</v>
          </cell>
          <cell r="AH4611" t="str">
            <v>Equipment/Vehicles</v>
          </cell>
        </row>
        <row r="4612">
          <cell r="N4612">
            <v>2024</v>
          </cell>
          <cell r="AA4612">
            <v>0</v>
          </cell>
          <cell r="AH4612" t="str">
            <v>Equipment/Vehicles</v>
          </cell>
        </row>
        <row r="4613">
          <cell r="N4613">
            <v>2019</v>
          </cell>
          <cell r="AA4613">
            <v>0</v>
          </cell>
          <cell r="AH4613" t="str">
            <v>Equipment/Vehicles</v>
          </cell>
        </row>
        <row r="4614">
          <cell r="N4614">
            <v>2021</v>
          </cell>
          <cell r="AA4614">
            <v>0</v>
          </cell>
          <cell r="AH4614" t="str">
            <v>Equipment/Vehicles</v>
          </cell>
        </row>
        <row r="4615">
          <cell r="N4615">
            <v>2020</v>
          </cell>
          <cell r="AA4615">
            <v>0</v>
          </cell>
          <cell r="AH4615" t="str">
            <v>Meters and Regulators</v>
          </cell>
        </row>
        <row r="4616">
          <cell r="N4616">
            <v>2024</v>
          </cell>
          <cell r="AA4616">
            <v>0</v>
          </cell>
          <cell r="AH4616" t="str">
            <v>Meters and Regulators</v>
          </cell>
        </row>
        <row r="4617">
          <cell r="N4617">
            <v>2019</v>
          </cell>
          <cell r="AA4617">
            <v>0</v>
          </cell>
          <cell r="AH4617" t="str">
            <v>Meters and Regulators</v>
          </cell>
        </row>
        <row r="4618">
          <cell r="N4618">
            <v>2020</v>
          </cell>
          <cell r="AA4618">
            <v>0</v>
          </cell>
          <cell r="AH4618" t="str">
            <v>Meters and Regulators</v>
          </cell>
        </row>
        <row r="4619">
          <cell r="N4619">
            <v>2021</v>
          </cell>
          <cell r="AA4619">
            <v>0</v>
          </cell>
          <cell r="AH4619" t="str">
            <v>Meters and Regulators</v>
          </cell>
        </row>
        <row r="4620">
          <cell r="N4620">
            <v>2020</v>
          </cell>
          <cell r="AA4620">
            <v>0</v>
          </cell>
          <cell r="AH4620" t="str">
            <v>Meters and Regulators</v>
          </cell>
        </row>
        <row r="4621">
          <cell r="N4621">
            <v>2019</v>
          </cell>
          <cell r="AA4621">
            <v>0</v>
          </cell>
          <cell r="AH4621" t="str">
            <v>Meters and Regulators</v>
          </cell>
        </row>
        <row r="4622">
          <cell r="N4622">
            <v>2020</v>
          </cell>
          <cell r="AA4622">
            <v>0</v>
          </cell>
          <cell r="AH4622" t="str">
            <v>Meters and Regulators</v>
          </cell>
        </row>
        <row r="4623">
          <cell r="N4623">
            <v>2019</v>
          </cell>
          <cell r="AA4623">
            <v>0</v>
          </cell>
          <cell r="AH4623" t="str">
            <v>Meters and Regulators</v>
          </cell>
        </row>
        <row r="4624">
          <cell r="N4624">
            <v>2023</v>
          </cell>
          <cell r="AA4624">
            <v>0</v>
          </cell>
          <cell r="AH4624" t="str">
            <v>Meters and Regulators</v>
          </cell>
        </row>
        <row r="4625">
          <cell r="N4625">
            <v>2021</v>
          </cell>
          <cell r="AA4625">
            <v>0</v>
          </cell>
          <cell r="AH4625" t="str">
            <v>Meters and Regulators</v>
          </cell>
        </row>
        <row r="4626">
          <cell r="N4626">
            <v>2024</v>
          </cell>
          <cell r="AA4626">
            <v>0</v>
          </cell>
          <cell r="AH4626" t="str">
            <v>Meters and Regulators</v>
          </cell>
        </row>
        <row r="4627">
          <cell r="N4627">
            <v>2024</v>
          </cell>
          <cell r="AA4627">
            <v>0</v>
          </cell>
          <cell r="AH4627" t="str">
            <v>System Improvements</v>
          </cell>
        </row>
        <row r="4628">
          <cell r="N4628">
            <v>2019</v>
          </cell>
          <cell r="AA4628">
            <v>0</v>
          </cell>
          <cell r="AH4628" t="str">
            <v>System Improvements</v>
          </cell>
        </row>
        <row r="4629">
          <cell r="N4629">
            <v>2021</v>
          </cell>
          <cell r="AA4629">
            <v>0</v>
          </cell>
          <cell r="AH4629" t="str">
            <v>System Improvements</v>
          </cell>
        </row>
        <row r="4630">
          <cell r="N4630">
            <v>2023</v>
          </cell>
          <cell r="AA4630">
            <v>0</v>
          </cell>
          <cell r="AH4630" t="str">
            <v>System Improvements</v>
          </cell>
        </row>
        <row r="4631">
          <cell r="N4631">
            <v>2020</v>
          </cell>
          <cell r="AA4631">
            <v>0</v>
          </cell>
          <cell r="AH4631" t="str">
            <v>System Improvements</v>
          </cell>
        </row>
        <row r="4632">
          <cell r="N4632">
            <v>2022</v>
          </cell>
          <cell r="AA4632">
            <v>0</v>
          </cell>
          <cell r="AH4632" t="str">
            <v>System Improvements</v>
          </cell>
        </row>
        <row r="4633">
          <cell r="N4633">
            <v>2024</v>
          </cell>
          <cell r="AA4633">
            <v>0</v>
          </cell>
          <cell r="AH4633" t="str">
            <v>System Improvements</v>
          </cell>
        </row>
        <row r="4634">
          <cell r="N4634">
            <v>2024</v>
          </cell>
          <cell r="AA4634">
            <v>0</v>
          </cell>
          <cell r="AH4634" t="str">
            <v>System Improvements</v>
          </cell>
        </row>
        <row r="4635">
          <cell r="N4635">
            <v>2020</v>
          </cell>
          <cell r="AA4635">
            <v>48684</v>
          </cell>
          <cell r="AH4635" t="str">
            <v>System Improvements</v>
          </cell>
        </row>
        <row r="4636">
          <cell r="N4636">
            <v>2022</v>
          </cell>
          <cell r="AA4636">
            <v>0</v>
          </cell>
          <cell r="AH4636" t="str">
            <v>System Improvements</v>
          </cell>
        </row>
        <row r="4637">
          <cell r="N4637">
            <v>2022</v>
          </cell>
          <cell r="AA4637">
            <v>0</v>
          </cell>
          <cell r="AH4637" t="str">
            <v>System Improvements</v>
          </cell>
        </row>
        <row r="4638">
          <cell r="N4638">
            <v>2022</v>
          </cell>
          <cell r="AA4638">
            <v>0</v>
          </cell>
          <cell r="AH4638" t="str">
            <v>System Improvements</v>
          </cell>
        </row>
        <row r="4639">
          <cell r="N4639">
            <v>2019</v>
          </cell>
          <cell r="AA4639">
            <v>14.03</v>
          </cell>
          <cell r="AH4639" t="str">
            <v>Municipal Improvements</v>
          </cell>
        </row>
        <row r="4640">
          <cell r="N4640">
            <v>2019</v>
          </cell>
          <cell r="AA4640">
            <v>254.48</v>
          </cell>
          <cell r="AH4640" t="str">
            <v>Municipal Improvements</v>
          </cell>
        </row>
        <row r="4641">
          <cell r="N4641">
            <v>2023</v>
          </cell>
          <cell r="AA4641">
            <v>0</v>
          </cell>
          <cell r="AH4641" t="str">
            <v>Municipal Improvements</v>
          </cell>
        </row>
        <row r="4642">
          <cell r="N4642">
            <v>2022</v>
          </cell>
          <cell r="AA4642">
            <v>0</v>
          </cell>
          <cell r="AH4642" t="str">
            <v>Municipal Improvements</v>
          </cell>
        </row>
        <row r="4643">
          <cell r="N4643">
            <v>2020</v>
          </cell>
          <cell r="AA4643">
            <v>0</v>
          </cell>
          <cell r="AH4643" t="str">
            <v>Municipal Improvements</v>
          </cell>
        </row>
        <row r="4644">
          <cell r="N4644">
            <v>2023</v>
          </cell>
          <cell r="AA4644">
            <v>0</v>
          </cell>
          <cell r="AH4644" t="str">
            <v>Municipal Improvements</v>
          </cell>
        </row>
        <row r="4645">
          <cell r="N4645">
            <v>2021</v>
          </cell>
          <cell r="AA4645">
            <v>0</v>
          </cell>
          <cell r="AH4645" t="str">
            <v>Municipal Improvements</v>
          </cell>
        </row>
        <row r="4646">
          <cell r="N4646">
            <v>2022</v>
          </cell>
          <cell r="AA4646">
            <v>0</v>
          </cell>
          <cell r="AH4646" t="str">
            <v>Municipal Improvements</v>
          </cell>
        </row>
        <row r="4647">
          <cell r="N4647">
            <v>2019</v>
          </cell>
          <cell r="AA4647">
            <v>110.11</v>
          </cell>
          <cell r="AH4647" t="str">
            <v>Municipal Improvements</v>
          </cell>
        </row>
        <row r="4648">
          <cell r="N4648">
            <v>2021</v>
          </cell>
          <cell r="AA4648">
            <v>0</v>
          </cell>
          <cell r="AH4648" t="str">
            <v>Municipal Improvements</v>
          </cell>
        </row>
        <row r="4649">
          <cell r="N4649">
            <v>2023</v>
          </cell>
          <cell r="AA4649">
            <v>306312</v>
          </cell>
          <cell r="AH4649" t="str">
            <v>Municipal Improvements</v>
          </cell>
        </row>
        <row r="4650">
          <cell r="N4650">
            <v>2024</v>
          </cell>
          <cell r="AA4650">
            <v>0</v>
          </cell>
          <cell r="AH4650" t="str">
            <v>Municipal Improvements</v>
          </cell>
        </row>
        <row r="4651">
          <cell r="N4651">
            <v>2022</v>
          </cell>
          <cell r="AA4651">
            <v>72935</v>
          </cell>
          <cell r="AH4651" t="str">
            <v>Municipal Improvements</v>
          </cell>
        </row>
        <row r="4652">
          <cell r="N4652">
            <v>2024</v>
          </cell>
          <cell r="AA4652">
            <v>80400</v>
          </cell>
          <cell r="AH4652" t="str">
            <v>Municipal Improvements</v>
          </cell>
        </row>
        <row r="4653">
          <cell r="N4653">
            <v>2023</v>
          </cell>
          <cell r="AA4653">
            <v>0</v>
          </cell>
          <cell r="AH4653" t="str">
            <v>Mearuring &amp; Regulation Stations</v>
          </cell>
        </row>
        <row r="4654">
          <cell r="N4654">
            <v>2021</v>
          </cell>
          <cell r="AA4654">
            <v>74857.08</v>
          </cell>
          <cell r="AH4654" t="str">
            <v>Mearuring &amp; Regulation Stations</v>
          </cell>
        </row>
        <row r="4655">
          <cell r="N4655">
            <v>2021</v>
          </cell>
          <cell r="AA4655">
            <v>0</v>
          </cell>
          <cell r="AH4655" t="str">
            <v>Mearuring &amp; Regulation Stations</v>
          </cell>
        </row>
        <row r="4656">
          <cell r="N4656">
            <v>2022</v>
          </cell>
          <cell r="AA4656">
            <v>0</v>
          </cell>
          <cell r="AH4656" t="str">
            <v>Mearuring &amp; Regulation Stations</v>
          </cell>
        </row>
        <row r="4657">
          <cell r="N4657">
            <v>2021</v>
          </cell>
          <cell r="AA4657">
            <v>0</v>
          </cell>
          <cell r="AH4657" t="str">
            <v>Mearuring &amp; Regulation Stations</v>
          </cell>
        </row>
        <row r="4658">
          <cell r="N4658">
            <v>2024</v>
          </cell>
          <cell r="AA4658">
            <v>0</v>
          </cell>
          <cell r="AH4658" t="str">
            <v>Mearuring &amp; Regulation Stations</v>
          </cell>
        </row>
        <row r="4659">
          <cell r="N4659">
            <v>2024</v>
          </cell>
          <cell r="AA4659">
            <v>0</v>
          </cell>
          <cell r="AH4659" t="str">
            <v>Mearuring &amp; Regulation Stations</v>
          </cell>
        </row>
        <row r="4660">
          <cell r="N4660">
            <v>2022</v>
          </cell>
          <cell r="AA4660">
            <v>0</v>
          </cell>
          <cell r="AH4660" t="str">
            <v>Mearuring &amp; Regulation Stations</v>
          </cell>
        </row>
        <row r="4661">
          <cell r="N4661">
            <v>2021</v>
          </cell>
          <cell r="AA4661">
            <v>0</v>
          </cell>
          <cell r="AH4661" t="str">
            <v>Mearuring &amp; Regulation Stations</v>
          </cell>
        </row>
        <row r="4662">
          <cell r="N4662">
            <v>2022</v>
          </cell>
          <cell r="AA4662">
            <v>0</v>
          </cell>
          <cell r="AH4662" t="str">
            <v>Mearuring &amp; Regulation Stations</v>
          </cell>
        </row>
        <row r="4663">
          <cell r="N4663">
            <v>2021</v>
          </cell>
          <cell r="AA4663">
            <v>0</v>
          </cell>
          <cell r="AH4663" t="str">
            <v>Mearuring &amp; Regulation Stations</v>
          </cell>
        </row>
        <row r="4664">
          <cell r="N4664">
            <v>2022</v>
          </cell>
          <cell r="AA4664">
            <v>0</v>
          </cell>
          <cell r="AH4664" t="str">
            <v>Mearuring &amp; Regulation Stations</v>
          </cell>
        </row>
        <row r="4665">
          <cell r="N4665">
            <v>2022</v>
          </cell>
          <cell r="AA4665">
            <v>10230.48</v>
          </cell>
          <cell r="AH4665" t="str">
            <v>Mearuring &amp; Regulation Stations</v>
          </cell>
        </row>
        <row r="4666">
          <cell r="N4666">
            <v>2021</v>
          </cell>
          <cell r="AA4666">
            <v>9980.8799999999992</v>
          </cell>
          <cell r="AH4666" t="str">
            <v>Mearuring &amp; Regulation Stations</v>
          </cell>
        </row>
        <row r="4667">
          <cell r="N4667">
            <v>2020</v>
          </cell>
          <cell r="AA4667">
            <v>0</v>
          </cell>
          <cell r="AH4667" t="str">
            <v>Mearuring &amp; Regulation Stations</v>
          </cell>
        </row>
        <row r="4668">
          <cell r="N4668">
            <v>2024</v>
          </cell>
          <cell r="AA4668">
            <v>0</v>
          </cell>
          <cell r="AH4668" t="str">
            <v>Mearuring &amp; Regulation Stations</v>
          </cell>
        </row>
        <row r="4669">
          <cell r="N4669">
            <v>2023</v>
          </cell>
          <cell r="AA4669">
            <v>0</v>
          </cell>
          <cell r="AH4669" t="str">
            <v>Mearuring &amp; Regulation Stations</v>
          </cell>
        </row>
        <row r="4670">
          <cell r="N4670">
            <v>2019</v>
          </cell>
          <cell r="AA4670">
            <v>1292.56</v>
          </cell>
          <cell r="AH4670" t="str">
            <v>Mearuring &amp; Regulation Stations</v>
          </cell>
        </row>
        <row r="4671">
          <cell r="N4671">
            <v>2024</v>
          </cell>
          <cell r="AA4671">
            <v>22212</v>
          </cell>
          <cell r="AH4671" t="str">
            <v>System Improvements</v>
          </cell>
        </row>
        <row r="4672">
          <cell r="N4672">
            <v>2023</v>
          </cell>
          <cell r="AA4672">
            <v>0</v>
          </cell>
          <cell r="AH4672" t="str">
            <v>System Improvements</v>
          </cell>
        </row>
        <row r="4673">
          <cell r="N4673">
            <v>2020</v>
          </cell>
          <cell r="AA4673">
            <v>0</v>
          </cell>
          <cell r="AH4673" t="str">
            <v>System Improvements</v>
          </cell>
        </row>
        <row r="4674">
          <cell r="N4674">
            <v>2022</v>
          </cell>
          <cell r="AA4674">
            <v>0</v>
          </cell>
          <cell r="AH4674" t="str">
            <v>System Improvements</v>
          </cell>
        </row>
        <row r="4675">
          <cell r="N4675">
            <v>2023</v>
          </cell>
          <cell r="AA4675">
            <v>0</v>
          </cell>
          <cell r="AH4675" t="str">
            <v>System Improvements</v>
          </cell>
        </row>
        <row r="4676">
          <cell r="N4676">
            <v>2024</v>
          </cell>
          <cell r="AA4676">
            <v>0</v>
          </cell>
          <cell r="AH4676" t="str">
            <v>System Improvements</v>
          </cell>
        </row>
        <row r="4677">
          <cell r="N4677">
            <v>2022</v>
          </cell>
          <cell r="AA4677">
            <v>0</v>
          </cell>
          <cell r="AH4677" t="str">
            <v>System Improvements</v>
          </cell>
        </row>
        <row r="4678">
          <cell r="N4678">
            <v>2021</v>
          </cell>
          <cell r="AA4678">
            <v>0</v>
          </cell>
          <cell r="AH4678" t="str">
            <v>System Improvements</v>
          </cell>
        </row>
        <row r="4679">
          <cell r="N4679">
            <v>2021</v>
          </cell>
          <cell r="AA4679">
            <v>0</v>
          </cell>
          <cell r="AH4679" t="str">
            <v>Meters and Regulators</v>
          </cell>
        </row>
        <row r="4680">
          <cell r="N4680">
            <v>2020</v>
          </cell>
          <cell r="AA4680">
            <v>0</v>
          </cell>
          <cell r="AH4680" t="str">
            <v>Meters and Regulators</v>
          </cell>
        </row>
        <row r="4681">
          <cell r="N4681">
            <v>2024</v>
          </cell>
          <cell r="AA4681">
            <v>0</v>
          </cell>
          <cell r="AH4681" t="str">
            <v>Meters and Regulators</v>
          </cell>
        </row>
        <row r="4682">
          <cell r="N4682">
            <v>2022</v>
          </cell>
          <cell r="AA4682">
            <v>0</v>
          </cell>
          <cell r="AH4682" t="str">
            <v>Meters and Regulators</v>
          </cell>
        </row>
        <row r="4683">
          <cell r="N4683">
            <v>2023</v>
          </cell>
          <cell r="AA4683">
            <v>0</v>
          </cell>
          <cell r="AH4683" t="str">
            <v>Meters and Regulators</v>
          </cell>
        </row>
        <row r="4684">
          <cell r="N4684">
            <v>2021</v>
          </cell>
          <cell r="AA4684">
            <v>0</v>
          </cell>
          <cell r="AH4684" t="str">
            <v>Meters and Regulators</v>
          </cell>
        </row>
        <row r="4685">
          <cell r="N4685">
            <v>2023</v>
          </cell>
          <cell r="AA4685">
            <v>0</v>
          </cell>
          <cell r="AH4685" t="str">
            <v>Equipment/Vehicles</v>
          </cell>
        </row>
        <row r="4686">
          <cell r="N4686">
            <v>2020</v>
          </cell>
          <cell r="AA4686">
            <v>0</v>
          </cell>
          <cell r="AH4686" t="str">
            <v>Equipment/Vehicles</v>
          </cell>
        </row>
        <row r="4687">
          <cell r="N4687">
            <v>2019</v>
          </cell>
          <cell r="AA4687">
            <v>4545.45</v>
          </cell>
          <cell r="AH4687" t="str">
            <v>Equipment/Vehicles</v>
          </cell>
        </row>
        <row r="4688">
          <cell r="N4688">
            <v>2021</v>
          </cell>
          <cell r="AA4688">
            <v>0</v>
          </cell>
          <cell r="AH4688" t="str">
            <v>Equipment/Vehicles</v>
          </cell>
        </row>
        <row r="4689">
          <cell r="N4689">
            <v>2022</v>
          </cell>
          <cell r="AA4689">
            <v>0</v>
          </cell>
          <cell r="AH4689" t="str">
            <v>Equipment/Vehicles</v>
          </cell>
        </row>
        <row r="4690">
          <cell r="N4690">
            <v>2023</v>
          </cell>
          <cell r="AA4690">
            <v>0</v>
          </cell>
          <cell r="AH4690" t="str">
            <v>Equipment/Vehicles</v>
          </cell>
        </row>
        <row r="4691">
          <cell r="N4691">
            <v>2023</v>
          </cell>
          <cell r="AA4691">
            <v>0</v>
          </cell>
          <cell r="AH4691" t="str">
            <v>Equipment/Vehicles</v>
          </cell>
        </row>
        <row r="4692">
          <cell r="N4692">
            <v>2021</v>
          </cell>
          <cell r="AA4692">
            <v>0</v>
          </cell>
          <cell r="AH4692" t="str">
            <v>Equipment/Vehicles</v>
          </cell>
        </row>
        <row r="4693">
          <cell r="N4693">
            <v>2019</v>
          </cell>
          <cell r="AA4693">
            <v>-602.07000000000005</v>
          </cell>
          <cell r="AH4693" t="str">
            <v>Equipment/Vehicles</v>
          </cell>
        </row>
        <row r="4694">
          <cell r="N4694">
            <v>2019</v>
          </cell>
          <cell r="AA4694">
            <v>0</v>
          </cell>
          <cell r="AH4694" t="str">
            <v>Equipment/Vehicles</v>
          </cell>
        </row>
        <row r="4695">
          <cell r="N4695">
            <v>2023</v>
          </cell>
          <cell r="AA4695">
            <v>0</v>
          </cell>
          <cell r="AH4695" t="str">
            <v>Equipment/Vehicles</v>
          </cell>
        </row>
        <row r="4696">
          <cell r="N4696">
            <v>2020</v>
          </cell>
          <cell r="AA4696">
            <v>0</v>
          </cell>
          <cell r="AH4696" t="str">
            <v>Equipment/Vehicles</v>
          </cell>
        </row>
        <row r="4697">
          <cell r="N4697">
            <v>2022</v>
          </cell>
          <cell r="AA4697">
            <v>0</v>
          </cell>
          <cell r="AH4697" t="str">
            <v>Equipment/Vehicles</v>
          </cell>
        </row>
        <row r="4698">
          <cell r="N4698">
            <v>2021</v>
          </cell>
          <cell r="AA4698">
            <v>60708</v>
          </cell>
          <cell r="AH4698" t="str">
            <v>Equipment/Vehicles</v>
          </cell>
        </row>
        <row r="4699">
          <cell r="N4699">
            <v>2019</v>
          </cell>
          <cell r="AA4699">
            <v>2.8</v>
          </cell>
          <cell r="AH4699" t="str">
            <v>Meters and Regulators</v>
          </cell>
        </row>
        <row r="4700">
          <cell r="N4700">
            <v>2024</v>
          </cell>
          <cell r="AA4700">
            <v>0</v>
          </cell>
          <cell r="AH4700" t="str">
            <v>Meters and Regulators</v>
          </cell>
        </row>
        <row r="4701">
          <cell r="N4701">
            <v>2020</v>
          </cell>
          <cell r="AA4701">
            <v>1056</v>
          </cell>
          <cell r="AH4701" t="str">
            <v>Meters and Regulators</v>
          </cell>
        </row>
        <row r="4702">
          <cell r="N4702">
            <v>2022</v>
          </cell>
          <cell r="AA4702">
            <v>1104</v>
          </cell>
          <cell r="AH4702" t="str">
            <v>Meters and Regulators</v>
          </cell>
        </row>
        <row r="4703">
          <cell r="N4703">
            <v>2021</v>
          </cell>
          <cell r="AA4703">
            <v>0</v>
          </cell>
          <cell r="AH4703" t="str">
            <v>Meters and Regulators</v>
          </cell>
        </row>
        <row r="4704">
          <cell r="N4704">
            <v>2020</v>
          </cell>
          <cell r="AA4704">
            <v>0</v>
          </cell>
          <cell r="AH4704" t="str">
            <v>Meters and Regulators</v>
          </cell>
        </row>
        <row r="4705">
          <cell r="N4705">
            <v>2023</v>
          </cell>
          <cell r="AA4705">
            <v>0</v>
          </cell>
          <cell r="AH4705" t="str">
            <v>Meters and Regulators</v>
          </cell>
        </row>
        <row r="4706">
          <cell r="N4706">
            <v>2020</v>
          </cell>
          <cell r="AA4706">
            <v>0</v>
          </cell>
          <cell r="AH4706" t="str">
            <v>Meters and Regulators</v>
          </cell>
        </row>
        <row r="4707">
          <cell r="N4707">
            <v>2020</v>
          </cell>
          <cell r="AA4707">
            <v>0</v>
          </cell>
          <cell r="AH4707" t="str">
            <v>Equipment/Vehicles</v>
          </cell>
        </row>
        <row r="4708">
          <cell r="N4708">
            <v>2022</v>
          </cell>
          <cell r="AA4708">
            <v>0</v>
          </cell>
          <cell r="AH4708" t="str">
            <v>Equipment/Vehicles</v>
          </cell>
        </row>
        <row r="4709">
          <cell r="N4709">
            <v>2022</v>
          </cell>
          <cell r="AA4709">
            <v>0</v>
          </cell>
          <cell r="AH4709" t="str">
            <v>Equipment/Vehicles</v>
          </cell>
        </row>
        <row r="4710">
          <cell r="N4710">
            <v>2024</v>
          </cell>
          <cell r="AA4710">
            <v>0</v>
          </cell>
          <cell r="AH4710" t="str">
            <v>Equipment/Vehicles</v>
          </cell>
        </row>
        <row r="4711">
          <cell r="N4711">
            <v>2024</v>
          </cell>
          <cell r="AA4711">
            <v>0</v>
          </cell>
          <cell r="AH4711" t="str">
            <v>Equipment/Vehicles</v>
          </cell>
        </row>
        <row r="4712">
          <cell r="N4712">
            <v>2022</v>
          </cell>
          <cell r="AA4712">
            <v>0</v>
          </cell>
          <cell r="AH4712" t="str">
            <v>Equipment/Vehicles</v>
          </cell>
        </row>
        <row r="4713">
          <cell r="N4713">
            <v>2023</v>
          </cell>
          <cell r="AA4713">
            <v>0</v>
          </cell>
          <cell r="AH4713" t="str">
            <v>Equipment/Vehicles</v>
          </cell>
        </row>
        <row r="4714">
          <cell r="N4714">
            <v>2019</v>
          </cell>
          <cell r="AA4714">
            <v>0</v>
          </cell>
          <cell r="AH4714" t="str">
            <v>Equipment/Vehicles</v>
          </cell>
        </row>
        <row r="4715">
          <cell r="N4715">
            <v>2022</v>
          </cell>
          <cell r="AA4715">
            <v>0</v>
          </cell>
          <cell r="AH4715" t="str">
            <v>Equipment/Vehicles</v>
          </cell>
        </row>
        <row r="4716">
          <cell r="N4716">
            <v>2024</v>
          </cell>
          <cell r="AA4716">
            <v>0</v>
          </cell>
          <cell r="AH4716" t="str">
            <v>Equipment/Vehicles</v>
          </cell>
        </row>
        <row r="4717">
          <cell r="N4717">
            <v>2019</v>
          </cell>
          <cell r="AA4717">
            <v>0</v>
          </cell>
          <cell r="AH4717" t="str">
            <v>Municipal Improvements</v>
          </cell>
        </row>
        <row r="4718">
          <cell r="N4718">
            <v>2021</v>
          </cell>
          <cell r="AA4718">
            <v>0</v>
          </cell>
          <cell r="AH4718" t="str">
            <v>Municipal Improvements</v>
          </cell>
        </row>
        <row r="4719">
          <cell r="N4719">
            <v>2024</v>
          </cell>
          <cell r="AA4719">
            <v>0</v>
          </cell>
          <cell r="AH4719" t="str">
            <v>Municipal Improvements</v>
          </cell>
        </row>
        <row r="4720">
          <cell r="N4720">
            <v>2020</v>
          </cell>
          <cell r="AA4720">
            <v>0</v>
          </cell>
          <cell r="AH4720" t="str">
            <v>Municipal Improvements</v>
          </cell>
        </row>
        <row r="4721">
          <cell r="N4721">
            <v>2023</v>
          </cell>
          <cell r="AA4721">
            <v>0</v>
          </cell>
          <cell r="AH4721" t="str">
            <v>Municipal Improvements</v>
          </cell>
        </row>
        <row r="4722">
          <cell r="N4722">
            <v>2024</v>
          </cell>
          <cell r="AA4722">
            <v>0</v>
          </cell>
          <cell r="AH4722" t="str">
            <v>Municipal Improvements</v>
          </cell>
        </row>
        <row r="4723">
          <cell r="N4723">
            <v>2022</v>
          </cell>
          <cell r="AA4723">
            <v>0</v>
          </cell>
          <cell r="AH4723" t="str">
            <v>Municipal Improvements</v>
          </cell>
        </row>
        <row r="4724">
          <cell r="N4724">
            <v>2024</v>
          </cell>
          <cell r="AA4724">
            <v>13404</v>
          </cell>
          <cell r="AH4724" t="str">
            <v>Municipal Improvements</v>
          </cell>
        </row>
        <row r="4725">
          <cell r="N4725">
            <v>2023</v>
          </cell>
          <cell r="AA4725">
            <v>0</v>
          </cell>
          <cell r="AH4725" t="str">
            <v>Municipal Improvements</v>
          </cell>
        </row>
        <row r="4726">
          <cell r="N4726">
            <v>2023</v>
          </cell>
          <cell r="AA4726">
            <v>0</v>
          </cell>
          <cell r="AH4726" t="str">
            <v>Municipal Improvements</v>
          </cell>
        </row>
        <row r="4727">
          <cell r="N4727">
            <v>2020</v>
          </cell>
          <cell r="AA4727">
            <v>0</v>
          </cell>
          <cell r="AH4727" t="str">
            <v>Municipal Improvements</v>
          </cell>
        </row>
        <row r="4728">
          <cell r="N4728">
            <v>2022</v>
          </cell>
          <cell r="AA4728">
            <v>48623</v>
          </cell>
          <cell r="AH4728" t="str">
            <v>Municipal Improvements</v>
          </cell>
        </row>
        <row r="4729">
          <cell r="N4729">
            <v>2021</v>
          </cell>
          <cell r="AA4729">
            <v>46296</v>
          </cell>
          <cell r="AH4729" t="str">
            <v>Municipal Improvements</v>
          </cell>
        </row>
        <row r="4730">
          <cell r="N4730">
            <v>2019</v>
          </cell>
          <cell r="AA4730">
            <v>25.11</v>
          </cell>
          <cell r="AH4730" t="str">
            <v>Meters and Regulators</v>
          </cell>
        </row>
        <row r="4731">
          <cell r="N4731">
            <v>2022</v>
          </cell>
          <cell r="AA4731">
            <v>0</v>
          </cell>
          <cell r="AH4731" t="str">
            <v>Meters and Regulators</v>
          </cell>
        </row>
        <row r="4732">
          <cell r="N4732">
            <v>2023</v>
          </cell>
          <cell r="AA4732">
            <v>0</v>
          </cell>
          <cell r="AH4732" t="str">
            <v>Meters and Regulators</v>
          </cell>
        </row>
        <row r="4733">
          <cell r="N4733">
            <v>2021</v>
          </cell>
          <cell r="AA4733">
            <v>0</v>
          </cell>
          <cell r="AH4733" t="str">
            <v>Meters and Regulators</v>
          </cell>
        </row>
        <row r="4734">
          <cell r="N4734">
            <v>2023</v>
          </cell>
          <cell r="AA4734">
            <v>0</v>
          </cell>
          <cell r="AH4734" t="str">
            <v>Meters and Regulators</v>
          </cell>
        </row>
        <row r="4735">
          <cell r="N4735">
            <v>2019</v>
          </cell>
          <cell r="AA4735">
            <v>15211.62</v>
          </cell>
          <cell r="AH4735" t="str">
            <v>Meters and Regulators</v>
          </cell>
        </row>
        <row r="4736">
          <cell r="N4736">
            <v>2021</v>
          </cell>
          <cell r="AA4736">
            <v>0</v>
          </cell>
          <cell r="AH4736" t="str">
            <v>Meters and Regulators</v>
          </cell>
        </row>
        <row r="4737">
          <cell r="N4737">
            <v>2019</v>
          </cell>
          <cell r="AA4737">
            <v>22430.79</v>
          </cell>
          <cell r="AH4737" t="str">
            <v>Meters and Regulators</v>
          </cell>
        </row>
        <row r="4738">
          <cell r="N4738">
            <v>2020</v>
          </cell>
          <cell r="AA4738">
            <v>0</v>
          </cell>
          <cell r="AH4738" t="str">
            <v>Meters and Regulators</v>
          </cell>
        </row>
        <row r="4739">
          <cell r="N4739">
            <v>2019</v>
          </cell>
          <cell r="AA4739">
            <v>3367.06</v>
          </cell>
          <cell r="AH4739" t="str">
            <v>Meters and Regulators</v>
          </cell>
        </row>
        <row r="4740">
          <cell r="N4740">
            <v>2019</v>
          </cell>
          <cell r="AA4740">
            <v>0</v>
          </cell>
          <cell r="AH4740" t="str">
            <v>Meters and Regulators</v>
          </cell>
        </row>
        <row r="4741">
          <cell r="N4741">
            <v>2022</v>
          </cell>
          <cell r="AA4741">
            <v>0</v>
          </cell>
          <cell r="AH4741" t="str">
            <v>Meters and Regulators</v>
          </cell>
        </row>
        <row r="4742">
          <cell r="N4742">
            <v>2024</v>
          </cell>
          <cell r="AA4742">
            <v>1148196.6000000001</v>
          </cell>
          <cell r="AH4742" t="str">
            <v>Meters and Regulators</v>
          </cell>
        </row>
        <row r="4743">
          <cell r="N4743">
            <v>2019</v>
          </cell>
          <cell r="AA4743">
            <v>1469.81</v>
          </cell>
          <cell r="AH4743" t="str">
            <v>Meters and Regulators</v>
          </cell>
        </row>
        <row r="4744">
          <cell r="N4744">
            <v>2023</v>
          </cell>
          <cell r="AA4744">
            <v>0</v>
          </cell>
          <cell r="AH4744" t="str">
            <v>Meters and Regulators</v>
          </cell>
        </row>
        <row r="4745">
          <cell r="N4745">
            <v>2020</v>
          </cell>
          <cell r="AA4745">
            <v>0</v>
          </cell>
          <cell r="AH4745" t="str">
            <v>Meters and Regulators</v>
          </cell>
        </row>
        <row r="4746">
          <cell r="N4746">
            <v>2019</v>
          </cell>
          <cell r="AA4746">
            <v>0</v>
          </cell>
          <cell r="AH4746" t="str">
            <v>Meters and Regulators</v>
          </cell>
        </row>
        <row r="4747">
          <cell r="N4747">
            <v>2021</v>
          </cell>
          <cell r="AA4747">
            <v>0</v>
          </cell>
          <cell r="AH4747" t="str">
            <v>Meters and Regulators</v>
          </cell>
        </row>
        <row r="4748">
          <cell r="N4748">
            <v>2019</v>
          </cell>
          <cell r="AA4748">
            <v>64.73</v>
          </cell>
          <cell r="AH4748" t="str">
            <v>Meters and Regulators</v>
          </cell>
        </row>
        <row r="4749">
          <cell r="N4749">
            <v>2020</v>
          </cell>
          <cell r="AA4749">
            <v>0</v>
          </cell>
          <cell r="AH4749" t="str">
            <v>Meters and Regulators</v>
          </cell>
        </row>
        <row r="4750">
          <cell r="N4750">
            <v>2023</v>
          </cell>
          <cell r="AA4750">
            <v>0</v>
          </cell>
          <cell r="AH4750" t="str">
            <v>Meters and Regulators</v>
          </cell>
        </row>
        <row r="4751">
          <cell r="N4751">
            <v>2021</v>
          </cell>
          <cell r="AA4751">
            <v>2688</v>
          </cell>
          <cell r="AH4751" t="str">
            <v>Meters and Regulators</v>
          </cell>
        </row>
        <row r="4752">
          <cell r="N4752">
            <v>2020</v>
          </cell>
          <cell r="AA4752">
            <v>0</v>
          </cell>
          <cell r="AH4752" t="str">
            <v>Meters and Regulators</v>
          </cell>
        </row>
        <row r="4753">
          <cell r="N4753">
            <v>2020</v>
          </cell>
          <cell r="AA4753">
            <v>0</v>
          </cell>
          <cell r="AH4753" t="str">
            <v>Meters and Regulators</v>
          </cell>
        </row>
        <row r="4754">
          <cell r="N4754">
            <v>2022</v>
          </cell>
          <cell r="AA4754">
            <v>0</v>
          </cell>
          <cell r="AH4754" t="str">
            <v>Meters and Regulators</v>
          </cell>
        </row>
        <row r="4755">
          <cell r="N4755">
            <v>2021</v>
          </cell>
          <cell r="AA4755">
            <v>0</v>
          </cell>
          <cell r="AH4755" t="str">
            <v>Meters and Regulators</v>
          </cell>
        </row>
        <row r="4756">
          <cell r="N4756">
            <v>2020</v>
          </cell>
          <cell r="AA4756">
            <v>49907</v>
          </cell>
          <cell r="AH4756" t="str">
            <v>Meters and Regulators</v>
          </cell>
        </row>
        <row r="4757">
          <cell r="N4757">
            <v>2024</v>
          </cell>
          <cell r="AA4757">
            <v>0</v>
          </cell>
          <cell r="AH4757" t="str">
            <v>System Improvements</v>
          </cell>
        </row>
        <row r="4758">
          <cell r="N4758">
            <v>2022</v>
          </cell>
          <cell r="AA4758">
            <v>0</v>
          </cell>
          <cell r="AH4758" t="str">
            <v>System Improvements</v>
          </cell>
        </row>
        <row r="4759">
          <cell r="N4759">
            <v>2024</v>
          </cell>
          <cell r="AA4759">
            <v>0</v>
          </cell>
          <cell r="AH4759" t="str">
            <v>System Improvements</v>
          </cell>
        </row>
        <row r="4760">
          <cell r="N4760">
            <v>2019</v>
          </cell>
          <cell r="AA4760">
            <v>8099.82</v>
          </cell>
          <cell r="AH4760" t="str">
            <v>System Improvements</v>
          </cell>
        </row>
        <row r="4761">
          <cell r="N4761">
            <v>2024</v>
          </cell>
          <cell r="AA4761">
            <v>11315</v>
          </cell>
          <cell r="AH4761" t="str">
            <v>System Improvements</v>
          </cell>
        </row>
        <row r="4762">
          <cell r="N4762">
            <v>2023</v>
          </cell>
          <cell r="AA4762">
            <v>0</v>
          </cell>
          <cell r="AH4762" t="str">
            <v>System Improvements</v>
          </cell>
        </row>
        <row r="4763">
          <cell r="N4763">
            <v>2024</v>
          </cell>
          <cell r="AA4763">
            <v>0</v>
          </cell>
          <cell r="AH4763" t="str">
            <v>Meters and Regulators</v>
          </cell>
        </row>
        <row r="4764">
          <cell r="N4764">
            <v>2022</v>
          </cell>
          <cell r="AA4764">
            <v>0</v>
          </cell>
          <cell r="AH4764" t="str">
            <v>Meters and Regulators</v>
          </cell>
        </row>
        <row r="4765">
          <cell r="N4765">
            <v>2021</v>
          </cell>
          <cell r="AA4765">
            <v>21540</v>
          </cell>
          <cell r="AH4765" t="str">
            <v>Meters and Regulators</v>
          </cell>
        </row>
        <row r="4766">
          <cell r="N4766">
            <v>2023</v>
          </cell>
          <cell r="AA4766">
            <v>0</v>
          </cell>
          <cell r="AH4766" t="str">
            <v>Meters and Regulators</v>
          </cell>
        </row>
        <row r="4767">
          <cell r="N4767">
            <v>2024</v>
          </cell>
          <cell r="AA4767">
            <v>208740</v>
          </cell>
          <cell r="AH4767" t="str">
            <v>Meters and Regulators</v>
          </cell>
        </row>
        <row r="4768">
          <cell r="N4768">
            <v>2019</v>
          </cell>
          <cell r="AA4768">
            <v>0</v>
          </cell>
          <cell r="AH4768" t="str">
            <v>Meters and Regulators</v>
          </cell>
        </row>
        <row r="4769">
          <cell r="N4769">
            <v>2020</v>
          </cell>
          <cell r="AA4769">
            <v>0</v>
          </cell>
          <cell r="AH4769" t="str">
            <v>Meters and Regulators</v>
          </cell>
        </row>
        <row r="4770">
          <cell r="N4770">
            <v>2021</v>
          </cell>
          <cell r="AA4770">
            <v>0</v>
          </cell>
          <cell r="AH4770" t="str">
            <v>Meters and Regulators</v>
          </cell>
        </row>
        <row r="4771">
          <cell r="N4771">
            <v>2022</v>
          </cell>
          <cell r="AA4771">
            <v>0</v>
          </cell>
          <cell r="AH4771" t="str">
            <v>Meters and Regulators</v>
          </cell>
        </row>
        <row r="4772">
          <cell r="N4772">
            <v>2022</v>
          </cell>
          <cell r="AA4772">
            <v>0</v>
          </cell>
          <cell r="AH4772" t="str">
            <v>Meters and Regulators</v>
          </cell>
        </row>
        <row r="4773">
          <cell r="N4773">
            <v>2019</v>
          </cell>
          <cell r="AA4773">
            <v>0</v>
          </cell>
          <cell r="AH4773" t="str">
            <v>Equipment/Vehicles</v>
          </cell>
        </row>
        <row r="4774">
          <cell r="N4774">
            <v>2020</v>
          </cell>
          <cell r="AA4774">
            <v>0</v>
          </cell>
          <cell r="AH4774" t="str">
            <v>Equipment/Vehicles</v>
          </cell>
        </row>
        <row r="4775">
          <cell r="N4775">
            <v>2023</v>
          </cell>
          <cell r="AA4775">
            <v>0</v>
          </cell>
          <cell r="AH4775" t="str">
            <v>Equipment/Vehicles</v>
          </cell>
        </row>
        <row r="4776">
          <cell r="N4776">
            <v>2021</v>
          </cell>
          <cell r="AA4776">
            <v>0</v>
          </cell>
          <cell r="AH4776" t="str">
            <v>Equipment/Vehicles</v>
          </cell>
        </row>
        <row r="4777">
          <cell r="N4777">
            <v>2024</v>
          </cell>
          <cell r="AA4777">
            <v>0</v>
          </cell>
          <cell r="AH4777" t="str">
            <v>Equipment/Vehicles</v>
          </cell>
        </row>
        <row r="4778">
          <cell r="N4778">
            <v>2019</v>
          </cell>
          <cell r="AA4778">
            <v>0</v>
          </cell>
          <cell r="AH4778" t="str">
            <v>Equipment/Vehicles</v>
          </cell>
        </row>
        <row r="4779">
          <cell r="N4779">
            <v>2022</v>
          </cell>
          <cell r="AA4779">
            <v>0</v>
          </cell>
          <cell r="AH4779" t="str">
            <v>Equipment/Vehicles</v>
          </cell>
        </row>
        <row r="4780">
          <cell r="N4780">
            <v>2024</v>
          </cell>
          <cell r="AA4780">
            <v>0</v>
          </cell>
          <cell r="AH4780" t="str">
            <v>Equipment/Vehicles</v>
          </cell>
        </row>
        <row r="4781">
          <cell r="N4781">
            <v>2020</v>
          </cell>
          <cell r="AA4781">
            <v>0</v>
          </cell>
          <cell r="AH4781" t="str">
            <v>Equipment/Vehicles</v>
          </cell>
        </row>
        <row r="4782">
          <cell r="N4782">
            <v>2022</v>
          </cell>
          <cell r="AA4782">
            <v>0</v>
          </cell>
          <cell r="AH4782" t="str">
            <v>Equipment/Vehicles</v>
          </cell>
        </row>
        <row r="4783">
          <cell r="N4783">
            <v>2021</v>
          </cell>
          <cell r="AA4783">
            <v>0</v>
          </cell>
          <cell r="AH4783" t="str">
            <v>Equipment/Vehicles</v>
          </cell>
        </row>
        <row r="4784">
          <cell r="N4784">
            <v>2020</v>
          </cell>
          <cell r="AA4784">
            <v>0</v>
          </cell>
          <cell r="AH4784" t="str">
            <v>Equipment/Vehicles</v>
          </cell>
        </row>
        <row r="4785">
          <cell r="N4785">
            <v>2021</v>
          </cell>
          <cell r="AA4785">
            <v>0</v>
          </cell>
          <cell r="AH4785" t="str">
            <v>Equipment/Vehicles</v>
          </cell>
        </row>
        <row r="4786">
          <cell r="N4786">
            <v>2020</v>
          </cell>
          <cell r="AA4786">
            <v>0</v>
          </cell>
          <cell r="AH4786" t="str">
            <v>Equipment/Vehicles</v>
          </cell>
        </row>
        <row r="4787">
          <cell r="N4787">
            <v>2019</v>
          </cell>
          <cell r="AA4787">
            <v>8580.4599999999991</v>
          </cell>
          <cell r="AH4787" t="str">
            <v>Cast Iron/Bare Steel and PPP</v>
          </cell>
        </row>
        <row r="4788">
          <cell r="N4788">
            <v>2020</v>
          </cell>
          <cell r="AA4788">
            <v>0</v>
          </cell>
          <cell r="AH4788" t="str">
            <v>Cast Iron/Bare Steel and PPP</v>
          </cell>
        </row>
        <row r="4789">
          <cell r="N4789">
            <v>2019</v>
          </cell>
          <cell r="AA4789">
            <v>0</v>
          </cell>
          <cell r="AH4789" t="str">
            <v>Cast Iron/Bare Steel and PPP</v>
          </cell>
        </row>
        <row r="4790">
          <cell r="N4790">
            <v>2021</v>
          </cell>
          <cell r="AA4790">
            <v>0</v>
          </cell>
          <cell r="AH4790" t="str">
            <v>Cast Iron/Bare Steel and PPP</v>
          </cell>
        </row>
        <row r="4791">
          <cell r="N4791">
            <v>2024</v>
          </cell>
          <cell r="AA4791">
            <v>0</v>
          </cell>
          <cell r="AH4791" t="str">
            <v>Meters and Regulators</v>
          </cell>
        </row>
        <row r="4792">
          <cell r="N4792">
            <v>2023</v>
          </cell>
          <cell r="AA4792">
            <v>0</v>
          </cell>
          <cell r="AH4792" t="str">
            <v>Meters and Regulators</v>
          </cell>
        </row>
        <row r="4793">
          <cell r="N4793">
            <v>2021</v>
          </cell>
          <cell r="AA4793">
            <v>0</v>
          </cell>
          <cell r="AH4793" t="str">
            <v>Meters and Regulators</v>
          </cell>
        </row>
        <row r="4794">
          <cell r="N4794">
            <v>2019</v>
          </cell>
          <cell r="AA4794">
            <v>2598.5700000000002</v>
          </cell>
          <cell r="AH4794" t="str">
            <v>Meters and Regulators</v>
          </cell>
        </row>
        <row r="4795">
          <cell r="N4795">
            <v>2020</v>
          </cell>
          <cell r="AA4795">
            <v>0</v>
          </cell>
          <cell r="AH4795" t="str">
            <v>Meters and Regulators</v>
          </cell>
        </row>
        <row r="4796">
          <cell r="N4796">
            <v>2022</v>
          </cell>
          <cell r="AA4796">
            <v>0</v>
          </cell>
          <cell r="AH4796" t="str">
            <v>Meters and Regulators</v>
          </cell>
        </row>
        <row r="4797">
          <cell r="N4797">
            <v>2022</v>
          </cell>
          <cell r="AA4797">
            <v>0</v>
          </cell>
          <cell r="AH4797" t="str">
            <v>Meters and Regulators</v>
          </cell>
        </row>
        <row r="4798">
          <cell r="N4798">
            <v>2021</v>
          </cell>
          <cell r="AA4798">
            <v>6996</v>
          </cell>
          <cell r="AH4798" t="str">
            <v>Meters and Regulators</v>
          </cell>
        </row>
        <row r="4799">
          <cell r="N4799">
            <v>2024</v>
          </cell>
          <cell r="AA4799">
            <v>7536</v>
          </cell>
          <cell r="AH4799" t="str">
            <v>Meters and Regulators</v>
          </cell>
        </row>
        <row r="4800">
          <cell r="N4800">
            <v>2021</v>
          </cell>
          <cell r="AA4800">
            <v>0</v>
          </cell>
          <cell r="AH4800" t="str">
            <v>Meters and Regulators</v>
          </cell>
        </row>
        <row r="4801">
          <cell r="N4801">
            <v>2022</v>
          </cell>
          <cell r="AA4801">
            <v>0</v>
          </cell>
          <cell r="AH4801" t="str">
            <v>Meters and Regulators</v>
          </cell>
        </row>
        <row r="4802">
          <cell r="N4802">
            <v>2023</v>
          </cell>
          <cell r="AA4802">
            <v>0</v>
          </cell>
          <cell r="AH4802" t="str">
            <v>Improvements to Property</v>
          </cell>
        </row>
        <row r="4803">
          <cell r="N4803">
            <v>2022</v>
          </cell>
          <cell r="AA4803">
            <v>0</v>
          </cell>
          <cell r="AH4803" t="str">
            <v>Improvements to Property</v>
          </cell>
        </row>
        <row r="4804">
          <cell r="N4804">
            <v>2020</v>
          </cell>
          <cell r="AA4804">
            <v>53844</v>
          </cell>
          <cell r="AH4804" t="str">
            <v>Improvements to Property</v>
          </cell>
        </row>
        <row r="4805">
          <cell r="N4805">
            <v>2021</v>
          </cell>
          <cell r="AA4805">
            <v>55188</v>
          </cell>
          <cell r="AH4805" t="str">
            <v>Improvements to Property</v>
          </cell>
        </row>
        <row r="4806">
          <cell r="N4806">
            <v>2021</v>
          </cell>
          <cell r="AA4806">
            <v>0</v>
          </cell>
          <cell r="AH4806" t="str">
            <v>Improvements to Property</v>
          </cell>
        </row>
        <row r="4807">
          <cell r="N4807">
            <v>2020</v>
          </cell>
          <cell r="AA4807">
            <v>0</v>
          </cell>
          <cell r="AH4807" t="str">
            <v>Improvements to Property</v>
          </cell>
        </row>
        <row r="4808">
          <cell r="N4808">
            <v>2022</v>
          </cell>
          <cell r="AA4808">
            <v>0</v>
          </cell>
          <cell r="AH4808" t="str">
            <v>Improvements to Property</v>
          </cell>
        </row>
        <row r="4809">
          <cell r="N4809">
            <v>2021</v>
          </cell>
          <cell r="AA4809">
            <v>0</v>
          </cell>
          <cell r="AH4809" t="str">
            <v>Improvements to Property</v>
          </cell>
        </row>
        <row r="4810">
          <cell r="N4810">
            <v>2020</v>
          </cell>
          <cell r="AA4810">
            <v>0</v>
          </cell>
          <cell r="AH4810" t="str">
            <v>Improvements to Property</v>
          </cell>
        </row>
        <row r="4811">
          <cell r="N4811">
            <v>2021</v>
          </cell>
          <cell r="AA4811">
            <v>0</v>
          </cell>
          <cell r="AH4811" t="str">
            <v>Improvements to Property</v>
          </cell>
        </row>
        <row r="4812">
          <cell r="N4812">
            <v>2022</v>
          </cell>
          <cell r="AA4812">
            <v>0</v>
          </cell>
          <cell r="AH4812" t="str">
            <v>Improvements to Property</v>
          </cell>
        </row>
        <row r="4813">
          <cell r="N4813">
            <v>2023</v>
          </cell>
          <cell r="AA4813">
            <v>0</v>
          </cell>
          <cell r="AH4813" t="str">
            <v>Improvements to Property</v>
          </cell>
        </row>
        <row r="4814">
          <cell r="N4814">
            <v>2019</v>
          </cell>
          <cell r="AA4814">
            <v>9013.41</v>
          </cell>
          <cell r="AH4814" t="str">
            <v>Main and Service Extensions</v>
          </cell>
        </row>
        <row r="4815">
          <cell r="N4815">
            <v>2022</v>
          </cell>
          <cell r="AA4815">
            <v>0</v>
          </cell>
          <cell r="AH4815" t="str">
            <v>Main and Service Extensions</v>
          </cell>
        </row>
        <row r="4816">
          <cell r="N4816">
            <v>2021</v>
          </cell>
          <cell r="AA4816">
            <v>0</v>
          </cell>
          <cell r="AH4816" t="str">
            <v>Main and Service Extensions</v>
          </cell>
        </row>
        <row r="4817">
          <cell r="N4817">
            <v>2020</v>
          </cell>
          <cell r="AA4817">
            <v>0</v>
          </cell>
          <cell r="AH4817" t="str">
            <v>Main and Service Extensions</v>
          </cell>
        </row>
        <row r="4818">
          <cell r="N4818">
            <v>2019</v>
          </cell>
          <cell r="AA4818">
            <v>0</v>
          </cell>
          <cell r="AH4818" t="str">
            <v>Main and Service Extensions</v>
          </cell>
        </row>
        <row r="4819">
          <cell r="N4819">
            <v>2022</v>
          </cell>
          <cell r="AA4819">
            <v>0</v>
          </cell>
          <cell r="AH4819" t="str">
            <v>Main and Service Extensions</v>
          </cell>
        </row>
        <row r="4820">
          <cell r="N4820">
            <v>2023</v>
          </cell>
          <cell r="AA4820">
            <v>0</v>
          </cell>
          <cell r="AH4820" t="str">
            <v>Main and Service Extensions</v>
          </cell>
        </row>
        <row r="4821">
          <cell r="N4821">
            <v>2020</v>
          </cell>
          <cell r="AA4821">
            <v>0</v>
          </cell>
          <cell r="AH4821" t="str">
            <v>Main and Service Extensions</v>
          </cell>
        </row>
        <row r="4822">
          <cell r="N4822">
            <v>2023</v>
          </cell>
          <cell r="AA4822">
            <v>2206247</v>
          </cell>
          <cell r="AH4822" t="str">
            <v>Main and Service Extensions</v>
          </cell>
        </row>
        <row r="4823">
          <cell r="N4823">
            <v>2022</v>
          </cell>
          <cell r="AA4823">
            <v>0</v>
          </cell>
          <cell r="AH4823" t="str">
            <v>Main and Service Extensions</v>
          </cell>
        </row>
        <row r="4824">
          <cell r="N4824">
            <v>2023</v>
          </cell>
          <cell r="AA4824">
            <v>0</v>
          </cell>
          <cell r="AH4824" t="str">
            <v>Main and Service Extensions</v>
          </cell>
        </row>
        <row r="4825">
          <cell r="N4825">
            <v>2023</v>
          </cell>
          <cell r="AA4825">
            <v>0</v>
          </cell>
          <cell r="AH4825" t="str">
            <v>Main and Service Extensions</v>
          </cell>
        </row>
        <row r="4826">
          <cell r="N4826">
            <v>2021</v>
          </cell>
          <cell r="AA4826">
            <v>0</v>
          </cell>
          <cell r="AH4826" t="str">
            <v>Equipment/Vehicles</v>
          </cell>
        </row>
        <row r="4827">
          <cell r="N4827">
            <v>2023</v>
          </cell>
          <cell r="AA4827">
            <v>0</v>
          </cell>
          <cell r="AH4827" t="str">
            <v>Equipment/Vehicles</v>
          </cell>
        </row>
        <row r="4828">
          <cell r="N4828">
            <v>2022</v>
          </cell>
          <cell r="AA4828">
            <v>0</v>
          </cell>
          <cell r="AH4828" t="str">
            <v>Equipment/Vehicles</v>
          </cell>
        </row>
        <row r="4829">
          <cell r="N4829">
            <v>2024</v>
          </cell>
          <cell r="AA4829">
            <v>0</v>
          </cell>
          <cell r="AH4829" t="str">
            <v>Equipment/Vehicles</v>
          </cell>
        </row>
        <row r="4830">
          <cell r="N4830">
            <v>2021</v>
          </cell>
          <cell r="AA4830">
            <v>0</v>
          </cell>
          <cell r="AH4830" t="str">
            <v>Equipment/Vehicles</v>
          </cell>
        </row>
        <row r="4831">
          <cell r="N4831">
            <v>2020</v>
          </cell>
          <cell r="AA4831">
            <v>538450</v>
          </cell>
          <cell r="AH4831" t="str">
            <v>Equipment/Vehicles</v>
          </cell>
        </row>
        <row r="4832">
          <cell r="N4832">
            <v>2021</v>
          </cell>
          <cell r="AA4832">
            <v>0</v>
          </cell>
          <cell r="AH4832" t="str">
            <v>Equipment/Vehicles</v>
          </cell>
        </row>
        <row r="4833">
          <cell r="N4833">
            <v>2020</v>
          </cell>
          <cell r="AA4833">
            <v>0</v>
          </cell>
          <cell r="AH4833" t="str">
            <v>Equipment/Vehicles</v>
          </cell>
        </row>
        <row r="4834">
          <cell r="N4834">
            <v>2019</v>
          </cell>
          <cell r="AA4834">
            <v>516.1</v>
          </cell>
          <cell r="AH4834" t="str">
            <v>Equipment/Vehicles</v>
          </cell>
        </row>
        <row r="4835">
          <cell r="N4835">
            <v>2019</v>
          </cell>
          <cell r="AA4835">
            <v>221.16</v>
          </cell>
          <cell r="AH4835" t="str">
            <v>Equipment/Vehicles</v>
          </cell>
        </row>
        <row r="4836">
          <cell r="N4836">
            <v>2020</v>
          </cell>
          <cell r="AA4836">
            <v>0</v>
          </cell>
          <cell r="AH4836" t="str">
            <v>Equipment/Vehicles</v>
          </cell>
        </row>
        <row r="4837">
          <cell r="N4837">
            <v>2022</v>
          </cell>
          <cell r="AA4837">
            <v>0</v>
          </cell>
          <cell r="AH4837" t="str">
            <v>Equipment/Vehicles</v>
          </cell>
        </row>
        <row r="4838">
          <cell r="N4838">
            <v>2023</v>
          </cell>
          <cell r="AA4838">
            <v>0</v>
          </cell>
          <cell r="AH4838" t="str">
            <v>Equipment/Vehicles</v>
          </cell>
        </row>
        <row r="4839">
          <cell r="N4839">
            <v>2020</v>
          </cell>
          <cell r="AA4839">
            <v>0</v>
          </cell>
          <cell r="AH4839" t="str">
            <v>Equipment/Vehicles</v>
          </cell>
        </row>
        <row r="4840">
          <cell r="N4840">
            <v>2019</v>
          </cell>
          <cell r="AA4840">
            <v>0</v>
          </cell>
          <cell r="AH4840" t="str">
            <v>Equipment/Vehicles</v>
          </cell>
        </row>
        <row r="4841">
          <cell r="N4841">
            <v>2022</v>
          </cell>
          <cell r="AA4841">
            <v>33942</v>
          </cell>
          <cell r="AH4841" t="str">
            <v>Equipment/Vehicles</v>
          </cell>
        </row>
        <row r="4842">
          <cell r="N4842">
            <v>2019</v>
          </cell>
          <cell r="AA4842">
            <v>0</v>
          </cell>
          <cell r="AH4842" t="str">
            <v>Equipment/Vehicles</v>
          </cell>
        </row>
        <row r="4843">
          <cell r="N4843">
            <v>2023</v>
          </cell>
          <cell r="AA4843">
            <v>0</v>
          </cell>
          <cell r="AH4843" t="str">
            <v>Equipment/Vehicles</v>
          </cell>
        </row>
        <row r="4844">
          <cell r="N4844">
            <v>2019</v>
          </cell>
          <cell r="AA4844">
            <v>0</v>
          </cell>
          <cell r="AH4844" t="str">
            <v>Municipal Improvements</v>
          </cell>
        </row>
        <row r="4845">
          <cell r="N4845">
            <v>2019</v>
          </cell>
          <cell r="AA4845">
            <v>0</v>
          </cell>
          <cell r="AH4845" t="str">
            <v>Municipal Improvements</v>
          </cell>
        </row>
        <row r="4846">
          <cell r="N4846">
            <v>2023</v>
          </cell>
          <cell r="AA4846">
            <v>0</v>
          </cell>
          <cell r="AH4846" t="str">
            <v>Municipal Improvements</v>
          </cell>
        </row>
        <row r="4847">
          <cell r="N4847">
            <v>2023</v>
          </cell>
          <cell r="AA4847">
            <v>0</v>
          </cell>
          <cell r="AH4847" t="str">
            <v>Municipal Improvements</v>
          </cell>
        </row>
        <row r="4848">
          <cell r="N4848">
            <v>2023</v>
          </cell>
          <cell r="AA4848">
            <v>0</v>
          </cell>
          <cell r="AH4848" t="str">
            <v>Municipal Improvements</v>
          </cell>
        </row>
        <row r="4849">
          <cell r="N4849">
            <v>2024</v>
          </cell>
          <cell r="AA4849">
            <v>0</v>
          </cell>
          <cell r="AH4849" t="str">
            <v>Municipal Improvements</v>
          </cell>
        </row>
        <row r="4850">
          <cell r="N4850">
            <v>2019</v>
          </cell>
          <cell r="AA4850">
            <v>0</v>
          </cell>
          <cell r="AH4850" t="str">
            <v>Municipal Improvements</v>
          </cell>
        </row>
        <row r="4851">
          <cell r="N4851">
            <v>2023</v>
          </cell>
          <cell r="AA4851">
            <v>0</v>
          </cell>
          <cell r="AH4851" t="str">
            <v>Municipal Improvements</v>
          </cell>
        </row>
        <row r="4852">
          <cell r="N4852">
            <v>2020</v>
          </cell>
          <cell r="AA4852">
            <v>0</v>
          </cell>
          <cell r="AH4852" t="str">
            <v>Municipal Improvements</v>
          </cell>
        </row>
        <row r="4853">
          <cell r="N4853">
            <v>2019</v>
          </cell>
          <cell r="AA4853">
            <v>0</v>
          </cell>
          <cell r="AH4853" t="str">
            <v>Municipal Improvements</v>
          </cell>
        </row>
        <row r="4854">
          <cell r="N4854">
            <v>2023</v>
          </cell>
          <cell r="AA4854">
            <v>72935</v>
          </cell>
          <cell r="AH4854" t="str">
            <v>Municipal Improvements</v>
          </cell>
        </row>
        <row r="4855">
          <cell r="N4855">
            <v>2024</v>
          </cell>
          <cell r="AA4855">
            <v>0</v>
          </cell>
          <cell r="AH4855" t="str">
            <v>Municipal Improvements</v>
          </cell>
        </row>
        <row r="4856">
          <cell r="N4856">
            <v>2021</v>
          </cell>
          <cell r="AA4856">
            <v>155234.64000000001</v>
          </cell>
          <cell r="AH4856" t="str">
            <v>Meters and Regulators</v>
          </cell>
        </row>
        <row r="4857">
          <cell r="N4857">
            <v>2020</v>
          </cell>
          <cell r="AA4857">
            <v>151427.76</v>
          </cell>
          <cell r="AH4857" t="str">
            <v>Meters and Regulators</v>
          </cell>
        </row>
        <row r="4858">
          <cell r="N4858">
            <v>2019</v>
          </cell>
          <cell r="AA4858">
            <v>0</v>
          </cell>
          <cell r="AH4858" t="str">
            <v>Meters and Regulators</v>
          </cell>
        </row>
        <row r="4859">
          <cell r="N4859">
            <v>2024</v>
          </cell>
          <cell r="AA4859">
            <v>0</v>
          </cell>
          <cell r="AH4859" t="str">
            <v>Meters and Regulators</v>
          </cell>
        </row>
        <row r="4860">
          <cell r="N4860">
            <v>2023</v>
          </cell>
          <cell r="AA4860">
            <v>0</v>
          </cell>
          <cell r="AH4860" t="str">
            <v>Meters and Regulators</v>
          </cell>
        </row>
        <row r="4861">
          <cell r="N4861">
            <v>2021</v>
          </cell>
          <cell r="AA4861">
            <v>0</v>
          </cell>
          <cell r="AH4861" t="str">
            <v>Meters and Regulators</v>
          </cell>
        </row>
        <row r="4862">
          <cell r="N4862">
            <v>2020</v>
          </cell>
          <cell r="AA4862">
            <v>0</v>
          </cell>
          <cell r="AH4862" t="str">
            <v>Meters and Regulators</v>
          </cell>
        </row>
        <row r="4863">
          <cell r="N4863">
            <v>2024</v>
          </cell>
          <cell r="AA4863">
            <v>0</v>
          </cell>
          <cell r="AH4863" t="str">
            <v>Meters and Regulators</v>
          </cell>
        </row>
        <row r="4864">
          <cell r="N4864">
            <v>2023</v>
          </cell>
          <cell r="AA4864">
            <v>0</v>
          </cell>
          <cell r="AH4864" t="str">
            <v>Meters and Regulators</v>
          </cell>
        </row>
        <row r="4865">
          <cell r="N4865">
            <v>2020</v>
          </cell>
          <cell r="AA4865">
            <v>0</v>
          </cell>
          <cell r="AH4865" t="str">
            <v>Meters and Regulators</v>
          </cell>
        </row>
        <row r="4866">
          <cell r="N4866">
            <v>2024</v>
          </cell>
          <cell r="AA4866">
            <v>1504509.28</v>
          </cell>
          <cell r="AH4866" t="str">
            <v>Meters and Regulators</v>
          </cell>
        </row>
        <row r="4867">
          <cell r="N4867">
            <v>2020</v>
          </cell>
          <cell r="AA4867">
            <v>0</v>
          </cell>
          <cell r="AH4867" t="str">
            <v>Meters and Regulators</v>
          </cell>
        </row>
        <row r="4868">
          <cell r="N4868">
            <v>2024</v>
          </cell>
          <cell r="AA4868">
            <v>0</v>
          </cell>
          <cell r="AH4868" t="str">
            <v>Meters and Regulators</v>
          </cell>
        </row>
        <row r="4869">
          <cell r="N4869">
            <v>2022</v>
          </cell>
          <cell r="AA4869">
            <v>0</v>
          </cell>
          <cell r="AH4869" t="str">
            <v>Equipment/Vehicles</v>
          </cell>
        </row>
        <row r="4870">
          <cell r="N4870">
            <v>2020</v>
          </cell>
          <cell r="AA4870">
            <v>0</v>
          </cell>
          <cell r="AH4870" t="str">
            <v>Equipment/Vehicles</v>
          </cell>
        </row>
        <row r="4871">
          <cell r="N4871">
            <v>2019</v>
          </cell>
          <cell r="AA4871">
            <v>0</v>
          </cell>
          <cell r="AH4871" t="str">
            <v>Equipment/Vehicles</v>
          </cell>
        </row>
        <row r="4872">
          <cell r="N4872">
            <v>2020</v>
          </cell>
          <cell r="AA4872">
            <v>0</v>
          </cell>
          <cell r="AH4872" t="str">
            <v>Equipment/Vehicles</v>
          </cell>
        </row>
        <row r="4873">
          <cell r="N4873">
            <v>2024</v>
          </cell>
          <cell r="AA4873">
            <v>0</v>
          </cell>
          <cell r="AH4873" t="str">
            <v>Equipment/Vehicles</v>
          </cell>
        </row>
        <row r="4874">
          <cell r="N4874">
            <v>2019</v>
          </cell>
          <cell r="AA4874">
            <v>0</v>
          </cell>
          <cell r="AH4874" t="str">
            <v>Equipment/Vehicles</v>
          </cell>
        </row>
        <row r="4875">
          <cell r="N4875">
            <v>2023</v>
          </cell>
          <cell r="AA4875">
            <v>0</v>
          </cell>
          <cell r="AH4875" t="str">
            <v>Equipment/Vehicles</v>
          </cell>
        </row>
        <row r="4876">
          <cell r="N4876">
            <v>2024</v>
          </cell>
          <cell r="AA4876">
            <v>0</v>
          </cell>
          <cell r="AH4876" t="str">
            <v>Equipment/Vehicles</v>
          </cell>
        </row>
        <row r="4877">
          <cell r="N4877">
            <v>2021</v>
          </cell>
          <cell r="AA4877">
            <v>10440</v>
          </cell>
          <cell r="AH4877" t="str">
            <v>Equipment/Vehicles</v>
          </cell>
        </row>
        <row r="4878">
          <cell r="N4878">
            <v>2024</v>
          </cell>
          <cell r="AA4878">
            <v>0</v>
          </cell>
          <cell r="AH4878" t="str">
            <v>Main and Service Extensions</v>
          </cell>
        </row>
        <row r="4879">
          <cell r="N4879">
            <v>2024</v>
          </cell>
          <cell r="AA4879">
            <v>1188</v>
          </cell>
          <cell r="AH4879" t="str">
            <v>Equipment/Vehicles</v>
          </cell>
        </row>
        <row r="4880">
          <cell r="N4880">
            <v>2019</v>
          </cell>
          <cell r="AA4880">
            <v>6887.75</v>
          </cell>
          <cell r="AH4880" t="str">
            <v>Equipment/Vehicles</v>
          </cell>
        </row>
        <row r="4881">
          <cell r="N4881">
            <v>2020</v>
          </cell>
          <cell r="AA4881">
            <v>0</v>
          </cell>
          <cell r="AH4881" t="str">
            <v>Equipment/Vehicles</v>
          </cell>
        </row>
        <row r="4882">
          <cell r="N4882">
            <v>2024</v>
          </cell>
          <cell r="AA4882">
            <v>0</v>
          </cell>
          <cell r="AH4882" t="str">
            <v>Equipment/Vehicles</v>
          </cell>
        </row>
        <row r="4883">
          <cell r="N4883">
            <v>2023</v>
          </cell>
          <cell r="AA4883">
            <v>0</v>
          </cell>
          <cell r="AH4883" t="str">
            <v>Equipment/Vehicles</v>
          </cell>
        </row>
        <row r="4884">
          <cell r="N4884">
            <v>2021</v>
          </cell>
          <cell r="AA4884">
            <v>0</v>
          </cell>
          <cell r="AH4884" t="str">
            <v>Equipment/Vehicles</v>
          </cell>
        </row>
        <row r="4885">
          <cell r="N4885">
            <v>2021</v>
          </cell>
          <cell r="AA4885">
            <v>0</v>
          </cell>
          <cell r="AH4885" t="str">
            <v>Equipment/Vehicles</v>
          </cell>
        </row>
        <row r="4886">
          <cell r="N4886">
            <v>2020</v>
          </cell>
          <cell r="AA4886">
            <v>0</v>
          </cell>
          <cell r="AH4886" t="str">
            <v>Equipment/Vehicles</v>
          </cell>
        </row>
        <row r="4887">
          <cell r="N4887">
            <v>2024</v>
          </cell>
          <cell r="AA4887">
            <v>0</v>
          </cell>
          <cell r="AH4887" t="str">
            <v>Equipment/Vehicles</v>
          </cell>
        </row>
        <row r="4888">
          <cell r="N4888">
            <v>2021</v>
          </cell>
          <cell r="AA4888">
            <v>0</v>
          </cell>
          <cell r="AH4888" t="str">
            <v>Main and Service Extensions</v>
          </cell>
        </row>
        <row r="4889">
          <cell r="N4889">
            <v>2021</v>
          </cell>
          <cell r="AA4889">
            <v>19391</v>
          </cell>
          <cell r="AH4889" t="str">
            <v>Main and Service Extensions</v>
          </cell>
        </row>
        <row r="4890">
          <cell r="N4890">
            <v>2020</v>
          </cell>
          <cell r="AA4890">
            <v>0</v>
          </cell>
          <cell r="AH4890" t="str">
            <v>Main and Service Extensions</v>
          </cell>
        </row>
        <row r="4891">
          <cell r="N4891">
            <v>2023</v>
          </cell>
          <cell r="AA4891">
            <v>0</v>
          </cell>
          <cell r="AH4891" t="str">
            <v>Main and Service Extensions</v>
          </cell>
        </row>
        <row r="4892">
          <cell r="N4892">
            <v>2024</v>
          </cell>
          <cell r="AA4892">
            <v>0</v>
          </cell>
          <cell r="AH4892" t="str">
            <v>Main and Service Extensions</v>
          </cell>
        </row>
        <row r="4893">
          <cell r="N4893">
            <v>2024</v>
          </cell>
          <cell r="AA4893">
            <v>0</v>
          </cell>
          <cell r="AH4893" t="str">
            <v>Main and Service Extensions</v>
          </cell>
        </row>
        <row r="4894">
          <cell r="N4894">
            <v>2020</v>
          </cell>
          <cell r="AA4894">
            <v>0</v>
          </cell>
          <cell r="AH4894" t="str">
            <v>Main and Service Extensions</v>
          </cell>
        </row>
        <row r="4895">
          <cell r="N4895">
            <v>2019</v>
          </cell>
          <cell r="AA4895">
            <v>0</v>
          </cell>
          <cell r="AH4895" t="str">
            <v>Main and Service Extensions</v>
          </cell>
        </row>
        <row r="4896">
          <cell r="N4896">
            <v>2022</v>
          </cell>
          <cell r="AA4896">
            <v>0</v>
          </cell>
          <cell r="AH4896" t="str">
            <v>Main and Service Extensions</v>
          </cell>
        </row>
        <row r="4897">
          <cell r="N4897">
            <v>2023</v>
          </cell>
          <cell r="AA4897">
            <v>0</v>
          </cell>
          <cell r="AH4897" t="str">
            <v>Main and Service Extensions</v>
          </cell>
        </row>
        <row r="4898">
          <cell r="N4898">
            <v>2024</v>
          </cell>
          <cell r="AA4898">
            <v>0</v>
          </cell>
          <cell r="AH4898" t="str">
            <v>Main and Service Extensions</v>
          </cell>
        </row>
        <row r="4899">
          <cell r="N4899">
            <v>2022</v>
          </cell>
          <cell r="AA4899">
            <v>0</v>
          </cell>
          <cell r="AH4899" t="str">
            <v>Main and Service Extensions</v>
          </cell>
        </row>
        <row r="4900">
          <cell r="N4900">
            <v>2023</v>
          </cell>
          <cell r="AA4900">
            <v>0</v>
          </cell>
          <cell r="AH4900" t="str">
            <v>Main and Service Extensions</v>
          </cell>
        </row>
        <row r="4901">
          <cell r="N4901">
            <v>2020</v>
          </cell>
          <cell r="AA4901">
            <v>0</v>
          </cell>
          <cell r="AH4901" t="str">
            <v>Main and Service Extensions</v>
          </cell>
        </row>
        <row r="4902">
          <cell r="N4902">
            <v>2024</v>
          </cell>
          <cell r="AA4902">
            <v>0</v>
          </cell>
          <cell r="AH4902" t="str">
            <v>Main and Service Extensions</v>
          </cell>
        </row>
        <row r="4903">
          <cell r="N4903">
            <v>2021</v>
          </cell>
          <cell r="AA4903">
            <v>0</v>
          </cell>
          <cell r="AH4903" t="str">
            <v>Main and Service Extensions</v>
          </cell>
        </row>
        <row r="4904">
          <cell r="N4904">
            <v>2022</v>
          </cell>
          <cell r="AA4904">
            <v>0</v>
          </cell>
          <cell r="AH4904" t="str">
            <v>Cast Iron/Bare Steel and PPP</v>
          </cell>
        </row>
        <row r="4905">
          <cell r="N4905">
            <v>2020</v>
          </cell>
          <cell r="AA4905">
            <v>0</v>
          </cell>
          <cell r="AH4905" t="str">
            <v>Cast Iron/Bare Steel and PPP</v>
          </cell>
        </row>
        <row r="4906">
          <cell r="N4906">
            <v>2019</v>
          </cell>
          <cell r="AA4906">
            <v>38.03</v>
          </cell>
          <cell r="AH4906" t="str">
            <v>Cast Iron/Bare Steel and PPP</v>
          </cell>
        </row>
        <row r="4907">
          <cell r="N4907">
            <v>2019</v>
          </cell>
          <cell r="AA4907">
            <v>972.91</v>
          </cell>
          <cell r="AH4907" t="str">
            <v>Cast Iron/Bare Steel and PPP</v>
          </cell>
        </row>
        <row r="4908">
          <cell r="N4908">
            <v>2024</v>
          </cell>
          <cell r="AA4908">
            <v>0</v>
          </cell>
          <cell r="AH4908" t="str">
            <v>Meters and Regulators</v>
          </cell>
        </row>
        <row r="4909">
          <cell r="N4909">
            <v>2022</v>
          </cell>
          <cell r="AA4909">
            <v>0</v>
          </cell>
          <cell r="AH4909" t="str">
            <v>Meters and Regulators</v>
          </cell>
        </row>
        <row r="4910">
          <cell r="N4910">
            <v>2021</v>
          </cell>
          <cell r="AA4910">
            <v>4728</v>
          </cell>
          <cell r="AH4910" t="str">
            <v>Meters and Regulators</v>
          </cell>
        </row>
        <row r="4911">
          <cell r="N4911">
            <v>2019</v>
          </cell>
          <cell r="AA4911">
            <v>324.87</v>
          </cell>
          <cell r="AH4911" t="str">
            <v>Meters and Regulators</v>
          </cell>
        </row>
        <row r="4912">
          <cell r="N4912">
            <v>2021</v>
          </cell>
          <cell r="AA4912">
            <v>0</v>
          </cell>
          <cell r="AH4912" t="str">
            <v>Meters and Regulators</v>
          </cell>
        </row>
        <row r="4913">
          <cell r="N4913">
            <v>2022</v>
          </cell>
          <cell r="AA4913">
            <v>0</v>
          </cell>
          <cell r="AH4913" t="str">
            <v>Meters and Regulators</v>
          </cell>
        </row>
        <row r="4914">
          <cell r="N4914">
            <v>2021</v>
          </cell>
          <cell r="AA4914">
            <v>0</v>
          </cell>
          <cell r="AH4914" t="str">
            <v>System Improvements</v>
          </cell>
        </row>
        <row r="4915">
          <cell r="N4915">
            <v>2024</v>
          </cell>
          <cell r="AA4915">
            <v>0</v>
          </cell>
          <cell r="AH4915" t="str">
            <v>System Improvements</v>
          </cell>
        </row>
        <row r="4916">
          <cell r="N4916">
            <v>2024</v>
          </cell>
          <cell r="AA4916">
            <v>0</v>
          </cell>
          <cell r="AH4916" t="str">
            <v>System Improvements</v>
          </cell>
        </row>
        <row r="4917">
          <cell r="N4917">
            <v>2020</v>
          </cell>
          <cell r="AA4917">
            <v>0</v>
          </cell>
          <cell r="AH4917" t="str">
            <v>System Improvements</v>
          </cell>
        </row>
        <row r="4918">
          <cell r="N4918">
            <v>2019</v>
          </cell>
          <cell r="AA4918">
            <v>0</v>
          </cell>
          <cell r="AH4918" t="str">
            <v>System Improvements</v>
          </cell>
        </row>
        <row r="4919">
          <cell r="N4919">
            <v>2024</v>
          </cell>
          <cell r="AA4919">
            <v>0</v>
          </cell>
          <cell r="AH4919" t="str">
            <v>System Improvements</v>
          </cell>
        </row>
        <row r="4920">
          <cell r="N4920">
            <v>2023</v>
          </cell>
          <cell r="AA4920">
            <v>0</v>
          </cell>
          <cell r="AH4920" t="str">
            <v>System Improvements</v>
          </cell>
        </row>
        <row r="4921">
          <cell r="N4921">
            <v>2020</v>
          </cell>
          <cell r="AA4921">
            <v>0</v>
          </cell>
          <cell r="AH4921" t="str">
            <v>System Improvements</v>
          </cell>
        </row>
        <row r="4922">
          <cell r="N4922">
            <v>2022</v>
          </cell>
          <cell r="AA4922">
            <v>0</v>
          </cell>
          <cell r="AH4922" t="str">
            <v>System Improvements</v>
          </cell>
        </row>
        <row r="4923">
          <cell r="N4923">
            <v>2023</v>
          </cell>
          <cell r="AA4923">
            <v>0</v>
          </cell>
          <cell r="AH4923" t="str">
            <v>System Improvements</v>
          </cell>
        </row>
        <row r="4924">
          <cell r="N4924">
            <v>2021</v>
          </cell>
          <cell r="AA4924">
            <v>0</v>
          </cell>
          <cell r="AH4924" t="str">
            <v>System Improvements</v>
          </cell>
        </row>
        <row r="4925">
          <cell r="N4925">
            <v>2024</v>
          </cell>
          <cell r="AA4925">
            <v>176610.06</v>
          </cell>
          <cell r="AH4925" t="str">
            <v>System Improvements</v>
          </cell>
        </row>
        <row r="4926">
          <cell r="N4926">
            <v>2019</v>
          </cell>
          <cell r="AA4926">
            <v>141218.81</v>
          </cell>
          <cell r="AH4926" t="str">
            <v>System Improvements</v>
          </cell>
        </row>
        <row r="4927">
          <cell r="N4927">
            <v>2020</v>
          </cell>
          <cell r="AA4927">
            <v>0</v>
          </cell>
          <cell r="AH4927" t="str">
            <v>Improvements to Property</v>
          </cell>
        </row>
        <row r="4928">
          <cell r="N4928">
            <v>2024</v>
          </cell>
          <cell r="AA4928">
            <v>0</v>
          </cell>
          <cell r="AH4928" t="str">
            <v>Improvements to Property</v>
          </cell>
        </row>
        <row r="4929">
          <cell r="N4929">
            <v>2023</v>
          </cell>
          <cell r="AA4929">
            <v>0</v>
          </cell>
          <cell r="AH4929" t="str">
            <v>Improvements to Property</v>
          </cell>
        </row>
        <row r="4930">
          <cell r="N4930">
            <v>2020</v>
          </cell>
          <cell r="AA4930">
            <v>0</v>
          </cell>
          <cell r="AH4930" t="str">
            <v>Improvements to Property</v>
          </cell>
        </row>
        <row r="4931">
          <cell r="N4931">
            <v>2022</v>
          </cell>
          <cell r="AA4931">
            <v>0</v>
          </cell>
          <cell r="AH4931" t="str">
            <v>Improvements to Property</v>
          </cell>
        </row>
        <row r="4932">
          <cell r="N4932">
            <v>2023</v>
          </cell>
          <cell r="AA4932">
            <v>0</v>
          </cell>
          <cell r="AH4932" t="str">
            <v>Improvements to Property</v>
          </cell>
        </row>
        <row r="4933">
          <cell r="N4933">
            <v>2019</v>
          </cell>
          <cell r="AA4933">
            <v>0</v>
          </cell>
          <cell r="AH4933" t="str">
            <v>Improvements to Property</v>
          </cell>
        </row>
        <row r="4934">
          <cell r="N4934">
            <v>2023</v>
          </cell>
          <cell r="AA4934">
            <v>0</v>
          </cell>
          <cell r="AH4934" t="str">
            <v>Improvements to Property</v>
          </cell>
        </row>
        <row r="4935">
          <cell r="N4935">
            <v>2024</v>
          </cell>
          <cell r="AA4935">
            <v>0</v>
          </cell>
          <cell r="AH4935" t="str">
            <v>Equipment/Vehicles</v>
          </cell>
        </row>
        <row r="4936">
          <cell r="N4936">
            <v>2022</v>
          </cell>
          <cell r="AA4936">
            <v>0</v>
          </cell>
          <cell r="AH4936" t="str">
            <v>Equipment/Vehicles</v>
          </cell>
        </row>
        <row r="4937">
          <cell r="N4937">
            <v>2021</v>
          </cell>
          <cell r="AA4937">
            <v>0</v>
          </cell>
          <cell r="AH4937" t="str">
            <v>System Improvements</v>
          </cell>
        </row>
        <row r="4938">
          <cell r="N4938">
            <v>2019</v>
          </cell>
          <cell r="AA4938">
            <v>7.68</v>
          </cell>
          <cell r="AH4938" t="str">
            <v>System Improvements</v>
          </cell>
        </row>
        <row r="4939">
          <cell r="N4939">
            <v>2021</v>
          </cell>
          <cell r="AA4939">
            <v>0</v>
          </cell>
          <cell r="AH4939" t="str">
            <v>System Improvements</v>
          </cell>
        </row>
        <row r="4940">
          <cell r="N4940">
            <v>2020</v>
          </cell>
          <cell r="AA4940">
            <v>0</v>
          </cell>
          <cell r="AH4940" t="str">
            <v>System Improvements</v>
          </cell>
        </row>
        <row r="4941">
          <cell r="N4941">
            <v>2024</v>
          </cell>
          <cell r="AA4941">
            <v>11316</v>
          </cell>
          <cell r="AH4941" t="str">
            <v>System Improvements</v>
          </cell>
        </row>
        <row r="4942">
          <cell r="N4942">
            <v>2022</v>
          </cell>
          <cell r="AA4942">
            <v>0</v>
          </cell>
          <cell r="AH4942" t="str">
            <v>System Improvements</v>
          </cell>
        </row>
        <row r="4943">
          <cell r="N4943">
            <v>2021</v>
          </cell>
          <cell r="AA4943">
            <v>0</v>
          </cell>
          <cell r="AH4943" t="str">
            <v>System Improvements</v>
          </cell>
        </row>
        <row r="4944">
          <cell r="N4944">
            <v>2020</v>
          </cell>
          <cell r="AA4944">
            <v>0</v>
          </cell>
          <cell r="AH4944" t="str">
            <v>System Improvements</v>
          </cell>
        </row>
        <row r="4945">
          <cell r="N4945">
            <v>2019</v>
          </cell>
          <cell r="AA4945">
            <v>0</v>
          </cell>
          <cell r="AH4945" t="str">
            <v>Equipment/Vehicles</v>
          </cell>
        </row>
        <row r="4946">
          <cell r="N4946">
            <v>2021</v>
          </cell>
          <cell r="AA4946">
            <v>0</v>
          </cell>
          <cell r="AH4946" t="str">
            <v>Equipment/Vehicles</v>
          </cell>
        </row>
        <row r="4947">
          <cell r="N4947">
            <v>2019</v>
          </cell>
          <cell r="AA4947">
            <v>0</v>
          </cell>
          <cell r="AH4947" t="str">
            <v>Equipment/Vehicles</v>
          </cell>
        </row>
        <row r="4948">
          <cell r="N4948">
            <v>2019</v>
          </cell>
          <cell r="AA4948">
            <v>0</v>
          </cell>
          <cell r="AH4948" t="str">
            <v>Equipment/Vehicles</v>
          </cell>
        </row>
        <row r="4949">
          <cell r="N4949">
            <v>2023</v>
          </cell>
          <cell r="AA4949">
            <v>0</v>
          </cell>
          <cell r="AH4949" t="str">
            <v>Equipment/Vehicles</v>
          </cell>
        </row>
        <row r="4950">
          <cell r="N4950">
            <v>2024</v>
          </cell>
          <cell r="AA4950">
            <v>0</v>
          </cell>
          <cell r="AH4950" t="str">
            <v>Equipment/Vehicles</v>
          </cell>
        </row>
        <row r="4951">
          <cell r="N4951">
            <v>2022</v>
          </cell>
          <cell r="AA4951">
            <v>0</v>
          </cell>
          <cell r="AH4951" t="str">
            <v>Equipment/Vehicles</v>
          </cell>
        </row>
        <row r="4952">
          <cell r="N4952">
            <v>2022</v>
          </cell>
          <cell r="AA4952">
            <v>0</v>
          </cell>
          <cell r="AH4952" t="str">
            <v>Equipment/Vehicles</v>
          </cell>
        </row>
        <row r="4953">
          <cell r="N4953">
            <v>2023</v>
          </cell>
          <cell r="AA4953">
            <v>0</v>
          </cell>
          <cell r="AH4953" t="str">
            <v>Equipment/Vehicles</v>
          </cell>
        </row>
        <row r="4954">
          <cell r="N4954">
            <v>2022</v>
          </cell>
          <cell r="AA4954">
            <v>79202</v>
          </cell>
          <cell r="AH4954" t="str">
            <v>Equipment/Vehicles</v>
          </cell>
        </row>
        <row r="4955">
          <cell r="N4955">
            <v>2024</v>
          </cell>
          <cell r="AA4955">
            <v>0</v>
          </cell>
          <cell r="AH4955" t="str">
            <v>Equipment/Vehicles</v>
          </cell>
        </row>
        <row r="4956">
          <cell r="N4956">
            <v>2020</v>
          </cell>
          <cell r="AA4956">
            <v>0</v>
          </cell>
          <cell r="AH4956" t="str">
            <v>Main and Service Extensions</v>
          </cell>
        </row>
        <row r="4957">
          <cell r="N4957">
            <v>2022</v>
          </cell>
          <cell r="AA4957">
            <v>0</v>
          </cell>
          <cell r="AH4957" t="str">
            <v>Main and Service Extensions</v>
          </cell>
        </row>
        <row r="4958">
          <cell r="N4958">
            <v>2024</v>
          </cell>
          <cell r="AA4958">
            <v>0</v>
          </cell>
          <cell r="AH4958" t="str">
            <v>Main and Service Extensions</v>
          </cell>
        </row>
        <row r="4959">
          <cell r="N4959">
            <v>2021</v>
          </cell>
          <cell r="AA4959">
            <v>0</v>
          </cell>
          <cell r="AH4959" t="str">
            <v>Main and Service Extensions</v>
          </cell>
        </row>
        <row r="4960">
          <cell r="N4960">
            <v>2023</v>
          </cell>
          <cell r="AA4960">
            <v>0</v>
          </cell>
          <cell r="AH4960" t="str">
            <v>Main and Service Extensions</v>
          </cell>
        </row>
        <row r="4961">
          <cell r="N4961">
            <v>2024</v>
          </cell>
          <cell r="AA4961">
            <v>1043724</v>
          </cell>
          <cell r="AH4961" t="str">
            <v>Main and Service Extensions</v>
          </cell>
        </row>
        <row r="4962">
          <cell r="N4962">
            <v>2021</v>
          </cell>
          <cell r="AA4962">
            <v>969203</v>
          </cell>
          <cell r="AH4962" t="str">
            <v>Main and Service Extensions</v>
          </cell>
        </row>
        <row r="4963">
          <cell r="N4963">
            <v>2023</v>
          </cell>
          <cell r="AA4963">
            <v>1018272</v>
          </cell>
          <cell r="AH4963" t="str">
            <v>Main and Service Extensions</v>
          </cell>
        </row>
        <row r="4964">
          <cell r="N4964">
            <v>2023</v>
          </cell>
          <cell r="AA4964">
            <v>113136</v>
          </cell>
          <cell r="AH4964" t="str">
            <v>Main and Service Extensions</v>
          </cell>
        </row>
        <row r="4965">
          <cell r="N4965">
            <v>2020</v>
          </cell>
          <cell r="AA4965">
            <v>105060</v>
          </cell>
          <cell r="AH4965" t="str">
            <v>Main and Service Extensions</v>
          </cell>
        </row>
        <row r="4966">
          <cell r="N4966">
            <v>2024</v>
          </cell>
          <cell r="AA4966">
            <v>0</v>
          </cell>
          <cell r="AH4966" t="str">
            <v>Main and Service Extensions</v>
          </cell>
        </row>
        <row r="4967">
          <cell r="N4967">
            <v>2022</v>
          </cell>
          <cell r="AA4967">
            <v>0</v>
          </cell>
          <cell r="AH4967" t="str">
            <v>Main and Service Extensions</v>
          </cell>
        </row>
        <row r="4968">
          <cell r="N4968">
            <v>2023</v>
          </cell>
          <cell r="AA4968">
            <v>0</v>
          </cell>
          <cell r="AH4968" t="str">
            <v>Main and Service Extensions</v>
          </cell>
        </row>
        <row r="4969">
          <cell r="N4969">
            <v>2020</v>
          </cell>
          <cell r="AA4969">
            <v>0</v>
          </cell>
          <cell r="AH4969" t="str">
            <v>Meters and Regulators</v>
          </cell>
        </row>
        <row r="4970">
          <cell r="N4970">
            <v>2019</v>
          </cell>
          <cell r="AA4970">
            <v>0</v>
          </cell>
          <cell r="AH4970" t="str">
            <v>Meters and Regulators</v>
          </cell>
        </row>
        <row r="4971">
          <cell r="N4971">
            <v>2019</v>
          </cell>
          <cell r="AA4971">
            <v>0</v>
          </cell>
          <cell r="AH4971" t="str">
            <v>Meters and Regulators</v>
          </cell>
        </row>
        <row r="4972">
          <cell r="N4972">
            <v>2024</v>
          </cell>
          <cell r="AA4972">
            <v>0</v>
          </cell>
          <cell r="AH4972" t="str">
            <v>Meters and Regulators</v>
          </cell>
        </row>
        <row r="4973">
          <cell r="N4973">
            <v>2022</v>
          </cell>
          <cell r="AA4973">
            <v>0</v>
          </cell>
          <cell r="AH4973" t="str">
            <v>Meters and Regulators</v>
          </cell>
        </row>
        <row r="4974">
          <cell r="N4974">
            <v>2019</v>
          </cell>
          <cell r="AA4974">
            <v>0</v>
          </cell>
          <cell r="AH4974" t="str">
            <v>Meters and Regulators</v>
          </cell>
        </row>
        <row r="4975">
          <cell r="N4975">
            <v>2023</v>
          </cell>
          <cell r="AA4975">
            <v>169715</v>
          </cell>
          <cell r="AH4975" t="str">
            <v>Meters and Regulators</v>
          </cell>
        </row>
        <row r="4976">
          <cell r="N4976">
            <v>2019</v>
          </cell>
          <cell r="AA4976">
            <v>11949.38</v>
          </cell>
          <cell r="AH4976" t="str">
            <v>Meters and Regulators</v>
          </cell>
        </row>
        <row r="4977">
          <cell r="N4977">
            <v>2023</v>
          </cell>
          <cell r="AA4977">
            <v>0</v>
          </cell>
          <cell r="AH4977" t="str">
            <v>Meters and Regulators</v>
          </cell>
        </row>
        <row r="4978">
          <cell r="N4978">
            <v>2019</v>
          </cell>
          <cell r="AA4978">
            <v>0</v>
          </cell>
          <cell r="AH4978" t="str">
            <v>Meters and Regulators</v>
          </cell>
        </row>
        <row r="4979">
          <cell r="N4979">
            <v>2023</v>
          </cell>
          <cell r="AA4979">
            <v>0</v>
          </cell>
          <cell r="AH4979" t="str">
            <v>Meters and Regulators</v>
          </cell>
        </row>
        <row r="4980">
          <cell r="N4980">
            <v>2024</v>
          </cell>
          <cell r="AA4980">
            <v>0</v>
          </cell>
          <cell r="AH4980" t="str">
            <v>Meters and Regulators</v>
          </cell>
        </row>
        <row r="4981">
          <cell r="N4981">
            <v>2021</v>
          </cell>
          <cell r="AA4981">
            <v>0</v>
          </cell>
          <cell r="AH4981" t="str">
            <v>Meters and Regulators</v>
          </cell>
        </row>
        <row r="4982">
          <cell r="N4982">
            <v>2019</v>
          </cell>
          <cell r="AA4982">
            <v>1741.39</v>
          </cell>
          <cell r="AH4982" t="str">
            <v>Meters and Regulators</v>
          </cell>
        </row>
        <row r="4983">
          <cell r="N4983">
            <v>2021</v>
          </cell>
          <cell r="AA4983">
            <v>0</v>
          </cell>
          <cell r="AH4983" t="str">
            <v>Meters and Regulators</v>
          </cell>
        </row>
        <row r="4984">
          <cell r="N4984">
            <v>2024</v>
          </cell>
          <cell r="AA4984">
            <v>220625</v>
          </cell>
          <cell r="AH4984" t="str">
            <v>Meters and Regulators</v>
          </cell>
        </row>
        <row r="4985">
          <cell r="N4985">
            <v>2019</v>
          </cell>
          <cell r="AA4985">
            <v>142000</v>
          </cell>
          <cell r="AH4985" t="str">
            <v>Meters and Regulators</v>
          </cell>
        </row>
        <row r="4986">
          <cell r="N4986">
            <v>2020</v>
          </cell>
          <cell r="AA4986">
            <v>0</v>
          </cell>
          <cell r="AH4986" t="str">
            <v>Meters and Regulators</v>
          </cell>
        </row>
        <row r="4987">
          <cell r="N4987">
            <v>2023</v>
          </cell>
          <cell r="AA4987">
            <v>0</v>
          </cell>
          <cell r="AH4987" t="str">
            <v>Meters and Regulators</v>
          </cell>
        </row>
        <row r="4988">
          <cell r="N4988">
            <v>2021</v>
          </cell>
          <cell r="AA4988">
            <v>0</v>
          </cell>
          <cell r="AH4988" t="str">
            <v>Meters and Regulators</v>
          </cell>
        </row>
        <row r="4989">
          <cell r="N4989">
            <v>2023</v>
          </cell>
          <cell r="AA4989">
            <v>0</v>
          </cell>
          <cell r="AH4989" t="str">
            <v>Main and Service Extensions</v>
          </cell>
        </row>
        <row r="4990">
          <cell r="N4990">
            <v>2019</v>
          </cell>
          <cell r="AA4990">
            <v>120.33</v>
          </cell>
          <cell r="AH4990" t="str">
            <v>Main and Service Extensions</v>
          </cell>
        </row>
        <row r="4991">
          <cell r="N4991">
            <v>2023</v>
          </cell>
          <cell r="AA4991">
            <v>0</v>
          </cell>
          <cell r="AH4991" t="str">
            <v>Main and Service Extensions</v>
          </cell>
        </row>
        <row r="4992">
          <cell r="N4992">
            <v>2024</v>
          </cell>
          <cell r="AA4992">
            <v>0</v>
          </cell>
          <cell r="AH4992" t="str">
            <v>Main and Service Extensions</v>
          </cell>
        </row>
        <row r="4993">
          <cell r="N4993">
            <v>2022</v>
          </cell>
          <cell r="AA4993">
            <v>0</v>
          </cell>
          <cell r="AH4993" t="str">
            <v>Main and Service Extensions</v>
          </cell>
        </row>
        <row r="4994">
          <cell r="N4994">
            <v>2020</v>
          </cell>
          <cell r="AA4994">
            <v>0</v>
          </cell>
          <cell r="AH4994" t="str">
            <v>Main and Service Extensions</v>
          </cell>
        </row>
        <row r="4995">
          <cell r="N4995">
            <v>2024</v>
          </cell>
          <cell r="AA4995">
            <v>0</v>
          </cell>
          <cell r="AH4995" t="str">
            <v>Main and Service Extensions</v>
          </cell>
        </row>
        <row r="4996">
          <cell r="N4996">
            <v>2023</v>
          </cell>
          <cell r="AA4996">
            <v>0</v>
          </cell>
          <cell r="AH4996" t="str">
            <v>Main and Service Extensions</v>
          </cell>
        </row>
        <row r="4997">
          <cell r="N4997">
            <v>2020</v>
          </cell>
          <cell r="AA4997">
            <v>0</v>
          </cell>
          <cell r="AH4997" t="str">
            <v>Main and Service Extensions</v>
          </cell>
        </row>
        <row r="4998">
          <cell r="N4998">
            <v>2022</v>
          </cell>
          <cell r="AA4998">
            <v>0</v>
          </cell>
          <cell r="AH4998" t="str">
            <v>Main and Service Extensions</v>
          </cell>
        </row>
        <row r="4999">
          <cell r="N4999">
            <v>2021</v>
          </cell>
          <cell r="AA4999">
            <v>0</v>
          </cell>
          <cell r="AH4999" t="str">
            <v>Main and Service Extensions</v>
          </cell>
        </row>
        <row r="5000">
          <cell r="N5000">
            <v>2022</v>
          </cell>
          <cell r="AA5000">
            <v>0</v>
          </cell>
          <cell r="AH5000" t="str">
            <v>Main and Service Extensions</v>
          </cell>
        </row>
        <row r="5001">
          <cell r="N5001">
            <v>2020</v>
          </cell>
          <cell r="AA5001">
            <v>0</v>
          </cell>
          <cell r="AH5001" t="str">
            <v>Mearuring &amp; Regulation Stations</v>
          </cell>
        </row>
        <row r="5002">
          <cell r="N5002">
            <v>2022</v>
          </cell>
          <cell r="AA5002">
            <v>0</v>
          </cell>
          <cell r="AH5002" t="str">
            <v>Mearuring &amp; Regulation Stations</v>
          </cell>
        </row>
        <row r="5003">
          <cell r="N5003">
            <v>2020</v>
          </cell>
          <cell r="AA5003">
            <v>0</v>
          </cell>
          <cell r="AH5003" t="str">
            <v>Mearuring &amp; Regulation Stations</v>
          </cell>
        </row>
        <row r="5004">
          <cell r="N5004">
            <v>2020</v>
          </cell>
          <cell r="AA5004">
            <v>0</v>
          </cell>
          <cell r="AH5004" t="str">
            <v>Mearuring &amp; Regulation Stations</v>
          </cell>
        </row>
        <row r="5005">
          <cell r="N5005">
            <v>2024</v>
          </cell>
          <cell r="AA5005">
            <v>0</v>
          </cell>
          <cell r="AH5005" t="str">
            <v>Mearuring &amp; Regulation Stations</v>
          </cell>
        </row>
        <row r="5006">
          <cell r="N5006">
            <v>2019</v>
          </cell>
          <cell r="AA5006">
            <v>0</v>
          </cell>
          <cell r="AH5006" t="str">
            <v>Mearuring &amp; Regulation Stations</v>
          </cell>
        </row>
        <row r="5007">
          <cell r="N5007">
            <v>2020</v>
          </cell>
          <cell r="AA5007">
            <v>0</v>
          </cell>
          <cell r="AH5007" t="str">
            <v>Meters and Regulators</v>
          </cell>
        </row>
        <row r="5008">
          <cell r="N5008">
            <v>2020</v>
          </cell>
          <cell r="AA5008">
            <v>0</v>
          </cell>
          <cell r="AH5008" t="str">
            <v>Meters and Regulators</v>
          </cell>
        </row>
        <row r="5009">
          <cell r="N5009">
            <v>2023</v>
          </cell>
          <cell r="AA5009">
            <v>0</v>
          </cell>
          <cell r="AH5009" t="str">
            <v>Meters and Regulators</v>
          </cell>
        </row>
        <row r="5010">
          <cell r="N5010">
            <v>2019</v>
          </cell>
          <cell r="AA5010">
            <v>0</v>
          </cell>
          <cell r="AH5010" t="str">
            <v>Meters and Regulators</v>
          </cell>
        </row>
        <row r="5011">
          <cell r="N5011">
            <v>2022</v>
          </cell>
          <cell r="AA5011">
            <v>0</v>
          </cell>
          <cell r="AH5011" t="str">
            <v>Meters and Regulators</v>
          </cell>
        </row>
        <row r="5012">
          <cell r="N5012">
            <v>2022</v>
          </cell>
          <cell r="AA5012">
            <v>0</v>
          </cell>
          <cell r="AH5012" t="str">
            <v>Meters and Regulators</v>
          </cell>
        </row>
        <row r="5013">
          <cell r="N5013">
            <v>2019</v>
          </cell>
          <cell r="AA5013">
            <v>0</v>
          </cell>
          <cell r="AH5013" t="str">
            <v>Meters and Regulators</v>
          </cell>
        </row>
        <row r="5014">
          <cell r="N5014">
            <v>2023</v>
          </cell>
          <cell r="AA5014">
            <v>0</v>
          </cell>
          <cell r="AH5014" t="str">
            <v>Meters and Regulators</v>
          </cell>
        </row>
        <row r="5015">
          <cell r="N5015">
            <v>2022</v>
          </cell>
          <cell r="AA5015">
            <v>0</v>
          </cell>
          <cell r="AH5015" t="str">
            <v>Meters and Regulators</v>
          </cell>
        </row>
        <row r="5016">
          <cell r="N5016">
            <v>2019</v>
          </cell>
          <cell r="AA5016">
            <v>0</v>
          </cell>
          <cell r="AH5016" t="str">
            <v>Meters and Regulators</v>
          </cell>
        </row>
        <row r="5017">
          <cell r="N5017">
            <v>2022</v>
          </cell>
          <cell r="AA5017">
            <v>0</v>
          </cell>
          <cell r="AH5017" t="str">
            <v>Cast Iron/Bare Steel and PPP</v>
          </cell>
        </row>
        <row r="5018">
          <cell r="N5018">
            <v>2019</v>
          </cell>
          <cell r="AA5018">
            <v>1134.6500000000001</v>
          </cell>
          <cell r="AH5018" t="str">
            <v>Cast Iron/Bare Steel and PPP</v>
          </cell>
        </row>
        <row r="5019">
          <cell r="N5019">
            <v>2021</v>
          </cell>
          <cell r="AA5019">
            <v>1909897.32</v>
          </cell>
          <cell r="AH5019" t="str">
            <v>Cast Iron/Bare Steel and PPP</v>
          </cell>
        </row>
        <row r="5020">
          <cell r="N5020">
            <v>2020</v>
          </cell>
          <cell r="AA5020">
            <v>0</v>
          </cell>
          <cell r="AH5020" t="str">
            <v>Cast Iron/Bare Steel and PPP</v>
          </cell>
        </row>
        <row r="5021">
          <cell r="N5021">
            <v>2019</v>
          </cell>
          <cell r="AA5021">
            <v>0</v>
          </cell>
          <cell r="AH5021" t="str">
            <v>Cast Iron/Bare Steel and PPP</v>
          </cell>
        </row>
        <row r="5022">
          <cell r="N5022">
            <v>2019</v>
          </cell>
          <cell r="AA5022">
            <v>0</v>
          </cell>
          <cell r="AH5022" t="str">
            <v>Cast Iron/Bare Steel and PPP</v>
          </cell>
        </row>
        <row r="5023">
          <cell r="N5023">
            <v>2020</v>
          </cell>
          <cell r="AA5023">
            <v>0</v>
          </cell>
          <cell r="AH5023" t="str">
            <v>Cast Iron/Bare Steel and PPP</v>
          </cell>
        </row>
        <row r="5024">
          <cell r="N5024">
            <v>2020</v>
          </cell>
          <cell r="AA5024">
            <v>0</v>
          </cell>
          <cell r="AH5024" t="str">
            <v>Cast Iron/Bare Steel and PPP</v>
          </cell>
        </row>
        <row r="5025">
          <cell r="N5025">
            <v>2019</v>
          </cell>
          <cell r="AA5025">
            <v>0</v>
          </cell>
          <cell r="AH5025" t="str">
            <v>Cast Iron/Bare Steel and PPP</v>
          </cell>
        </row>
        <row r="5026">
          <cell r="N5026">
            <v>2021</v>
          </cell>
          <cell r="AA5026">
            <v>0</v>
          </cell>
          <cell r="AH5026" t="str">
            <v>Cast Iron/Bare Steel and PPP</v>
          </cell>
        </row>
        <row r="5027">
          <cell r="N5027">
            <v>2019</v>
          </cell>
          <cell r="AA5027">
            <v>0</v>
          </cell>
          <cell r="AH5027" t="str">
            <v>System Improvements</v>
          </cell>
        </row>
        <row r="5028">
          <cell r="N5028">
            <v>2019</v>
          </cell>
          <cell r="AA5028">
            <v>19677.55</v>
          </cell>
          <cell r="AH5028" t="str">
            <v>System Improvements</v>
          </cell>
        </row>
        <row r="5029">
          <cell r="N5029">
            <v>2024</v>
          </cell>
          <cell r="AA5029">
            <v>0</v>
          </cell>
          <cell r="AH5029" t="str">
            <v>System Improvements</v>
          </cell>
        </row>
        <row r="5030">
          <cell r="N5030">
            <v>2022</v>
          </cell>
          <cell r="AA5030">
            <v>0</v>
          </cell>
          <cell r="AH5030" t="str">
            <v>Meters and Regulators</v>
          </cell>
        </row>
        <row r="5031">
          <cell r="N5031">
            <v>2024</v>
          </cell>
          <cell r="AA5031">
            <v>0</v>
          </cell>
          <cell r="AH5031" t="str">
            <v>Meters and Regulators</v>
          </cell>
        </row>
        <row r="5032">
          <cell r="N5032">
            <v>2023</v>
          </cell>
          <cell r="AA5032">
            <v>262152</v>
          </cell>
          <cell r="AH5032" t="str">
            <v>Meters and Regulators</v>
          </cell>
        </row>
        <row r="5033">
          <cell r="N5033">
            <v>2020</v>
          </cell>
          <cell r="AA5033">
            <v>243432</v>
          </cell>
          <cell r="AH5033" t="str">
            <v>Meters and Regulators</v>
          </cell>
        </row>
        <row r="5034">
          <cell r="N5034">
            <v>2022</v>
          </cell>
          <cell r="AA5034">
            <v>0</v>
          </cell>
          <cell r="AH5034" t="str">
            <v>Meters and Regulators</v>
          </cell>
        </row>
        <row r="5035">
          <cell r="N5035">
            <v>2019</v>
          </cell>
          <cell r="AA5035">
            <v>259450.27</v>
          </cell>
          <cell r="AH5035" t="str">
            <v>Meters and Regulators</v>
          </cell>
        </row>
        <row r="5036">
          <cell r="N5036">
            <v>2020</v>
          </cell>
          <cell r="AA5036">
            <v>0</v>
          </cell>
          <cell r="AH5036" t="str">
            <v>Meters and Regulators</v>
          </cell>
        </row>
        <row r="5037">
          <cell r="N5037">
            <v>2024</v>
          </cell>
          <cell r="AA5037">
            <v>0</v>
          </cell>
          <cell r="AH5037" t="str">
            <v>Meters and Regulators</v>
          </cell>
        </row>
        <row r="5038">
          <cell r="N5038">
            <v>2021</v>
          </cell>
          <cell r="AA5038">
            <v>0</v>
          </cell>
          <cell r="AH5038" t="str">
            <v>Meters and Regulators</v>
          </cell>
        </row>
        <row r="5039">
          <cell r="N5039">
            <v>2021</v>
          </cell>
          <cell r="AA5039">
            <v>0</v>
          </cell>
          <cell r="AH5039" t="str">
            <v>System Improvements</v>
          </cell>
        </row>
        <row r="5040">
          <cell r="N5040">
            <v>2024</v>
          </cell>
          <cell r="AA5040">
            <v>0</v>
          </cell>
          <cell r="AH5040" t="str">
            <v>System Improvements</v>
          </cell>
        </row>
        <row r="5041">
          <cell r="N5041">
            <v>2022</v>
          </cell>
          <cell r="AA5041">
            <v>0</v>
          </cell>
          <cell r="AH5041" t="str">
            <v>System Improvements</v>
          </cell>
        </row>
        <row r="5042">
          <cell r="N5042">
            <v>2022</v>
          </cell>
          <cell r="AA5042">
            <v>0</v>
          </cell>
          <cell r="AH5042" t="str">
            <v>Equipment/Vehicles</v>
          </cell>
        </row>
        <row r="5043">
          <cell r="N5043">
            <v>2023</v>
          </cell>
          <cell r="AA5043">
            <v>0</v>
          </cell>
          <cell r="AH5043" t="str">
            <v>Equipment/Vehicles</v>
          </cell>
        </row>
        <row r="5044">
          <cell r="N5044">
            <v>2023</v>
          </cell>
          <cell r="AA5044">
            <v>0</v>
          </cell>
          <cell r="AH5044" t="str">
            <v>Equipment/Vehicles</v>
          </cell>
        </row>
        <row r="5045">
          <cell r="N5045">
            <v>2019</v>
          </cell>
          <cell r="AA5045">
            <v>0</v>
          </cell>
          <cell r="AH5045" t="str">
            <v>Equipment/Vehicles</v>
          </cell>
        </row>
        <row r="5046">
          <cell r="N5046">
            <v>2023</v>
          </cell>
          <cell r="AA5046">
            <v>0</v>
          </cell>
          <cell r="AH5046" t="str">
            <v>Equipment/Vehicles</v>
          </cell>
        </row>
        <row r="5047">
          <cell r="N5047">
            <v>2023</v>
          </cell>
          <cell r="AA5047">
            <v>0</v>
          </cell>
          <cell r="AH5047" t="str">
            <v>Equipment/Vehicles</v>
          </cell>
        </row>
        <row r="5048">
          <cell r="N5048">
            <v>2020</v>
          </cell>
          <cell r="AA5048">
            <v>0</v>
          </cell>
          <cell r="AH5048" t="str">
            <v>Equipment/Vehicles</v>
          </cell>
        </row>
        <row r="5049">
          <cell r="N5049">
            <v>2024</v>
          </cell>
          <cell r="AA5049">
            <v>4752</v>
          </cell>
          <cell r="AH5049" t="str">
            <v>Equipment/Vehicles</v>
          </cell>
        </row>
        <row r="5050">
          <cell r="N5050">
            <v>2023</v>
          </cell>
          <cell r="AA5050">
            <v>0</v>
          </cell>
          <cell r="AH5050" t="str">
            <v>Improvements to Property</v>
          </cell>
        </row>
        <row r="5051">
          <cell r="N5051">
            <v>2021</v>
          </cell>
          <cell r="AA5051">
            <v>0</v>
          </cell>
          <cell r="AH5051" t="str">
            <v>Improvements to Property</v>
          </cell>
        </row>
        <row r="5052">
          <cell r="N5052">
            <v>2024</v>
          </cell>
          <cell r="AA5052">
            <v>0</v>
          </cell>
          <cell r="AH5052" t="str">
            <v>Improvements to Property</v>
          </cell>
        </row>
        <row r="5053">
          <cell r="N5053">
            <v>2021</v>
          </cell>
          <cell r="AA5053">
            <v>0</v>
          </cell>
          <cell r="AH5053" t="str">
            <v>Improvements to Property</v>
          </cell>
        </row>
        <row r="5054">
          <cell r="N5054">
            <v>2020</v>
          </cell>
          <cell r="AA5054">
            <v>0</v>
          </cell>
          <cell r="AH5054" t="str">
            <v>Improvements to Property</v>
          </cell>
        </row>
        <row r="5055">
          <cell r="N5055">
            <v>2023</v>
          </cell>
          <cell r="AA5055">
            <v>0</v>
          </cell>
          <cell r="AH5055" t="str">
            <v>Improvements to Property</v>
          </cell>
        </row>
        <row r="5056">
          <cell r="N5056">
            <v>2024</v>
          </cell>
          <cell r="AA5056">
            <v>0</v>
          </cell>
          <cell r="AH5056" t="str">
            <v>Improvements to Property</v>
          </cell>
        </row>
        <row r="5057">
          <cell r="N5057">
            <v>2023</v>
          </cell>
          <cell r="AA5057">
            <v>0</v>
          </cell>
          <cell r="AH5057" t="str">
            <v>Main and Service Extensions</v>
          </cell>
        </row>
        <row r="5058">
          <cell r="N5058">
            <v>2021</v>
          </cell>
          <cell r="AA5058">
            <v>0</v>
          </cell>
          <cell r="AH5058" t="str">
            <v>Main and Service Extensions</v>
          </cell>
        </row>
        <row r="5059">
          <cell r="N5059">
            <v>2021</v>
          </cell>
          <cell r="AA5059">
            <v>0</v>
          </cell>
          <cell r="AH5059" t="str">
            <v>Main and Service Extensions</v>
          </cell>
        </row>
        <row r="5060">
          <cell r="N5060">
            <v>2023</v>
          </cell>
          <cell r="AA5060">
            <v>0</v>
          </cell>
          <cell r="AH5060" t="str">
            <v>Main and Service Extensions</v>
          </cell>
        </row>
        <row r="5061">
          <cell r="N5061">
            <v>2024</v>
          </cell>
          <cell r="AA5061">
            <v>0</v>
          </cell>
          <cell r="AH5061" t="str">
            <v>Main and Service Extensions</v>
          </cell>
        </row>
        <row r="5062">
          <cell r="N5062">
            <v>2024</v>
          </cell>
          <cell r="AA5062">
            <v>0</v>
          </cell>
          <cell r="AH5062" t="str">
            <v>Main and Service Extensions</v>
          </cell>
        </row>
        <row r="5063">
          <cell r="N5063">
            <v>2022</v>
          </cell>
          <cell r="AA5063">
            <v>0</v>
          </cell>
          <cell r="AH5063" t="str">
            <v>Main and Service Extensions</v>
          </cell>
        </row>
        <row r="5064">
          <cell r="N5064">
            <v>2020</v>
          </cell>
          <cell r="AA5064">
            <v>0</v>
          </cell>
          <cell r="AH5064" t="str">
            <v>Cast Iron/Bare Steel and PPP</v>
          </cell>
        </row>
        <row r="5065">
          <cell r="N5065">
            <v>2022</v>
          </cell>
          <cell r="AA5065">
            <v>0</v>
          </cell>
          <cell r="AH5065" t="str">
            <v>Cast Iron/Bare Steel and PPP</v>
          </cell>
        </row>
        <row r="5066">
          <cell r="N5066">
            <v>2022</v>
          </cell>
          <cell r="AA5066">
            <v>0</v>
          </cell>
          <cell r="AH5066" t="str">
            <v>Cast Iron/Bare Steel and PPP</v>
          </cell>
        </row>
        <row r="5067">
          <cell r="N5067">
            <v>2022</v>
          </cell>
          <cell r="AA5067">
            <v>0</v>
          </cell>
          <cell r="AH5067" t="str">
            <v>Cast Iron/Bare Steel and PPP</v>
          </cell>
        </row>
        <row r="5068">
          <cell r="N5068">
            <v>2020</v>
          </cell>
          <cell r="AA5068">
            <v>0</v>
          </cell>
          <cell r="AH5068" t="str">
            <v>Equipment/Vehicles</v>
          </cell>
        </row>
        <row r="5069">
          <cell r="N5069">
            <v>2022</v>
          </cell>
          <cell r="AA5069">
            <v>0</v>
          </cell>
          <cell r="AH5069" t="str">
            <v>Meters and Regulators</v>
          </cell>
        </row>
        <row r="5070">
          <cell r="N5070">
            <v>2023</v>
          </cell>
          <cell r="AA5070">
            <v>0</v>
          </cell>
          <cell r="AH5070" t="str">
            <v>Meters and Regulators</v>
          </cell>
        </row>
        <row r="5071">
          <cell r="N5071">
            <v>2021</v>
          </cell>
          <cell r="AA5071">
            <v>0</v>
          </cell>
          <cell r="AH5071" t="str">
            <v>Meters and Regulators</v>
          </cell>
        </row>
        <row r="5072">
          <cell r="N5072">
            <v>2019</v>
          </cell>
          <cell r="AA5072">
            <v>23.18</v>
          </cell>
          <cell r="AH5072" t="str">
            <v>Meters and Regulators</v>
          </cell>
        </row>
        <row r="5073">
          <cell r="N5073">
            <v>2022</v>
          </cell>
          <cell r="AA5073">
            <v>0</v>
          </cell>
          <cell r="AH5073" t="str">
            <v>Meters and Regulators</v>
          </cell>
        </row>
        <row r="5074">
          <cell r="N5074">
            <v>2024</v>
          </cell>
          <cell r="AA5074">
            <v>0</v>
          </cell>
          <cell r="AH5074" t="str">
            <v>Meters and Regulators</v>
          </cell>
        </row>
        <row r="5075">
          <cell r="N5075">
            <v>2020</v>
          </cell>
          <cell r="AA5075">
            <v>0</v>
          </cell>
          <cell r="AH5075" t="str">
            <v>Meters and Regulators</v>
          </cell>
        </row>
        <row r="5076">
          <cell r="N5076">
            <v>2020</v>
          </cell>
          <cell r="AA5076">
            <v>0</v>
          </cell>
          <cell r="AH5076" t="str">
            <v>Meters and Regulators</v>
          </cell>
        </row>
        <row r="5077">
          <cell r="N5077">
            <v>2019</v>
          </cell>
          <cell r="AA5077">
            <v>16521.88</v>
          </cell>
          <cell r="AH5077" t="str">
            <v>Meters and Regulators</v>
          </cell>
        </row>
        <row r="5078">
          <cell r="N5078">
            <v>2022</v>
          </cell>
          <cell r="AA5078">
            <v>0</v>
          </cell>
          <cell r="AH5078" t="str">
            <v>Meters and Regulators</v>
          </cell>
        </row>
        <row r="5079">
          <cell r="N5079">
            <v>2020</v>
          </cell>
          <cell r="AA5079">
            <v>0</v>
          </cell>
          <cell r="AH5079" t="str">
            <v>Meters and Regulators</v>
          </cell>
        </row>
        <row r="5080">
          <cell r="N5080">
            <v>2024</v>
          </cell>
          <cell r="AA5080">
            <v>0</v>
          </cell>
          <cell r="AH5080" t="str">
            <v>Equipment/Vehicles</v>
          </cell>
        </row>
        <row r="5081">
          <cell r="N5081">
            <v>2022</v>
          </cell>
          <cell r="AA5081">
            <v>0</v>
          </cell>
          <cell r="AH5081" t="str">
            <v>Equipment/Vehicles</v>
          </cell>
        </row>
        <row r="5082">
          <cell r="N5082">
            <v>2021</v>
          </cell>
          <cell r="AA5082">
            <v>0</v>
          </cell>
          <cell r="AH5082" t="str">
            <v>Equipment/Vehicles</v>
          </cell>
        </row>
        <row r="5083">
          <cell r="N5083">
            <v>2021</v>
          </cell>
          <cell r="AA5083">
            <v>99348</v>
          </cell>
          <cell r="AH5083" t="str">
            <v>Equipment/Vehicles</v>
          </cell>
        </row>
        <row r="5084">
          <cell r="N5084">
            <v>2024</v>
          </cell>
          <cell r="AA5084">
            <v>0</v>
          </cell>
          <cell r="AH5084" t="str">
            <v>Equipment/Vehicles</v>
          </cell>
        </row>
        <row r="5085">
          <cell r="N5085">
            <v>2020</v>
          </cell>
          <cell r="AA5085">
            <v>0</v>
          </cell>
          <cell r="AH5085" t="str">
            <v>Equipment/Vehicles</v>
          </cell>
        </row>
        <row r="5086">
          <cell r="N5086">
            <v>2021</v>
          </cell>
          <cell r="AA5086">
            <v>0</v>
          </cell>
          <cell r="AH5086" t="str">
            <v>Equipment/Vehicles</v>
          </cell>
        </row>
        <row r="5087">
          <cell r="N5087">
            <v>2019</v>
          </cell>
          <cell r="AA5087">
            <v>0</v>
          </cell>
          <cell r="AH5087" t="str">
            <v>Equipment/Vehicles</v>
          </cell>
        </row>
        <row r="5088">
          <cell r="N5088">
            <v>2019</v>
          </cell>
          <cell r="AA5088">
            <v>0</v>
          </cell>
          <cell r="AH5088" t="str">
            <v>Equipment/Vehicles</v>
          </cell>
        </row>
        <row r="5089">
          <cell r="N5089">
            <v>2024</v>
          </cell>
          <cell r="AA5089">
            <v>0</v>
          </cell>
          <cell r="AH5089" t="str">
            <v>Equipment/Vehicles</v>
          </cell>
        </row>
        <row r="5090">
          <cell r="N5090">
            <v>2020</v>
          </cell>
          <cell r="AA5090">
            <v>0</v>
          </cell>
          <cell r="AH5090" t="str">
            <v>Equipment/Vehicles</v>
          </cell>
        </row>
        <row r="5091">
          <cell r="N5091">
            <v>2019</v>
          </cell>
          <cell r="AA5091">
            <v>0</v>
          </cell>
          <cell r="AH5091" t="str">
            <v>Equipment/Vehicles</v>
          </cell>
        </row>
        <row r="5092">
          <cell r="N5092">
            <v>2021</v>
          </cell>
          <cell r="AA5092">
            <v>0</v>
          </cell>
          <cell r="AH5092" t="str">
            <v>Equipment/Vehicles</v>
          </cell>
        </row>
        <row r="5093">
          <cell r="N5093">
            <v>2020</v>
          </cell>
          <cell r="AA5093">
            <v>0</v>
          </cell>
          <cell r="AH5093" t="str">
            <v>Equipment/Vehicles</v>
          </cell>
        </row>
        <row r="5094">
          <cell r="N5094">
            <v>2020</v>
          </cell>
          <cell r="AA5094">
            <v>0</v>
          </cell>
          <cell r="AH5094" t="str">
            <v>Equipment/Vehicles</v>
          </cell>
        </row>
        <row r="5095">
          <cell r="N5095">
            <v>2024</v>
          </cell>
          <cell r="AA5095">
            <v>0</v>
          </cell>
          <cell r="AH5095" t="str">
            <v>Equipment/Vehicles</v>
          </cell>
        </row>
        <row r="5096">
          <cell r="N5096">
            <v>2023</v>
          </cell>
          <cell r="AA5096">
            <v>0</v>
          </cell>
          <cell r="AH5096" t="str">
            <v>Equipment/Vehicles</v>
          </cell>
        </row>
        <row r="5097">
          <cell r="N5097">
            <v>2021</v>
          </cell>
          <cell r="AA5097">
            <v>0</v>
          </cell>
          <cell r="AH5097" t="str">
            <v>Equipment/Vehicles</v>
          </cell>
        </row>
        <row r="5098">
          <cell r="N5098">
            <v>2020</v>
          </cell>
          <cell r="AA5098">
            <v>0</v>
          </cell>
          <cell r="AH5098" t="str">
            <v>Equipment/Vehicles</v>
          </cell>
        </row>
        <row r="5099">
          <cell r="N5099">
            <v>2023</v>
          </cell>
          <cell r="AA5099">
            <v>0</v>
          </cell>
          <cell r="AH5099" t="str">
            <v>Equipment/Vehicles</v>
          </cell>
        </row>
        <row r="5100">
          <cell r="N5100">
            <v>2022</v>
          </cell>
          <cell r="AA5100">
            <v>33942</v>
          </cell>
          <cell r="AH5100" t="str">
            <v>Equipment/Vehicles</v>
          </cell>
        </row>
        <row r="5101">
          <cell r="N5101">
            <v>2021</v>
          </cell>
          <cell r="AA5101">
            <v>0</v>
          </cell>
          <cell r="AH5101" t="str">
            <v>Equipment/Vehicles</v>
          </cell>
        </row>
        <row r="5102">
          <cell r="N5102">
            <v>2021</v>
          </cell>
          <cell r="AA5102">
            <v>0</v>
          </cell>
          <cell r="AH5102" t="str">
            <v>Equipment/Vehicles</v>
          </cell>
        </row>
        <row r="5103">
          <cell r="N5103">
            <v>2020</v>
          </cell>
          <cell r="AA5103">
            <v>0</v>
          </cell>
          <cell r="AH5103" t="str">
            <v>Equipment/Vehicles</v>
          </cell>
        </row>
        <row r="5104">
          <cell r="N5104">
            <v>2020</v>
          </cell>
          <cell r="AA5104">
            <v>0</v>
          </cell>
          <cell r="AH5104" t="str">
            <v>Equipment/Vehicles</v>
          </cell>
        </row>
        <row r="5105">
          <cell r="N5105">
            <v>2020</v>
          </cell>
          <cell r="AA5105">
            <v>0</v>
          </cell>
          <cell r="AH5105" t="str">
            <v>Equipment/Vehicles</v>
          </cell>
        </row>
        <row r="5106">
          <cell r="N5106">
            <v>2024</v>
          </cell>
          <cell r="AA5106">
            <v>0</v>
          </cell>
          <cell r="AH5106" t="str">
            <v>Equipment/Vehicles</v>
          </cell>
        </row>
        <row r="5107">
          <cell r="N5107">
            <v>2020</v>
          </cell>
          <cell r="AA5107">
            <v>0</v>
          </cell>
          <cell r="AH5107" t="str">
            <v>System Improvements</v>
          </cell>
        </row>
        <row r="5108">
          <cell r="N5108">
            <v>2024</v>
          </cell>
          <cell r="AA5108">
            <v>0</v>
          </cell>
          <cell r="AH5108" t="str">
            <v>System Improvements</v>
          </cell>
        </row>
        <row r="5109">
          <cell r="N5109">
            <v>2019</v>
          </cell>
          <cell r="AA5109">
            <v>21978.48</v>
          </cell>
          <cell r="AH5109" t="str">
            <v>System Improvements</v>
          </cell>
        </row>
        <row r="5110">
          <cell r="N5110">
            <v>2024</v>
          </cell>
          <cell r="AA5110">
            <v>0</v>
          </cell>
          <cell r="AH5110" t="str">
            <v>System Improvements</v>
          </cell>
        </row>
        <row r="5111">
          <cell r="N5111">
            <v>2022</v>
          </cell>
          <cell r="AA5111">
            <v>0</v>
          </cell>
          <cell r="AH5111" t="str">
            <v>System Improvements</v>
          </cell>
        </row>
        <row r="5112">
          <cell r="N5112">
            <v>2022</v>
          </cell>
          <cell r="AA5112">
            <v>0</v>
          </cell>
          <cell r="AH5112" t="str">
            <v>System Improvements</v>
          </cell>
        </row>
        <row r="5113">
          <cell r="N5113">
            <v>2021</v>
          </cell>
          <cell r="AA5113">
            <v>0</v>
          </cell>
          <cell r="AH5113" t="str">
            <v>System Improvements</v>
          </cell>
        </row>
        <row r="5114">
          <cell r="N5114">
            <v>2020</v>
          </cell>
          <cell r="AA5114">
            <v>0</v>
          </cell>
          <cell r="AH5114" t="str">
            <v>System Improvements</v>
          </cell>
        </row>
        <row r="5115">
          <cell r="N5115">
            <v>2024</v>
          </cell>
          <cell r="AA5115">
            <v>0</v>
          </cell>
          <cell r="AH5115" t="str">
            <v>System Improvements</v>
          </cell>
        </row>
        <row r="5116">
          <cell r="N5116">
            <v>2020</v>
          </cell>
          <cell r="AA5116">
            <v>239543</v>
          </cell>
          <cell r="AH5116" t="str">
            <v>Meters and Regulators</v>
          </cell>
        </row>
        <row r="5117">
          <cell r="N5117">
            <v>2019</v>
          </cell>
          <cell r="AA5117">
            <v>0.3</v>
          </cell>
          <cell r="AH5117" t="str">
            <v>Meters and Regulators</v>
          </cell>
        </row>
        <row r="5118">
          <cell r="N5118">
            <v>2020</v>
          </cell>
          <cell r="AA5118">
            <v>0</v>
          </cell>
          <cell r="AH5118" t="str">
            <v>Meters and Regulators</v>
          </cell>
        </row>
        <row r="5119">
          <cell r="N5119">
            <v>2019</v>
          </cell>
          <cell r="AA5119">
            <v>719.91</v>
          </cell>
          <cell r="AH5119" t="str">
            <v>Meters and Regulators</v>
          </cell>
        </row>
        <row r="5120">
          <cell r="N5120">
            <v>2019</v>
          </cell>
          <cell r="AA5120">
            <v>1.07</v>
          </cell>
          <cell r="AH5120" t="str">
            <v>Meters and Regulators</v>
          </cell>
        </row>
        <row r="5121">
          <cell r="N5121">
            <v>2020</v>
          </cell>
          <cell r="AA5121">
            <v>0</v>
          </cell>
          <cell r="AH5121" t="str">
            <v>Meters and Regulators</v>
          </cell>
        </row>
        <row r="5122">
          <cell r="N5122">
            <v>2021</v>
          </cell>
          <cell r="AA5122">
            <v>0</v>
          </cell>
          <cell r="AH5122" t="str">
            <v>Cast Iron/Bare Steel and PPP</v>
          </cell>
        </row>
        <row r="5123">
          <cell r="N5123">
            <v>2019</v>
          </cell>
          <cell r="AA5123">
            <v>12474.05</v>
          </cell>
          <cell r="AH5123" t="str">
            <v>Mearuring &amp; Regulation Stations</v>
          </cell>
        </row>
        <row r="5124">
          <cell r="N5124">
            <v>2023</v>
          </cell>
          <cell r="AA5124">
            <v>0</v>
          </cell>
          <cell r="AH5124" t="str">
            <v>Mearuring &amp; Regulation Stations</v>
          </cell>
        </row>
        <row r="5125">
          <cell r="N5125">
            <v>2020</v>
          </cell>
          <cell r="AA5125">
            <v>0</v>
          </cell>
          <cell r="AH5125" t="str">
            <v>Mearuring &amp; Regulation Stations</v>
          </cell>
        </row>
        <row r="5126">
          <cell r="N5126">
            <v>2020</v>
          </cell>
          <cell r="AA5126">
            <v>486874.92</v>
          </cell>
          <cell r="AH5126" t="str">
            <v>Mearuring &amp; Regulation Stations</v>
          </cell>
        </row>
        <row r="5127">
          <cell r="N5127">
            <v>2021</v>
          </cell>
          <cell r="AA5127">
            <v>0</v>
          </cell>
          <cell r="AH5127" t="str">
            <v>Cast Iron/Bare Steel and PPP</v>
          </cell>
        </row>
        <row r="5128">
          <cell r="N5128">
            <v>2020</v>
          </cell>
          <cell r="AA5128">
            <v>0</v>
          </cell>
          <cell r="AH5128" t="str">
            <v>Cast Iron/Bare Steel and PPP</v>
          </cell>
        </row>
        <row r="5129">
          <cell r="N5129">
            <v>2022</v>
          </cell>
          <cell r="AA5129">
            <v>0</v>
          </cell>
          <cell r="AH5129" t="str">
            <v>Cast Iron/Bare Steel and PPP</v>
          </cell>
        </row>
        <row r="5130">
          <cell r="N5130">
            <v>2019</v>
          </cell>
          <cell r="AA5130">
            <v>1381223.51</v>
          </cell>
          <cell r="AH5130" t="str">
            <v>Cast Iron/Bare Steel and PPP</v>
          </cell>
        </row>
        <row r="5131">
          <cell r="N5131">
            <v>2019</v>
          </cell>
          <cell r="AA5131">
            <v>89025.65</v>
          </cell>
          <cell r="AH5131" t="str">
            <v>Cast Iron/Bare Steel and PPP</v>
          </cell>
        </row>
        <row r="5132">
          <cell r="N5132">
            <v>2020</v>
          </cell>
          <cell r="AA5132">
            <v>6658073.2800000003</v>
          </cell>
          <cell r="AH5132" t="str">
            <v>Cast Iron/Bare Steel and PPP</v>
          </cell>
        </row>
        <row r="5133">
          <cell r="N5133">
            <v>2020</v>
          </cell>
          <cell r="AA5133">
            <v>0</v>
          </cell>
          <cell r="AH5133" t="str">
            <v>Cast Iron/Bare Steel and PPP</v>
          </cell>
        </row>
        <row r="5134">
          <cell r="N5134">
            <v>2019</v>
          </cell>
          <cell r="AA5134">
            <v>54791.27</v>
          </cell>
          <cell r="AH5134" t="str">
            <v>Cast Iron/Bare Steel and PPP</v>
          </cell>
        </row>
        <row r="5135">
          <cell r="N5135">
            <v>2019</v>
          </cell>
          <cell r="AA5135">
            <v>653458.68999999994</v>
          </cell>
          <cell r="AH5135" t="str">
            <v>Cast Iron/Bare Steel and PPP</v>
          </cell>
        </row>
        <row r="5136">
          <cell r="N5136">
            <v>2022</v>
          </cell>
          <cell r="AA5136">
            <v>0</v>
          </cell>
          <cell r="AH5136" t="str">
            <v>Cast Iron/Bare Steel and PPP</v>
          </cell>
        </row>
        <row r="5137">
          <cell r="N5137">
            <v>2021</v>
          </cell>
          <cell r="AA5137">
            <v>0</v>
          </cell>
          <cell r="AH5137" t="str">
            <v>Cast Iron/Bare Steel and PPP</v>
          </cell>
        </row>
        <row r="5138">
          <cell r="N5138">
            <v>2021</v>
          </cell>
          <cell r="AA5138">
            <v>0</v>
          </cell>
          <cell r="AH5138" t="str">
            <v>Cast Iron/Bare Steel and PPP</v>
          </cell>
        </row>
        <row r="5139">
          <cell r="N5139">
            <v>2020</v>
          </cell>
          <cell r="AA5139">
            <v>0</v>
          </cell>
          <cell r="AH5139" t="str">
            <v>Cast Iron/Bare Steel and PPP</v>
          </cell>
        </row>
        <row r="5140">
          <cell r="N5140">
            <v>2021</v>
          </cell>
          <cell r="AA5140">
            <v>0</v>
          </cell>
          <cell r="AH5140" t="str">
            <v>Mearuring &amp; Regulation Stations</v>
          </cell>
        </row>
        <row r="5141">
          <cell r="N5141">
            <v>2022</v>
          </cell>
          <cell r="AA5141">
            <v>0</v>
          </cell>
          <cell r="AH5141" t="str">
            <v>Mearuring &amp; Regulation Stations</v>
          </cell>
        </row>
        <row r="5142">
          <cell r="N5142">
            <v>2023</v>
          </cell>
          <cell r="AA5142">
            <v>0</v>
          </cell>
          <cell r="AH5142" t="str">
            <v>Mearuring &amp; Regulation Stations</v>
          </cell>
        </row>
        <row r="5143">
          <cell r="N5143">
            <v>2022</v>
          </cell>
          <cell r="AA5143">
            <v>0</v>
          </cell>
          <cell r="AH5143" t="str">
            <v>Mearuring &amp; Regulation Stations</v>
          </cell>
        </row>
        <row r="5144">
          <cell r="N5144">
            <v>2024</v>
          </cell>
          <cell r="AA5144">
            <v>0</v>
          </cell>
          <cell r="AH5144" t="str">
            <v>Mearuring &amp; Regulation Stations</v>
          </cell>
        </row>
        <row r="5145">
          <cell r="N5145">
            <v>2020</v>
          </cell>
          <cell r="AA5145">
            <v>0</v>
          </cell>
          <cell r="AH5145" t="str">
            <v>Mearuring &amp; Regulation Stations</v>
          </cell>
        </row>
        <row r="5146">
          <cell r="N5146">
            <v>2019</v>
          </cell>
          <cell r="AA5146">
            <v>0</v>
          </cell>
          <cell r="AH5146" t="str">
            <v>Mearuring &amp; Regulation Stations</v>
          </cell>
        </row>
        <row r="5147">
          <cell r="N5147">
            <v>2021</v>
          </cell>
          <cell r="AA5147">
            <v>0</v>
          </cell>
          <cell r="AH5147" t="str">
            <v>Main and Service Extensions</v>
          </cell>
        </row>
        <row r="5148">
          <cell r="N5148">
            <v>2021</v>
          </cell>
          <cell r="AA5148">
            <v>0</v>
          </cell>
          <cell r="AH5148" t="str">
            <v>Main and Service Extensions</v>
          </cell>
        </row>
        <row r="5149">
          <cell r="N5149">
            <v>2023</v>
          </cell>
          <cell r="AA5149">
            <v>0</v>
          </cell>
          <cell r="AH5149" t="str">
            <v>Main and Service Extensions</v>
          </cell>
        </row>
        <row r="5150">
          <cell r="N5150">
            <v>2020</v>
          </cell>
          <cell r="AA5150">
            <v>0</v>
          </cell>
          <cell r="AH5150" t="str">
            <v>Main and Service Extensions</v>
          </cell>
        </row>
        <row r="5151">
          <cell r="N5151">
            <v>2023</v>
          </cell>
          <cell r="AA5151">
            <v>0</v>
          </cell>
          <cell r="AH5151" t="str">
            <v>Main and Service Extensions</v>
          </cell>
        </row>
        <row r="5152">
          <cell r="N5152">
            <v>2019</v>
          </cell>
          <cell r="AA5152">
            <v>19612.37</v>
          </cell>
          <cell r="AH5152" t="str">
            <v>Main and Service Extensions</v>
          </cell>
        </row>
        <row r="5153">
          <cell r="N5153">
            <v>2022</v>
          </cell>
          <cell r="AA5153">
            <v>0</v>
          </cell>
          <cell r="AH5153" t="str">
            <v>Main and Service Extensions</v>
          </cell>
        </row>
        <row r="5154">
          <cell r="N5154">
            <v>2024</v>
          </cell>
          <cell r="AA5154">
            <v>0</v>
          </cell>
          <cell r="AH5154" t="str">
            <v>Main and Service Extensions</v>
          </cell>
        </row>
        <row r="5155">
          <cell r="N5155">
            <v>2019</v>
          </cell>
          <cell r="AA5155">
            <v>3855.49</v>
          </cell>
          <cell r="AH5155" t="str">
            <v>Main and Service Extensions</v>
          </cell>
        </row>
        <row r="5156">
          <cell r="N5156">
            <v>2023</v>
          </cell>
          <cell r="AA5156">
            <v>0</v>
          </cell>
          <cell r="AH5156" t="str">
            <v>Main and Service Extensions</v>
          </cell>
        </row>
        <row r="5157">
          <cell r="N5157">
            <v>2020</v>
          </cell>
          <cell r="AA5157">
            <v>0</v>
          </cell>
          <cell r="AH5157" t="str">
            <v>Main and Service Extensions</v>
          </cell>
        </row>
        <row r="5158">
          <cell r="N5158">
            <v>2021</v>
          </cell>
          <cell r="AA5158">
            <v>0</v>
          </cell>
          <cell r="AH5158" t="str">
            <v>Main and Service Extensions</v>
          </cell>
        </row>
        <row r="5159">
          <cell r="N5159">
            <v>2020</v>
          </cell>
          <cell r="AA5159">
            <v>0</v>
          </cell>
          <cell r="AH5159" t="str">
            <v>Main and Service Extensions</v>
          </cell>
        </row>
        <row r="5160">
          <cell r="N5160">
            <v>2019</v>
          </cell>
          <cell r="AA5160">
            <v>2132.94</v>
          </cell>
          <cell r="AH5160" t="str">
            <v>Main and Service Extensions</v>
          </cell>
        </row>
        <row r="5161">
          <cell r="N5161">
            <v>2022</v>
          </cell>
          <cell r="AA5161">
            <v>0</v>
          </cell>
          <cell r="AH5161" t="str">
            <v>Main and Service Extensions</v>
          </cell>
        </row>
        <row r="5162">
          <cell r="N5162">
            <v>2019</v>
          </cell>
          <cell r="AA5162">
            <v>0</v>
          </cell>
          <cell r="AH5162" t="str">
            <v>Equipment/Vehicles</v>
          </cell>
        </row>
        <row r="5163">
          <cell r="N5163">
            <v>2020</v>
          </cell>
          <cell r="AA5163">
            <v>0</v>
          </cell>
          <cell r="AH5163" t="str">
            <v>Equipment/Vehicles</v>
          </cell>
        </row>
        <row r="5164">
          <cell r="N5164">
            <v>2021</v>
          </cell>
          <cell r="AA5164">
            <v>0</v>
          </cell>
          <cell r="AH5164" t="str">
            <v>Equipment/Vehicles</v>
          </cell>
        </row>
        <row r="5165">
          <cell r="N5165">
            <v>2020</v>
          </cell>
          <cell r="AA5165">
            <v>0</v>
          </cell>
          <cell r="AH5165" t="str">
            <v>Equipment/Vehicles</v>
          </cell>
        </row>
        <row r="5166">
          <cell r="N5166">
            <v>2019</v>
          </cell>
          <cell r="AA5166">
            <v>0</v>
          </cell>
          <cell r="AH5166" t="str">
            <v>Equipment/Vehicles</v>
          </cell>
        </row>
        <row r="5167">
          <cell r="N5167">
            <v>2020</v>
          </cell>
          <cell r="AA5167">
            <v>0</v>
          </cell>
          <cell r="AH5167" t="str">
            <v>Equipment/Vehicles</v>
          </cell>
        </row>
        <row r="5168">
          <cell r="N5168">
            <v>2024</v>
          </cell>
          <cell r="AA5168">
            <v>0</v>
          </cell>
          <cell r="AH5168" t="str">
            <v>Equipment/Vehicles</v>
          </cell>
        </row>
        <row r="5169">
          <cell r="N5169">
            <v>2020</v>
          </cell>
          <cell r="AA5169">
            <v>0</v>
          </cell>
          <cell r="AH5169" t="str">
            <v>Equipment/Vehicles</v>
          </cell>
        </row>
        <row r="5170">
          <cell r="N5170">
            <v>2019</v>
          </cell>
          <cell r="AA5170">
            <v>0</v>
          </cell>
          <cell r="AH5170" t="str">
            <v>Equipment/Vehicles</v>
          </cell>
        </row>
        <row r="5171">
          <cell r="N5171">
            <v>2023</v>
          </cell>
          <cell r="AA5171">
            <v>405890</v>
          </cell>
          <cell r="AH5171" t="str">
            <v>Equipment/Vehicles</v>
          </cell>
        </row>
        <row r="5172">
          <cell r="N5172">
            <v>2020</v>
          </cell>
          <cell r="AA5172">
            <v>0</v>
          </cell>
          <cell r="AH5172" t="str">
            <v>Equipment/Vehicles</v>
          </cell>
        </row>
        <row r="5173">
          <cell r="N5173">
            <v>2021</v>
          </cell>
          <cell r="AA5173">
            <v>0</v>
          </cell>
          <cell r="AH5173" t="str">
            <v>Equipment/Vehicles</v>
          </cell>
        </row>
        <row r="5174">
          <cell r="N5174">
            <v>2019</v>
          </cell>
          <cell r="AA5174">
            <v>0</v>
          </cell>
          <cell r="AH5174" t="str">
            <v>Equipment/Vehicles</v>
          </cell>
        </row>
        <row r="5175">
          <cell r="N5175">
            <v>2021</v>
          </cell>
          <cell r="AA5175">
            <v>0</v>
          </cell>
          <cell r="AH5175" t="str">
            <v>Equipment/Vehicles</v>
          </cell>
        </row>
        <row r="5176">
          <cell r="N5176">
            <v>2019</v>
          </cell>
          <cell r="AA5176">
            <v>0</v>
          </cell>
          <cell r="AH5176" t="str">
            <v>Equipment/Vehicles</v>
          </cell>
        </row>
        <row r="5177">
          <cell r="N5177">
            <v>2023</v>
          </cell>
          <cell r="AA5177">
            <v>0</v>
          </cell>
          <cell r="AH5177" t="str">
            <v>Equipment/Vehicles</v>
          </cell>
        </row>
        <row r="5178">
          <cell r="N5178">
            <v>2019</v>
          </cell>
          <cell r="AA5178">
            <v>0</v>
          </cell>
          <cell r="AH5178" t="str">
            <v>Equipment/Vehicles</v>
          </cell>
        </row>
        <row r="5179">
          <cell r="N5179">
            <v>2024</v>
          </cell>
          <cell r="AA5179">
            <v>0</v>
          </cell>
          <cell r="AH5179" t="str">
            <v>Equipment/Vehicles</v>
          </cell>
        </row>
        <row r="5180">
          <cell r="N5180">
            <v>2019</v>
          </cell>
          <cell r="AA5180">
            <v>167105.69</v>
          </cell>
          <cell r="AH5180" t="str">
            <v>Main and Service Extensions</v>
          </cell>
        </row>
        <row r="5181">
          <cell r="N5181">
            <v>2022</v>
          </cell>
          <cell r="AA5181">
            <v>0</v>
          </cell>
          <cell r="AH5181" t="str">
            <v>Main and Service Extensions</v>
          </cell>
        </row>
        <row r="5182">
          <cell r="N5182">
            <v>2019</v>
          </cell>
          <cell r="AA5182">
            <v>636.04</v>
          </cell>
          <cell r="AH5182" t="str">
            <v>Main and Service Extensions</v>
          </cell>
        </row>
        <row r="5183">
          <cell r="N5183">
            <v>2019</v>
          </cell>
          <cell r="AA5183">
            <v>0</v>
          </cell>
          <cell r="AH5183" t="str">
            <v>Main and Service Extensions</v>
          </cell>
        </row>
        <row r="5184">
          <cell r="N5184">
            <v>2019</v>
          </cell>
          <cell r="AA5184">
            <v>3773.42</v>
          </cell>
          <cell r="AH5184" t="str">
            <v>Main and Service Extensions</v>
          </cell>
        </row>
        <row r="5185">
          <cell r="N5185">
            <v>2020</v>
          </cell>
          <cell r="AA5185">
            <v>0</v>
          </cell>
          <cell r="AH5185" t="str">
            <v>Main and Service Extensions</v>
          </cell>
        </row>
        <row r="5186">
          <cell r="N5186">
            <v>2024</v>
          </cell>
          <cell r="AA5186">
            <v>0</v>
          </cell>
          <cell r="AH5186" t="str">
            <v>Main and Service Extensions</v>
          </cell>
        </row>
        <row r="5187">
          <cell r="N5187">
            <v>2023</v>
          </cell>
          <cell r="AA5187">
            <v>0</v>
          </cell>
          <cell r="AH5187" t="str">
            <v>Main and Service Extensions</v>
          </cell>
        </row>
        <row r="5188">
          <cell r="N5188">
            <v>2024</v>
          </cell>
          <cell r="AA5188">
            <v>0</v>
          </cell>
          <cell r="AH5188" t="str">
            <v>Main and Service Extensions</v>
          </cell>
        </row>
        <row r="5189">
          <cell r="N5189">
            <v>2023</v>
          </cell>
          <cell r="AA5189">
            <v>0</v>
          </cell>
          <cell r="AH5189" t="str">
            <v>Main and Service Extensions</v>
          </cell>
        </row>
        <row r="5190">
          <cell r="N5190">
            <v>2023</v>
          </cell>
          <cell r="AA5190">
            <v>0</v>
          </cell>
          <cell r="AH5190" t="str">
            <v>Main and Service Extensions</v>
          </cell>
        </row>
        <row r="5191">
          <cell r="N5191">
            <v>2019</v>
          </cell>
          <cell r="AA5191">
            <v>0</v>
          </cell>
          <cell r="AH5191" t="str">
            <v>Equipment/Vehicles</v>
          </cell>
        </row>
        <row r="5192">
          <cell r="N5192">
            <v>2019</v>
          </cell>
          <cell r="AA5192">
            <v>2272.73</v>
          </cell>
          <cell r="AH5192" t="str">
            <v>Equipment/Vehicles</v>
          </cell>
        </row>
        <row r="5193">
          <cell r="N5193">
            <v>2021</v>
          </cell>
          <cell r="AA5193">
            <v>0</v>
          </cell>
          <cell r="AH5193" t="str">
            <v>Meters and Regulators</v>
          </cell>
        </row>
        <row r="5194">
          <cell r="N5194">
            <v>2021</v>
          </cell>
          <cell r="AA5194">
            <v>0</v>
          </cell>
          <cell r="AH5194" t="str">
            <v>Meters and Regulators</v>
          </cell>
        </row>
        <row r="5195">
          <cell r="N5195">
            <v>2020</v>
          </cell>
          <cell r="AA5195">
            <v>0</v>
          </cell>
          <cell r="AH5195" t="str">
            <v>Meters and Regulators</v>
          </cell>
        </row>
        <row r="5196">
          <cell r="N5196">
            <v>2022</v>
          </cell>
          <cell r="AA5196">
            <v>0</v>
          </cell>
          <cell r="AH5196" t="str">
            <v>Main and Service Extensions</v>
          </cell>
        </row>
        <row r="5197">
          <cell r="N5197">
            <v>2022</v>
          </cell>
          <cell r="AA5197">
            <v>3477012</v>
          </cell>
          <cell r="AH5197" t="str">
            <v>Main and Service Extensions</v>
          </cell>
        </row>
        <row r="5198">
          <cell r="N5198">
            <v>2021</v>
          </cell>
          <cell r="AA5198">
            <v>0</v>
          </cell>
          <cell r="AH5198" t="str">
            <v>Main and Service Extensions</v>
          </cell>
        </row>
        <row r="5199">
          <cell r="N5199">
            <v>2020</v>
          </cell>
          <cell r="AA5199">
            <v>0</v>
          </cell>
          <cell r="AH5199" t="str">
            <v>Main and Service Extensions</v>
          </cell>
        </row>
        <row r="5200">
          <cell r="N5200">
            <v>2024</v>
          </cell>
          <cell r="AA5200">
            <v>0</v>
          </cell>
          <cell r="AH5200" t="str">
            <v>Main and Service Extensions</v>
          </cell>
        </row>
        <row r="5201">
          <cell r="N5201">
            <v>2024</v>
          </cell>
          <cell r="AA5201">
            <v>0</v>
          </cell>
          <cell r="AH5201" t="str">
            <v>Main and Service Extensions</v>
          </cell>
        </row>
        <row r="5202">
          <cell r="N5202">
            <v>2021</v>
          </cell>
          <cell r="AA5202">
            <v>0</v>
          </cell>
          <cell r="AH5202" t="str">
            <v>Main and Service Extensions</v>
          </cell>
        </row>
        <row r="5203">
          <cell r="N5203">
            <v>2019</v>
          </cell>
          <cell r="AA5203">
            <v>875.79</v>
          </cell>
          <cell r="AH5203" t="str">
            <v>Main and Service Extensions</v>
          </cell>
        </row>
        <row r="5204">
          <cell r="N5204">
            <v>2021</v>
          </cell>
          <cell r="AA5204">
            <v>0</v>
          </cell>
          <cell r="AH5204" t="str">
            <v>Main and Service Extensions</v>
          </cell>
        </row>
        <row r="5205">
          <cell r="N5205">
            <v>2024</v>
          </cell>
          <cell r="AA5205">
            <v>0</v>
          </cell>
          <cell r="AH5205" t="str">
            <v>Equipment/Vehicles</v>
          </cell>
        </row>
        <row r="5206">
          <cell r="N5206">
            <v>2023</v>
          </cell>
          <cell r="AA5206">
            <v>0</v>
          </cell>
          <cell r="AH5206" t="str">
            <v>Equipment/Vehicles</v>
          </cell>
        </row>
        <row r="5207">
          <cell r="N5207">
            <v>2021</v>
          </cell>
          <cell r="AA5207">
            <v>0</v>
          </cell>
          <cell r="AH5207" t="str">
            <v>Equipment/Vehicles</v>
          </cell>
        </row>
        <row r="5208">
          <cell r="N5208">
            <v>2019</v>
          </cell>
          <cell r="AA5208">
            <v>0</v>
          </cell>
          <cell r="AH5208" t="str">
            <v>Equipment/Vehicles</v>
          </cell>
        </row>
        <row r="5209">
          <cell r="N5209">
            <v>2019</v>
          </cell>
          <cell r="AA5209">
            <v>50909.09</v>
          </cell>
          <cell r="AH5209" t="str">
            <v>Equipment/Vehicles</v>
          </cell>
        </row>
        <row r="5210">
          <cell r="N5210">
            <v>2021</v>
          </cell>
          <cell r="AA5210">
            <v>0</v>
          </cell>
          <cell r="AH5210" t="str">
            <v>Main and Service Extensions</v>
          </cell>
        </row>
        <row r="5211">
          <cell r="N5211">
            <v>2019</v>
          </cell>
          <cell r="AA5211">
            <v>67189.45</v>
          </cell>
          <cell r="AH5211" t="str">
            <v>Main and Service Extensions</v>
          </cell>
        </row>
        <row r="5212">
          <cell r="N5212">
            <v>2020</v>
          </cell>
          <cell r="AA5212">
            <v>0</v>
          </cell>
          <cell r="AH5212" t="str">
            <v>Main and Service Extensions</v>
          </cell>
        </row>
        <row r="5213">
          <cell r="N5213">
            <v>2020</v>
          </cell>
          <cell r="AA5213">
            <v>0</v>
          </cell>
          <cell r="AH5213" t="str">
            <v>Main and Service Extensions</v>
          </cell>
        </row>
        <row r="5214">
          <cell r="N5214">
            <v>2020</v>
          </cell>
          <cell r="AA5214">
            <v>0</v>
          </cell>
          <cell r="AH5214" t="str">
            <v>Main and Service Extensions</v>
          </cell>
        </row>
        <row r="5215">
          <cell r="N5215">
            <v>2019</v>
          </cell>
          <cell r="AA5215">
            <v>1617.6</v>
          </cell>
          <cell r="AH5215" t="str">
            <v>Main and Service Extensions</v>
          </cell>
        </row>
        <row r="5216">
          <cell r="N5216">
            <v>2019</v>
          </cell>
          <cell r="AA5216">
            <v>0</v>
          </cell>
          <cell r="AH5216" t="str">
            <v>Main and Service Extensions</v>
          </cell>
        </row>
        <row r="5217">
          <cell r="N5217">
            <v>2023</v>
          </cell>
          <cell r="AA5217">
            <v>0</v>
          </cell>
          <cell r="AH5217" t="str">
            <v>Main and Service Extensions</v>
          </cell>
        </row>
        <row r="5218">
          <cell r="N5218">
            <v>2020</v>
          </cell>
          <cell r="AA5218">
            <v>262656</v>
          </cell>
          <cell r="AH5218" t="str">
            <v>Main and Service Extensions</v>
          </cell>
        </row>
        <row r="5219">
          <cell r="N5219">
            <v>2020</v>
          </cell>
          <cell r="AA5219">
            <v>0</v>
          </cell>
          <cell r="AH5219" t="str">
            <v>Equipment/Vehicles</v>
          </cell>
        </row>
        <row r="5220">
          <cell r="N5220">
            <v>2019</v>
          </cell>
          <cell r="AA5220">
            <v>0</v>
          </cell>
          <cell r="AH5220" t="str">
            <v>Equipment/Vehicles</v>
          </cell>
        </row>
        <row r="5221">
          <cell r="N5221">
            <v>2024</v>
          </cell>
          <cell r="AA5221">
            <v>0</v>
          </cell>
          <cell r="AH5221" t="str">
            <v>Equipment/Vehicles</v>
          </cell>
        </row>
        <row r="5222">
          <cell r="N5222">
            <v>2022</v>
          </cell>
          <cell r="AA5222">
            <v>0</v>
          </cell>
          <cell r="AH5222" t="str">
            <v>Equipment/Vehicles</v>
          </cell>
        </row>
        <row r="5223">
          <cell r="N5223">
            <v>2024</v>
          </cell>
          <cell r="AA5223">
            <v>0</v>
          </cell>
          <cell r="AH5223" t="str">
            <v>Equipment/Vehicles</v>
          </cell>
        </row>
        <row r="5224">
          <cell r="N5224">
            <v>2019</v>
          </cell>
          <cell r="AA5224">
            <v>9090.91</v>
          </cell>
          <cell r="AH5224" t="str">
            <v>Equipment/Vehicles</v>
          </cell>
        </row>
        <row r="5225">
          <cell r="N5225">
            <v>2021</v>
          </cell>
          <cell r="AA5225">
            <v>7879.69</v>
          </cell>
          <cell r="AH5225" t="str">
            <v>Mearuring &amp; Regulation Stations</v>
          </cell>
        </row>
        <row r="5226">
          <cell r="N5226">
            <v>2022</v>
          </cell>
          <cell r="AA5226">
            <v>0</v>
          </cell>
          <cell r="AH5226" t="str">
            <v>Mearuring &amp; Regulation Stations</v>
          </cell>
        </row>
        <row r="5227">
          <cell r="N5227">
            <v>2022</v>
          </cell>
          <cell r="AA5227">
            <v>0</v>
          </cell>
          <cell r="AH5227" t="str">
            <v>Mearuring &amp; Regulation Stations</v>
          </cell>
        </row>
        <row r="5228">
          <cell r="N5228">
            <v>2021</v>
          </cell>
          <cell r="AA5228">
            <v>0</v>
          </cell>
          <cell r="AH5228" t="str">
            <v>Mearuring &amp; Regulation Stations</v>
          </cell>
        </row>
        <row r="5229">
          <cell r="N5229">
            <v>2021</v>
          </cell>
          <cell r="AA5229">
            <v>0</v>
          </cell>
          <cell r="AH5229" t="str">
            <v>Mearuring &amp; Regulation Stations</v>
          </cell>
        </row>
        <row r="5230">
          <cell r="N5230">
            <v>2021</v>
          </cell>
          <cell r="AA5230">
            <v>0</v>
          </cell>
          <cell r="AH5230" t="str">
            <v>System Improvements</v>
          </cell>
        </row>
        <row r="5231">
          <cell r="N5231">
            <v>2020</v>
          </cell>
          <cell r="AA5231">
            <v>81948</v>
          </cell>
          <cell r="AH5231" t="str">
            <v>System Improvements</v>
          </cell>
        </row>
        <row r="5232">
          <cell r="N5232">
            <v>2023</v>
          </cell>
          <cell r="AA5232">
            <v>88248</v>
          </cell>
          <cell r="AH5232" t="str">
            <v>System Improvements</v>
          </cell>
        </row>
        <row r="5233">
          <cell r="N5233">
            <v>2023</v>
          </cell>
          <cell r="AA5233">
            <v>0</v>
          </cell>
          <cell r="AH5233" t="str">
            <v>System Improvements</v>
          </cell>
        </row>
        <row r="5234">
          <cell r="N5234">
            <v>2024</v>
          </cell>
          <cell r="AA5234">
            <v>0</v>
          </cell>
          <cell r="AH5234" t="str">
            <v>System Improvements</v>
          </cell>
        </row>
        <row r="5235">
          <cell r="N5235">
            <v>2020</v>
          </cell>
          <cell r="AA5235">
            <v>0</v>
          </cell>
          <cell r="AH5235" t="str">
            <v>System Improvements</v>
          </cell>
        </row>
        <row r="5236">
          <cell r="N5236">
            <v>2020</v>
          </cell>
          <cell r="AA5236">
            <v>0</v>
          </cell>
          <cell r="AH5236" t="str">
            <v>System Improvements</v>
          </cell>
        </row>
        <row r="5237">
          <cell r="N5237">
            <v>2020</v>
          </cell>
          <cell r="AA5237">
            <v>0</v>
          </cell>
          <cell r="AH5237" t="str">
            <v>Mearuring &amp; Regulation Stations</v>
          </cell>
        </row>
        <row r="5238">
          <cell r="N5238">
            <v>2019</v>
          </cell>
          <cell r="AA5238">
            <v>0</v>
          </cell>
          <cell r="AH5238" t="str">
            <v>Mearuring &amp; Regulation Stations</v>
          </cell>
        </row>
        <row r="5239">
          <cell r="N5239">
            <v>2023</v>
          </cell>
          <cell r="AA5239">
            <v>0</v>
          </cell>
          <cell r="AH5239" t="str">
            <v>Mearuring &amp; Regulation Stations</v>
          </cell>
        </row>
        <row r="5240">
          <cell r="N5240">
            <v>2022</v>
          </cell>
          <cell r="AA5240">
            <v>153456.84</v>
          </cell>
          <cell r="AH5240" t="str">
            <v>Mearuring &amp; Regulation Stations</v>
          </cell>
        </row>
        <row r="5241">
          <cell r="N5241">
            <v>2022</v>
          </cell>
          <cell r="AA5241">
            <v>0</v>
          </cell>
          <cell r="AH5241" t="str">
            <v>Meters and Regulators</v>
          </cell>
        </row>
        <row r="5242">
          <cell r="N5242">
            <v>2023</v>
          </cell>
          <cell r="AA5242">
            <v>0</v>
          </cell>
          <cell r="AH5242" t="str">
            <v>Meters and Regulators</v>
          </cell>
        </row>
        <row r="5243">
          <cell r="N5243">
            <v>2020</v>
          </cell>
          <cell r="AA5243">
            <v>4991</v>
          </cell>
          <cell r="AH5243" t="str">
            <v>Meters and Regulators</v>
          </cell>
        </row>
        <row r="5244">
          <cell r="N5244">
            <v>2021</v>
          </cell>
          <cell r="AA5244">
            <v>5123</v>
          </cell>
          <cell r="AH5244" t="str">
            <v>Meters and Regulators</v>
          </cell>
        </row>
        <row r="5245">
          <cell r="N5245">
            <v>2022</v>
          </cell>
          <cell r="AA5245">
            <v>0</v>
          </cell>
          <cell r="AH5245" t="str">
            <v>Meters and Regulators</v>
          </cell>
        </row>
        <row r="5246">
          <cell r="N5246">
            <v>2020</v>
          </cell>
          <cell r="AA5246">
            <v>0</v>
          </cell>
          <cell r="AH5246" t="str">
            <v>Meters and Regulators</v>
          </cell>
        </row>
        <row r="5247">
          <cell r="N5247">
            <v>2020</v>
          </cell>
          <cell r="AA5247">
            <v>0</v>
          </cell>
          <cell r="AH5247" t="str">
            <v>Meters and Regulators</v>
          </cell>
        </row>
        <row r="5248">
          <cell r="N5248">
            <v>2022</v>
          </cell>
          <cell r="AA5248">
            <v>0</v>
          </cell>
          <cell r="AH5248" t="str">
            <v>Equipment/Vehicles</v>
          </cell>
        </row>
        <row r="5249">
          <cell r="N5249">
            <v>2024</v>
          </cell>
          <cell r="AA5249">
            <v>0</v>
          </cell>
          <cell r="AH5249" t="str">
            <v>Equipment/Vehicles</v>
          </cell>
        </row>
        <row r="5250">
          <cell r="N5250">
            <v>2022</v>
          </cell>
          <cell r="AA5250">
            <v>0</v>
          </cell>
          <cell r="AH5250" t="str">
            <v>Equipment/Vehicles</v>
          </cell>
        </row>
        <row r="5251">
          <cell r="N5251">
            <v>2023</v>
          </cell>
          <cell r="AA5251">
            <v>0</v>
          </cell>
          <cell r="AH5251" t="str">
            <v>Equipment/Vehicles</v>
          </cell>
        </row>
        <row r="5252">
          <cell r="N5252">
            <v>2021</v>
          </cell>
          <cell r="AA5252">
            <v>0</v>
          </cell>
          <cell r="AH5252" t="str">
            <v>Equipment/Vehicles</v>
          </cell>
        </row>
        <row r="5253">
          <cell r="N5253">
            <v>2023</v>
          </cell>
          <cell r="AA5253">
            <v>0</v>
          </cell>
          <cell r="AH5253" t="str">
            <v>Equipment/Vehicles</v>
          </cell>
        </row>
        <row r="5254">
          <cell r="N5254">
            <v>2024</v>
          </cell>
          <cell r="AA5254">
            <v>0</v>
          </cell>
          <cell r="AH5254" t="str">
            <v>Equipment/Vehicles</v>
          </cell>
        </row>
        <row r="5255">
          <cell r="N5255">
            <v>2021</v>
          </cell>
          <cell r="AA5255">
            <v>0</v>
          </cell>
          <cell r="AH5255" t="str">
            <v>Equipment/Vehicles</v>
          </cell>
        </row>
        <row r="5256">
          <cell r="N5256">
            <v>2019</v>
          </cell>
          <cell r="AA5256">
            <v>1652370.11</v>
          </cell>
          <cell r="AH5256" t="str">
            <v>Municipal Improvements</v>
          </cell>
        </row>
        <row r="5257">
          <cell r="N5257">
            <v>2020</v>
          </cell>
          <cell r="AA5257">
            <v>0</v>
          </cell>
          <cell r="AH5257" t="str">
            <v>Municipal Improvements</v>
          </cell>
        </row>
        <row r="5258">
          <cell r="N5258">
            <v>2019</v>
          </cell>
          <cell r="AA5258">
            <v>6844.22</v>
          </cell>
          <cell r="AH5258" t="str">
            <v>Municipal Improvements</v>
          </cell>
        </row>
        <row r="5259">
          <cell r="N5259">
            <v>2023</v>
          </cell>
          <cell r="AA5259">
            <v>0</v>
          </cell>
          <cell r="AH5259" t="str">
            <v>Municipal Improvements</v>
          </cell>
        </row>
        <row r="5260">
          <cell r="N5260">
            <v>2022</v>
          </cell>
          <cell r="AA5260">
            <v>0</v>
          </cell>
          <cell r="AH5260" t="str">
            <v>Municipal Improvements</v>
          </cell>
        </row>
        <row r="5261">
          <cell r="N5261">
            <v>2022</v>
          </cell>
          <cell r="AA5261">
            <v>0</v>
          </cell>
          <cell r="AH5261" t="str">
            <v>Meters and Regulators</v>
          </cell>
        </row>
        <row r="5262">
          <cell r="N5262">
            <v>2023</v>
          </cell>
          <cell r="AA5262">
            <v>0</v>
          </cell>
          <cell r="AH5262" t="str">
            <v>Meters and Regulators</v>
          </cell>
        </row>
        <row r="5263">
          <cell r="N5263">
            <v>2024</v>
          </cell>
          <cell r="AA5263">
            <v>0</v>
          </cell>
          <cell r="AH5263" t="str">
            <v>Meters and Regulators</v>
          </cell>
        </row>
        <row r="5264">
          <cell r="N5264">
            <v>2023</v>
          </cell>
          <cell r="AA5264">
            <v>512171.62</v>
          </cell>
          <cell r="AH5264" t="str">
            <v>Municipal Improvements</v>
          </cell>
        </row>
        <row r="5265">
          <cell r="N5265">
            <v>2020</v>
          </cell>
          <cell r="AA5265">
            <v>0</v>
          </cell>
          <cell r="AH5265" t="str">
            <v>Municipal Improvements</v>
          </cell>
        </row>
        <row r="5266">
          <cell r="N5266">
            <v>2019</v>
          </cell>
          <cell r="AA5266">
            <v>0</v>
          </cell>
          <cell r="AH5266" t="str">
            <v>Equipment/Vehicles</v>
          </cell>
        </row>
        <row r="5267">
          <cell r="N5267">
            <v>2022</v>
          </cell>
          <cell r="AA5267">
            <v>0</v>
          </cell>
          <cell r="AH5267" t="str">
            <v>Equipment/Vehicles</v>
          </cell>
        </row>
        <row r="5268">
          <cell r="N5268">
            <v>2021</v>
          </cell>
          <cell r="AA5268">
            <v>0</v>
          </cell>
          <cell r="AH5268" t="str">
            <v>Equipment/Vehicles</v>
          </cell>
        </row>
        <row r="5269">
          <cell r="N5269">
            <v>2021</v>
          </cell>
          <cell r="AA5269">
            <v>0</v>
          </cell>
          <cell r="AH5269" t="str">
            <v>Equipment/Vehicles</v>
          </cell>
        </row>
        <row r="5270">
          <cell r="N5270">
            <v>2024</v>
          </cell>
          <cell r="AA5270">
            <v>0</v>
          </cell>
          <cell r="AH5270" t="str">
            <v>Equipment/Vehicles</v>
          </cell>
        </row>
        <row r="5271">
          <cell r="N5271">
            <v>2024</v>
          </cell>
          <cell r="AA5271">
            <v>0</v>
          </cell>
          <cell r="AH5271" t="str">
            <v>Equipment/Vehicles</v>
          </cell>
        </row>
        <row r="5272">
          <cell r="N5272">
            <v>2020</v>
          </cell>
          <cell r="AA5272">
            <v>0</v>
          </cell>
          <cell r="AH5272" t="str">
            <v>Equipment/Vehicles</v>
          </cell>
        </row>
        <row r="5273">
          <cell r="N5273">
            <v>2023</v>
          </cell>
          <cell r="AA5273">
            <v>0</v>
          </cell>
          <cell r="AH5273" t="str">
            <v>Equipment/Vehicles</v>
          </cell>
        </row>
        <row r="5274">
          <cell r="N5274">
            <v>2020</v>
          </cell>
          <cell r="AA5274">
            <v>0</v>
          </cell>
          <cell r="AH5274" t="str">
            <v>Equipment/Vehicles</v>
          </cell>
        </row>
        <row r="5275">
          <cell r="N5275">
            <v>2024</v>
          </cell>
          <cell r="AA5275">
            <v>0</v>
          </cell>
          <cell r="AH5275" t="str">
            <v>Equipment/Vehicles</v>
          </cell>
        </row>
        <row r="5276">
          <cell r="N5276">
            <v>2023</v>
          </cell>
          <cell r="AA5276">
            <v>0</v>
          </cell>
          <cell r="AH5276" t="str">
            <v>Equipment/Vehicles</v>
          </cell>
        </row>
        <row r="5277">
          <cell r="N5277">
            <v>2019</v>
          </cell>
          <cell r="AA5277">
            <v>0</v>
          </cell>
          <cell r="AH5277" t="str">
            <v>Equipment/Vehicles</v>
          </cell>
        </row>
        <row r="5278">
          <cell r="N5278">
            <v>2021</v>
          </cell>
          <cell r="AA5278">
            <v>0</v>
          </cell>
          <cell r="AH5278" t="str">
            <v>Equipment/Vehicles</v>
          </cell>
        </row>
        <row r="5279">
          <cell r="N5279">
            <v>2024</v>
          </cell>
          <cell r="AA5279">
            <v>0</v>
          </cell>
          <cell r="AH5279" t="str">
            <v>Equipment/Vehicles</v>
          </cell>
        </row>
        <row r="5280">
          <cell r="N5280">
            <v>2023</v>
          </cell>
          <cell r="AA5280">
            <v>0</v>
          </cell>
          <cell r="AH5280" t="str">
            <v>Meters and Regulators</v>
          </cell>
        </row>
        <row r="5281">
          <cell r="N5281">
            <v>2020</v>
          </cell>
          <cell r="AA5281">
            <v>0</v>
          </cell>
          <cell r="AH5281" t="str">
            <v>Mearuring &amp; Regulation Stations</v>
          </cell>
        </row>
        <row r="5282">
          <cell r="N5282">
            <v>2022</v>
          </cell>
          <cell r="AA5282">
            <v>0</v>
          </cell>
          <cell r="AH5282" t="str">
            <v>Mearuring &amp; Regulation Stations</v>
          </cell>
        </row>
        <row r="5283">
          <cell r="N5283">
            <v>2022</v>
          </cell>
          <cell r="AA5283">
            <v>0</v>
          </cell>
          <cell r="AH5283" t="str">
            <v>Mearuring &amp; Regulation Stations</v>
          </cell>
        </row>
        <row r="5284">
          <cell r="N5284">
            <v>2024</v>
          </cell>
          <cell r="AA5284">
            <v>0</v>
          </cell>
          <cell r="AH5284" t="str">
            <v>Mearuring &amp; Regulation Stations</v>
          </cell>
        </row>
        <row r="5285">
          <cell r="N5285">
            <v>2022</v>
          </cell>
          <cell r="AA5285">
            <v>0</v>
          </cell>
          <cell r="AH5285" t="str">
            <v>Mearuring &amp; Regulation Stations</v>
          </cell>
        </row>
        <row r="5286">
          <cell r="N5286">
            <v>2020</v>
          </cell>
          <cell r="AA5286">
            <v>0</v>
          </cell>
          <cell r="AH5286" t="str">
            <v>Mearuring &amp; Regulation Stations</v>
          </cell>
        </row>
        <row r="5287">
          <cell r="N5287">
            <v>2019</v>
          </cell>
          <cell r="AA5287">
            <v>0</v>
          </cell>
          <cell r="AH5287" t="str">
            <v>Mearuring &amp; Regulation Stations</v>
          </cell>
        </row>
        <row r="5288">
          <cell r="N5288">
            <v>2019</v>
          </cell>
          <cell r="AA5288">
            <v>0</v>
          </cell>
          <cell r="AH5288" t="str">
            <v>Mearuring &amp; Regulation Stations</v>
          </cell>
        </row>
        <row r="5289">
          <cell r="N5289">
            <v>2020</v>
          </cell>
          <cell r="AA5289">
            <v>0</v>
          </cell>
          <cell r="AH5289" t="str">
            <v>Mearuring &amp; Regulation Stations</v>
          </cell>
        </row>
        <row r="5290">
          <cell r="N5290">
            <v>2023</v>
          </cell>
          <cell r="AA5290">
            <v>0</v>
          </cell>
          <cell r="AH5290" t="str">
            <v>Mearuring &amp; Regulation Stations</v>
          </cell>
        </row>
        <row r="5291">
          <cell r="N5291">
            <v>2022</v>
          </cell>
          <cell r="AA5291">
            <v>0</v>
          </cell>
          <cell r="AH5291" t="str">
            <v>Meters and Regulators</v>
          </cell>
        </row>
        <row r="5292">
          <cell r="N5292">
            <v>2024</v>
          </cell>
          <cell r="AA5292">
            <v>0</v>
          </cell>
          <cell r="AH5292" t="str">
            <v>Meters and Regulators</v>
          </cell>
        </row>
        <row r="5293">
          <cell r="N5293">
            <v>2022</v>
          </cell>
          <cell r="AA5293">
            <v>0</v>
          </cell>
          <cell r="AH5293" t="str">
            <v>Meters and Regulators</v>
          </cell>
        </row>
        <row r="5294">
          <cell r="N5294">
            <v>2020</v>
          </cell>
          <cell r="AA5294">
            <v>0</v>
          </cell>
          <cell r="AH5294" t="str">
            <v>Meters and Regulators</v>
          </cell>
        </row>
        <row r="5295">
          <cell r="N5295">
            <v>2021</v>
          </cell>
          <cell r="AA5295">
            <v>8616</v>
          </cell>
          <cell r="AH5295" t="str">
            <v>Meters and Regulators</v>
          </cell>
        </row>
        <row r="5296">
          <cell r="N5296">
            <v>2024</v>
          </cell>
          <cell r="AA5296">
            <v>0</v>
          </cell>
          <cell r="AH5296" t="str">
            <v>Meters and Regulators</v>
          </cell>
        </row>
        <row r="5297">
          <cell r="N5297">
            <v>2023</v>
          </cell>
          <cell r="AA5297">
            <v>0</v>
          </cell>
          <cell r="AH5297" t="str">
            <v>Meters and Regulators</v>
          </cell>
        </row>
        <row r="5298">
          <cell r="N5298">
            <v>2022</v>
          </cell>
          <cell r="AA5298">
            <v>0</v>
          </cell>
          <cell r="AH5298" t="str">
            <v>Equipment/Vehicles</v>
          </cell>
        </row>
        <row r="5299">
          <cell r="N5299">
            <v>2020</v>
          </cell>
          <cell r="AA5299">
            <v>0</v>
          </cell>
          <cell r="AH5299" t="str">
            <v>Equipment/Vehicles</v>
          </cell>
        </row>
        <row r="5300">
          <cell r="N5300">
            <v>2021</v>
          </cell>
          <cell r="AA5300">
            <v>0</v>
          </cell>
          <cell r="AH5300" t="str">
            <v>System Improvements</v>
          </cell>
        </row>
        <row r="5301">
          <cell r="N5301">
            <v>2019</v>
          </cell>
          <cell r="AA5301">
            <v>0</v>
          </cell>
          <cell r="AH5301" t="str">
            <v>System Improvements</v>
          </cell>
        </row>
        <row r="5302">
          <cell r="N5302">
            <v>2022</v>
          </cell>
          <cell r="AA5302">
            <v>0</v>
          </cell>
          <cell r="AH5302" t="str">
            <v>System Improvements</v>
          </cell>
        </row>
        <row r="5303">
          <cell r="N5303">
            <v>2022</v>
          </cell>
          <cell r="AA5303">
            <v>0</v>
          </cell>
          <cell r="AH5303" t="str">
            <v>System Improvements</v>
          </cell>
        </row>
        <row r="5304">
          <cell r="N5304">
            <v>2021</v>
          </cell>
          <cell r="AA5304">
            <v>0</v>
          </cell>
          <cell r="AH5304" t="str">
            <v>Equipment/Vehicles</v>
          </cell>
        </row>
        <row r="5305">
          <cell r="N5305">
            <v>2020</v>
          </cell>
          <cell r="AA5305">
            <v>0</v>
          </cell>
          <cell r="AH5305" t="str">
            <v>Equipment/Vehicles</v>
          </cell>
        </row>
        <row r="5306">
          <cell r="N5306">
            <v>2022</v>
          </cell>
          <cell r="AA5306">
            <v>0</v>
          </cell>
          <cell r="AH5306" t="str">
            <v>System Improvements</v>
          </cell>
        </row>
        <row r="5307">
          <cell r="N5307">
            <v>2022</v>
          </cell>
          <cell r="AA5307">
            <v>0</v>
          </cell>
          <cell r="AH5307" t="str">
            <v>System Improvements</v>
          </cell>
        </row>
        <row r="5308">
          <cell r="N5308">
            <v>2022</v>
          </cell>
          <cell r="AA5308">
            <v>55188</v>
          </cell>
          <cell r="AH5308" t="str">
            <v>System Improvements</v>
          </cell>
        </row>
        <row r="5309">
          <cell r="N5309">
            <v>2024</v>
          </cell>
          <cell r="AA5309">
            <v>0</v>
          </cell>
          <cell r="AH5309" t="str">
            <v>System Improvements</v>
          </cell>
        </row>
        <row r="5310">
          <cell r="N5310">
            <v>2020</v>
          </cell>
          <cell r="AA5310">
            <v>0</v>
          </cell>
          <cell r="AH5310" t="str">
            <v>Meters and Regulators</v>
          </cell>
        </row>
        <row r="5311">
          <cell r="N5311">
            <v>2021</v>
          </cell>
          <cell r="AA5311">
            <v>20459</v>
          </cell>
          <cell r="AH5311" t="str">
            <v>Meters and Regulators</v>
          </cell>
        </row>
        <row r="5312">
          <cell r="N5312">
            <v>2024</v>
          </cell>
          <cell r="AA5312">
            <v>0</v>
          </cell>
          <cell r="AH5312" t="str">
            <v>Meters and Regulators</v>
          </cell>
        </row>
        <row r="5313">
          <cell r="N5313">
            <v>2019</v>
          </cell>
          <cell r="AA5313">
            <v>66.33</v>
          </cell>
          <cell r="AH5313" t="str">
            <v>Meters and Regulators</v>
          </cell>
        </row>
        <row r="5314">
          <cell r="N5314">
            <v>2019</v>
          </cell>
          <cell r="AA5314">
            <v>0</v>
          </cell>
          <cell r="AH5314" t="str">
            <v>Meters and Regulators</v>
          </cell>
        </row>
        <row r="5315">
          <cell r="N5315">
            <v>2022</v>
          </cell>
          <cell r="AA5315">
            <v>0</v>
          </cell>
          <cell r="AH5315" t="str">
            <v>Meters and Regulators</v>
          </cell>
        </row>
        <row r="5316">
          <cell r="N5316">
            <v>2019</v>
          </cell>
          <cell r="AA5316">
            <v>0</v>
          </cell>
          <cell r="AH5316" t="str">
            <v>Meters and Regulators</v>
          </cell>
        </row>
        <row r="5317">
          <cell r="N5317">
            <v>2024</v>
          </cell>
          <cell r="AA5317">
            <v>0</v>
          </cell>
          <cell r="AH5317" t="str">
            <v>Meters and Regulators</v>
          </cell>
        </row>
        <row r="5318">
          <cell r="N5318">
            <v>2021</v>
          </cell>
          <cell r="AA5318">
            <v>0</v>
          </cell>
          <cell r="AH5318" t="str">
            <v>Meters and Regulators</v>
          </cell>
        </row>
        <row r="5319">
          <cell r="N5319">
            <v>2024</v>
          </cell>
          <cell r="AA5319">
            <v>1164</v>
          </cell>
          <cell r="AH5319" t="str">
            <v>Meters and Regulators</v>
          </cell>
        </row>
        <row r="5320">
          <cell r="N5320">
            <v>2021</v>
          </cell>
          <cell r="AA5320">
            <v>0</v>
          </cell>
          <cell r="AH5320" t="str">
            <v>Equipment/Vehicles</v>
          </cell>
        </row>
        <row r="5321">
          <cell r="N5321">
            <v>2021</v>
          </cell>
          <cell r="AA5321">
            <v>0</v>
          </cell>
          <cell r="AH5321" t="str">
            <v>Equipment/Vehicles</v>
          </cell>
        </row>
        <row r="5322">
          <cell r="N5322">
            <v>2020</v>
          </cell>
          <cell r="AA5322">
            <v>0</v>
          </cell>
          <cell r="AH5322" t="str">
            <v>Equipment/Vehicles</v>
          </cell>
        </row>
        <row r="5323">
          <cell r="N5323">
            <v>2024</v>
          </cell>
          <cell r="AA5323">
            <v>0</v>
          </cell>
          <cell r="AH5323" t="str">
            <v>Equipment/Vehicles</v>
          </cell>
        </row>
        <row r="5324">
          <cell r="N5324">
            <v>2019</v>
          </cell>
          <cell r="AA5324">
            <v>0</v>
          </cell>
          <cell r="AH5324" t="str">
            <v>Equipment/Vehicles</v>
          </cell>
        </row>
        <row r="5325">
          <cell r="N5325">
            <v>2019</v>
          </cell>
          <cell r="AA5325">
            <v>0</v>
          </cell>
          <cell r="AH5325" t="str">
            <v>Equipment/Vehicles</v>
          </cell>
        </row>
        <row r="5326">
          <cell r="N5326">
            <v>2021</v>
          </cell>
          <cell r="AA5326">
            <v>0</v>
          </cell>
          <cell r="AH5326" t="str">
            <v>Equipment/Vehicles</v>
          </cell>
        </row>
        <row r="5327">
          <cell r="N5327">
            <v>2022</v>
          </cell>
          <cell r="AA5327">
            <v>0</v>
          </cell>
          <cell r="AH5327" t="str">
            <v>Equipment/Vehicles</v>
          </cell>
        </row>
        <row r="5328">
          <cell r="N5328">
            <v>2019</v>
          </cell>
          <cell r="AA5328">
            <v>0</v>
          </cell>
          <cell r="AH5328" t="str">
            <v>System Improvements</v>
          </cell>
        </row>
        <row r="5329">
          <cell r="N5329">
            <v>2024</v>
          </cell>
          <cell r="AA5329">
            <v>0</v>
          </cell>
          <cell r="AH5329" t="str">
            <v>System Improvements</v>
          </cell>
        </row>
        <row r="5330">
          <cell r="N5330">
            <v>2023</v>
          </cell>
          <cell r="AA5330">
            <v>0</v>
          </cell>
          <cell r="AH5330" t="str">
            <v>System Improvements</v>
          </cell>
        </row>
        <row r="5331">
          <cell r="N5331">
            <v>2019</v>
          </cell>
          <cell r="AA5331">
            <v>0</v>
          </cell>
          <cell r="AH5331" t="str">
            <v>System Improvements</v>
          </cell>
        </row>
        <row r="5332">
          <cell r="N5332">
            <v>2019</v>
          </cell>
          <cell r="AA5332">
            <v>49662.41</v>
          </cell>
          <cell r="AH5332" t="str">
            <v>System Improvements</v>
          </cell>
        </row>
        <row r="5333">
          <cell r="N5333">
            <v>2021</v>
          </cell>
          <cell r="AA5333">
            <v>0</v>
          </cell>
          <cell r="AH5333" t="str">
            <v>System Improvements</v>
          </cell>
        </row>
        <row r="5334">
          <cell r="N5334">
            <v>2023</v>
          </cell>
          <cell r="AA5334">
            <v>0</v>
          </cell>
          <cell r="AH5334" t="str">
            <v>System Improvements</v>
          </cell>
        </row>
        <row r="5335">
          <cell r="N5335">
            <v>2020</v>
          </cell>
          <cell r="AA5335">
            <v>0</v>
          </cell>
          <cell r="AH5335" t="str">
            <v>System Improvements</v>
          </cell>
        </row>
        <row r="5336">
          <cell r="N5336">
            <v>2023</v>
          </cell>
          <cell r="AA5336">
            <v>0</v>
          </cell>
          <cell r="AH5336" t="str">
            <v>System Improvements</v>
          </cell>
        </row>
        <row r="5337">
          <cell r="N5337">
            <v>2022</v>
          </cell>
          <cell r="AA5337">
            <v>0</v>
          </cell>
          <cell r="AH5337" t="str">
            <v>System Improvements</v>
          </cell>
        </row>
        <row r="5338">
          <cell r="N5338">
            <v>2024</v>
          </cell>
          <cell r="AA5338">
            <v>0</v>
          </cell>
          <cell r="AH5338" t="str">
            <v>System Improvements</v>
          </cell>
        </row>
        <row r="5339">
          <cell r="N5339">
            <v>2019</v>
          </cell>
          <cell r="AA5339">
            <v>0</v>
          </cell>
          <cell r="AH5339" t="str">
            <v>Meters and Regulators</v>
          </cell>
        </row>
        <row r="5340">
          <cell r="N5340">
            <v>2021</v>
          </cell>
          <cell r="AA5340">
            <v>0</v>
          </cell>
          <cell r="AH5340" t="str">
            <v>Meters and Regulators</v>
          </cell>
        </row>
        <row r="5341">
          <cell r="N5341">
            <v>2019</v>
          </cell>
          <cell r="AA5341">
            <v>0</v>
          </cell>
          <cell r="AH5341" t="str">
            <v>Meters and Regulators</v>
          </cell>
        </row>
        <row r="5342">
          <cell r="N5342">
            <v>2023</v>
          </cell>
          <cell r="AA5342">
            <v>0</v>
          </cell>
          <cell r="AH5342" t="str">
            <v>Meters and Regulators</v>
          </cell>
        </row>
        <row r="5343">
          <cell r="N5343">
            <v>2021</v>
          </cell>
          <cell r="AA5343">
            <v>0</v>
          </cell>
          <cell r="AH5343" t="str">
            <v>Meters and Regulators</v>
          </cell>
        </row>
        <row r="5344">
          <cell r="N5344">
            <v>2020</v>
          </cell>
          <cell r="AA5344">
            <v>0</v>
          </cell>
          <cell r="AH5344" t="str">
            <v>Meters and Regulators</v>
          </cell>
        </row>
        <row r="5345">
          <cell r="N5345">
            <v>2019</v>
          </cell>
          <cell r="AA5345">
            <v>0</v>
          </cell>
          <cell r="AH5345" t="str">
            <v>Meters and Regulators</v>
          </cell>
        </row>
        <row r="5346">
          <cell r="N5346">
            <v>2022</v>
          </cell>
          <cell r="AA5346">
            <v>0</v>
          </cell>
          <cell r="AH5346" t="str">
            <v>Meters and Regulators</v>
          </cell>
        </row>
        <row r="5347">
          <cell r="N5347">
            <v>2019</v>
          </cell>
          <cell r="AA5347">
            <v>2812.61</v>
          </cell>
          <cell r="AH5347" t="str">
            <v>Meters and Regulators</v>
          </cell>
        </row>
        <row r="5348">
          <cell r="N5348">
            <v>2022</v>
          </cell>
          <cell r="AA5348">
            <v>0</v>
          </cell>
          <cell r="AH5348" t="str">
            <v>Meters and Regulators</v>
          </cell>
        </row>
        <row r="5349">
          <cell r="N5349">
            <v>2024</v>
          </cell>
          <cell r="AA5349">
            <v>0</v>
          </cell>
          <cell r="AH5349" t="str">
            <v>Meters and Regulators</v>
          </cell>
        </row>
        <row r="5350">
          <cell r="N5350">
            <v>2019</v>
          </cell>
          <cell r="AA5350">
            <v>0</v>
          </cell>
          <cell r="AH5350" t="str">
            <v>Meters and Regulators</v>
          </cell>
        </row>
        <row r="5351">
          <cell r="N5351">
            <v>2019</v>
          </cell>
          <cell r="AA5351">
            <v>0</v>
          </cell>
          <cell r="AH5351" t="str">
            <v>Meters and Regulators</v>
          </cell>
        </row>
        <row r="5352">
          <cell r="N5352">
            <v>2024</v>
          </cell>
          <cell r="AA5352">
            <v>0</v>
          </cell>
          <cell r="AH5352" t="str">
            <v>Meters and Regulators</v>
          </cell>
        </row>
        <row r="5353">
          <cell r="N5353">
            <v>2023</v>
          </cell>
          <cell r="AA5353">
            <v>0</v>
          </cell>
          <cell r="AH5353" t="str">
            <v>Meters and Regulators</v>
          </cell>
        </row>
        <row r="5354">
          <cell r="N5354">
            <v>2019</v>
          </cell>
          <cell r="AA5354">
            <v>3201.18</v>
          </cell>
          <cell r="AH5354" t="str">
            <v>Equipment/Vehicles</v>
          </cell>
        </row>
        <row r="5355">
          <cell r="N5355">
            <v>2023</v>
          </cell>
          <cell r="AA5355">
            <v>0</v>
          </cell>
          <cell r="AH5355" t="str">
            <v>Equipment/Vehicles</v>
          </cell>
        </row>
        <row r="5356">
          <cell r="N5356">
            <v>2024</v>
          </cell>
          <cell r="AA5356">
            <v>0</v>
          </cell>
          <cell r="AH5356" t="str">
            <v>Equipment/Vehicles</v>
          </cell>
        </row>
        <row r="5357">
          <cell r="N5357">
            <v>2022</v>
          </cell>
          <cell r="AA5357">
            <v>0</v>
          </cell>
          <cell r="AH5357" t="str">
            <v>Equipment/Vehicles</v>
          </cell>
        </row>
        <row r="5358">
          <cell r="N5358">
            <v>2024</v>
          </cell>
          <cell r="AA5358">
            <v>0</v>
          </cell>
          <cell r="AH5358" t="str">
            <v>Equipment/Vehicles</v>
          </cell>
        </row>
        <row r="5359">
          <cell r="N5359">
            <v>2024</v>
          </cell>
          <cell r="AA5359">
            <v>0</v>
          </cell>
          <cell r="AH5359" t="str">
            <v>System Improvements</v>
          </cell>
        </row>
        <row r="5360">
          <cell r="N5360">
            <v>2023</v>
          </cell>
          <cell r="AA5360">
            <v>0</v>
          </cell>
          <cell r="AH5360" t="str">
            <v>System Improvements</v>
          </cell>
        </row>
        <row r="5361">
          <cell r="N5361">
            <v>2019</v>
          </cell>
          <cell r="AA5361">
            <v>0</v>
          </cell>
          <cell r="AH5361" t="str">
            <v>System Improvements</v>
          </cell>
        </row>
        <row r="5362">
          <cell r="N5362">
            <v>2021</v>
          </cell>
          <cell r="AA5362">
            <v>0</v>
          </cell>
          <cell r="AH5362" t="str">
            <v>System Improvements</v>
          </cell>
        </row>
        <row r="5363">
          <cell r="N5363">
            <v>2024</v>
          </cell>
          <cell r="AA5363">
            <v>0</v>
          </cell>
          <cell r="AH5363" t="str">
            <v>System Improvements</v>
          </cell>
        </row>
        <row r="5364">
          <cell r="N5364">
            <v>2023</v>
          </cell>
          <cell r="AA5364">
            <v>0</v>
          </cell>
          <cell r="AH5364" t="str">
            <v>System Improvements</v>
          </cell>
        </row>
        <row r="5365">
          <cell r="N5365">
            <v>2019</v>
          </cell>
          <cell r="AA5365">
            <v>214.73</v>
          </cell>
          <cell r="AH5365" t="str">
            <v>System Improvements</v>
          </cell>
        </row>
        <row r="5366">
          <cell r="N5366">
            <v>2023</v>
          </cell>
          <cell r="AA5366">
            <v>0</v>
          </cell>
          <cell r="AH5366" t="str">
            <v>System Improvements</v>
          </cell>
        </row>
        <row r="5367">
          <cell r="N5367">
            <v>2023</v>
          </cell>
          <cell r="AA5367">
            <v>0</v>
          </cell>
          <cell r="AH5367" t="str">
            <v>System Improvements</v>
          </cell>
        </row>
        <row r="5368">
          <cell r="N5368">
            <v>2022</v>
          </cell>
          <cell r="AA5368">
            <v>0</v>
          </cell>
          <cell r="AH5368" t="str">
            <v>System Improvements</v>
          </cell>
        </row>
        <row r="5369">
          <cell r="N5369">
            <v>2023</v>
          </cell>
          <cell r="AA5369">
            <v>0</v>
          </cell>
          <cell r="AH5369" t="str">
            <v>System Improvements</v>
          </cell>
        </row>
        <row r="5370">
          <cell r="N5370">
            <v>2020</v>
          </cell>
          <cell r="AA5370">
            <v>0</v>
          </cell>
          <cell r="AH5370" t="str">
            <v>System Improvements</v>
          </cell>
        </row>
        <row r="5371">
          <cell r="N5371">
            <v>2020</v>
          </cell>
          <cell r="AA5371">
            <v>0</v>
          </cell>
          <cell r="AH5371" t="str">
            <v>System Improvements</v>
          </cell>
        </row>
        <row r="5372">
          <cell r="N5372">
            <v>2022</v>
          </cell>
          <cell r="AA5372">
            <v>0</v>
          </cell>
          <cell r="AH5372" t="str">
            <v>System Improvements</v>
          </cell>
        </row>
        <row r="5373">
          <cell r="N5373">
            <v>2023</v>
          </cell>
          <cell r="AA5373">
            <v>0</v>
          </cell>
          <cell r="AH5373" t="str">
            <v>System Improvements</v>
          </cell>
        </row>
        <row r="5374">
          <cell r="N5374">
            <v>2019</v>
          </cell>
          <cell r="AA5374">
            <v>0</v>
          </cell>
          <cell r="AH5374" t="str">
            <v>Municipal Improvements</v>
          </cell>
        </row>
        <row r="5375">
          <cell r="N5375">
            <v>2021</v>
          </cell>
          <cell r="AA5375">
            <v>0</v>
          </cell>
          <cell r="AH5375" t="str">
            <v>Municipal Improvements</v>
          </cell>
        </row>
        <row r="5376">
          <cell r="N5376">
            <v>2020</v>
          </cell>
          <cell r="AA5376">
            <v>0</v>
          </cell>
          <cell r="AH5376" t="str">
            <v>Municipal Improvements</v>
          </cell>
        </row>
        <row r="5377">
          <cell r="N5377">
            <v>2021</v>
          </cell>
          <cell r="AA5377">
            <v>0</v>
          </cell>
          <cell r="AH5377" t="str">
            <v>Municipal Improvements</v>
          </cell>
        </row>
        <row r="5378">
          <cell r="N5378">
            <v>2024</v>
          </cell>
          <cell r="AA5378">
            <v>0</v>
          </cell>
          <cell r="AH5378" t="str">
            <v>Municipal Improvements</v>
          </cell>
        </row>
        <row r="5379">
          <cell r="N5379">
            <v>2022</v>
          </cell>
          <cell r="AA5379">
            <v>0</v>
          </cell>
          <cell r="AH5379" t="str">
            <v>Municipal Improvements</v>
          </cell>
        </row>
        <row r="5380">
          <cell r="N5380">
            <v>2019</v>
          </cell>
          <cell r="AA5380">
            <v>0</v>
          </cell>
          <cell r="AH5380" t="str">
            <v>Municipal Improvements</v>
          </cell>
        </row>
        <row r="5381">
          <cell r="N5381">
            <v>2023</v>
          </cell>
          <cell r="AA5381">
            <v>0</v>
          </cell>
          <cell r="AH5381" t="str">
            <v>Municipal Improvements</v>
          </cell>
        </row>
        <row r="5382">
          <cell r="N5382">
            <v>2023</v>
          </cell>
          <cell r="AA5382">
            <v>612612</v>
          </cell>
          <cell r="AH5382" t="str">
            <v>Municipal Improvements</v>
          </cell>
        </row>
        <row r="5383">
          <cell r="N5383">
            <v>2020</v>
          </cell>
          <cell r="AA5383">
            <v>0</v>
          </cell>
          <cell r="AH5383" t="str">
            <v>Municipal Improvements</v>
          </cell>
        </row>
        <row r="5384">
          <cell r="N5384">
            <v>2022</v>
          </cell>
          <cell r="AA5384">
            <v>0</v>
          </cell>
          <cell r="AH5384" t="str">
            <v>Municipal Improvements</v>
          </cell>
        </row>
        <row r="5385">
          <cell r="N5385">
            <v>2020</v>
          </cell>
          <cell r="AA5385">
            <v>0</v>
          </cell>
          <cell r="AH5385" t="str">
            <v>Municipal Improvements</v>
          </cell>
        </row>
        <row r="5386">
          <cell r="N5386">
            <v>2022</v>
          </cell>
          <cell r="AA5386">
            <v>0</v>
          </cell>
          <cell r="AH5386" t="str">
            <v>Municipal Improvements</v>
          </cell>
        </row>
        <row r="5387">
          <cell r="N5387">
            <v>2021</v>
          </cell>
          <cell r="AA5387">
            <v>0</v>
          </cell>
          <cell r="AH5387" t="str">
            <v>Municipal Improvements</v>
          </cell>
        </row>
        <row r="5388">
          <cell r="N5388">
            <v>2021</v>
          </cell>
          <cell r="AA5388">
            <v>138912</v>
          </cell>
          <cell r="AH5388" t="str">
            <v>Municipal Improvements</v>
          </cell>
        </row>
        <row r="5389">
          <cell r="N5389">
            <v>2022</v>
          </cell>
          <cell r="AA5389">
            <v>2229707</v>
          </cell>
          <cell r="AH5389" t="str">
            <v>Main and Service Extensions</v>
          </cell>
        </row>
        <row r="5390">
          <cell r="N5390">
            <v>2023</v>
          </cell>
          <cell r="AA5390">
            <v>0</v>
          </cell>
          <cell r="AH5390" t="str">
            <v>Main and Service Extensions</v>
          </cell>
        </row>
        <row r="5391">
          <cell r="N5391">
            <v>2019</v>
          </cell>
          <cell r="AA5391">
            <v>0</v>
          </cell>
          <cell r="AH5391" t="str">
            <v>Main and Service Extensions</v>
          </cell>
        </row>
        <row r="5392">
          <cell r="N5392">
            <v>2020</v>
          </cell>
          <cell r="AA5392">
            <v>0</v>
          </cell>
          <cell r="AH5392" t="str">
            <v>Main and Service Extensions</v>
          </cell>
        </row>
        <row r="5393">
          <cell r="N5393">
            <v>2021</v>
          </cell>
          <cell r="AA5393">
            <v>0</v>
          </cell>
          <cell r="AH5393" t="str">
            <v>Main and Service Extensions</v>
          </cell>
        </row>
        <row r="5394">
          <cell r="N5394">
            <v>2024</v>
          </cell>
          <cell r="AA5394">
            <v>0</v>
          </cell>
          <cell r="AH5394" t="str">
            <v>Main and Service Extensions</v>
          </cell>
        </row>
        <row r="5395">
          <cell r="N5395">
            <v>2023</v>
          </cell>
          <cell r="AA5395">
            <v>0</v>
          </cell>
          <cell r="AH5395" t="str">
            <v>Main and Service Extensions</v>
          </cell>
        </row>
        <row r="5396">
          <cell r="N5396">
            <v>2020</v>
          </cell>
          <cell r="AA5396">
            <v>0</v>
          </cell>
          <cell r="AH5396" t="str">
            <v>Main and Service Extensions</v>
          </cell>
        </row>
        <row r="5397">
          <cell r="N5397">
            <v>2021</v>
          </cell>
          <cell r="AA5397">
            <v>0</v>
          </cell>
          <cell r="AH5397" t="str">
            <v>System Improvements</v>
          </cell>
        </row>
        <row r="5398">
          <cell r="N5398">
            <v>2024</v>
          </cell>
          <cell r="AA5398">
            <v>0</v>
          </cell>
          <cell r="AH5398" t="str">
            <v>System Improvements</v>
          </cell>
        </row>
        <row r="5399">
          <cell r="N5399">
            <v>2021</v>
          </cell>
          <cell r="AA5399">
            <v>0</v>
          </cell>
          <cell r="AH5399" t="str">
            <v>System Improvements</v>
          </cell>
        </row>
        <row r="5400">
          <cell r="N5400">
            <v>2024</v>
          </cell>
          <cell r="AA5400">
            <v>11592</v>
          </cell>
          <cell r="AH5400" t="str">
            <v>System Improvements</v>
          </cell>
        </row>
        <row r="5401">
          <cell r="N5401">
            <v>2020</v>
          </cell>
          <cell r="AA5401">
            <v>0</v>
          </cell>
          <cell r="AH5401" t="str">
            <v>System Improvements</v>
          </cell>
        </row>
        <row r="5402">
          <cell r="N5402">
            <v>2024</v>
          </cell>
          <cell r="AA5402">
            <v>0</v>
          </cell>
          <cell r="AH5402" t="str">
            <v>System Improvements</v>
          </cell>
        </row>
        <row r="5403">
          <cell r="N5403">
            <v>2021</v>
          </cell>
          <cell r="AA5403">
            <v>42024</v>
          </cell>
          <cell r="AH5403" t="str">
            <v>System Improvements</v>
          </cell>
        </row>
        <row r="5404">
          <cell r="N5404">
            <v>2019</v>
          </cell>
          <cell r="AA5404">
            <v>17548.32</v>
          </cell>
          <cell r="AH5404" t="str">
            <v>System Improvements</v>
          </cell>
        </row>
        <row r="5405">
          <cell r="N5405">
            <v>2022</v>
          </cell>
          <cell r="AA5405">
            <v>43080</v>
          </cell>
          <cell r="AH5405" t="str">
            <v>System Improvements</v>
          </cell>
        </row>
        <row r="5406">
          <cell r="N5406">
            <v>2023</v>
          </cell>
          <cell r="AA5406">
            <v>0</v>
          </cell>
          <cell r="AH5406" t="str">
            <v>System Improvements</v>
          </cell>
        </row>
        <row r="5407">
          <cell r="N5407">
            <v>2022</v>
          </cell>
          <cell r="AA5407">
            <v>172296</v>
          </cell>
          <cell r="AH5407" t="str">
            <v>System Improvements</v>
          </cell>
        </row>
        <row r="5408">
          <cell r="N5408">
            <v>2019</v>
          </cell>
          <cell r="AA5408">
            <v>70494.78</v>
          </cell>
          <cell r="AH5408" t="str">
            <v>System Improvements</v>
          </cell>
        </row>
        <row r="5409">
          <cell r="N5409">
            <v>2020</v>
          </cell>
          <cell r="AA5409">
            <v>0</v>
          </cell>
          <cell r="AH5409" t="str">
            <v>System Improvements</v>
          </cell>
        </row>
        <row r="5410">
          <cell r="N5410">
            <v>2019</v>
          </cell>
          <cell r="AA5410">
            <v>19.39</v>
          </cell>
          <cell r="AH5410" t="str">
            <v>System Improvements</v>
          </cell>
        </row>
        <row r="5411">
          <cell r="N5411">
            <v>2022</v>
          </cell>
          <cell r="AA5411">
            <v>0</v>
          </cell>
          <cell r="AH5411" t="str">
            <v>System Improvements</v>
          </cell>
        </row>
        <row r="5412">
          <cell r="N5412">
            <v>2023</v>
          </cell>
          <cell r="AA5412">
            <v>0</v>
          </cell>
          <cell r="AH5412" t="str">
            <v>System Improvements</v>
          </cell>
        </row>
        <row r="5413">
          <cell r="N5413">
            <v>2024</v>
          </cell>
          <cell r="AA5413">
            <v>0</v>
          </cell>
          <cell r="AH5413" t="str">
            <v>System Improvements</v>
          </cell>
        </row>
        <row r="5414">
          <cell r="N5414">
            <v>2023</v>
          </cell>
          <cell r="AA5414">
            <v>0</v>
          </cell>
          <cell r="AH5414" t="str">
            <v>Main and Service Extensions</v>
          </cell>
        </row>
        <row r="5415">
          <cell r="N5415">
            <v>2024</v>
          </cell>
          <cell r="AA5415">
            <v>0</v>
          </cell>
          <cell r="AH5415" t="str">
            <v>Main and Service Extensions</v>
          </cell>
        </row>
        <row r="5416">
          <cell r="N5416">
            <v>2024</v>
          </cell>
          <cell r="AA5416">
            <v>0</v>
          </cell>
          <cell r="AH5416" t="str">
            <v>Main and Service Extensions</v>
          </cell>
        </row>
        <row r="5417">
          <cell r="N5417">
            <v>2021</v>
          </cell>
          <cell r="AA5417">
            <v>0</v>
          </cell>
          <cell r="AH5417" t="str">
            <v>Main and Service Extensions</v>
          </cell>
        </row>
        <row r="5418">
          <cell r="N5418">
            <v>2023</v>
          </cell>
          <cell r="AA5418">
            <v>0</v>
          </cell>
          <cell r="AH5418" t="str">
            <v>Main and Service Extensions</v>
          </cell>
        </row>
        <row r="5419">
          <cell r="N5419">
            <v>2023</v>
          </cell>
          <cell r="AA5419">
            <v>0</v>
          </cell>
          <cell r="AH5419" t="str">
            <v>Main and Service Extensions</v>
          </cell>
        </row>
        <row r="5420">
          <cell r="N5420">
            <v>2020</v>
          </cell>
          <cell r="AA5420">
            <v>0</v>
          </cell>
          <cell r="AH5420" t="str">
            <v>Main and Service Extensions</v>
          </cell>
        </row>
        <row r="5421">
          <cell r="N5421">
            <v>2022</v>
          </cell>
          <cell r="AA5421">
            <v>0</v>
          </cell>
          <cell r="AH5421" t="str">
            <v>Main and Service Extensions</v>
          </cell>
        </row>
        <row r="5422">
          <cell r="N5422">
            <v>2021</v>
          </cell>
          <cell r="AA5422">
            <v>0</v>
          </cell>
          <cell r="AH5422" t="str">
            <v>Main and Service Extensions</v>
          </cell>
        </row>
        <row r="5423">
          <cell r="N5423">
            <v>2019</v>
          </cell>
          <cell r="AA5423">
            <v>1429.9</v>
          </cell>
          <cell r="AH5423" t="str">
            <v>Main and Service Extensions</v>
          </cell>
        </row>
        <row r="5424">
          <cell r="N5424">
            <v>2022</v>
          </cell>
          <cell r="AA5424">
            <v>0</v>
          </cell>
          <cell r="AH5424" t="str">
            <v>Main and Service Extensions</v>
          </cell>
        </row>
        <row r="5425">
          <cell r="N5425">
            <v>2023</v>
          </cell>
          <cell r="AA5425">
            <v>0</v>
          </cell>
          <cell r="AH5425" t="str">
            <v>Main and Service Extensions</v>
          </cell>
        </row>
        <row r="5426">
          <cell r="N5426">
            <v>2022</v>
          </cell>
          <cell r="AA5426">
            <v>0</v>
          </cell>
          <cell r="AH5426" t="str">
            <v>Main and Service Extensions</v>
          </cell>
        </row>
        <row r="5427">
          <cell r="N5427">
            <v>2024</v>
          </cell>
          <cell r="AA5427">
            <v>0</v>
          </cell>
          <cell r="AH5427" t="str">
            <v>Main and Service Extensions</v>
          </cell>
        </row>
        <row r="5428">
          <cell r="N5428">
            <v>2021</v>
          </cell>
          <cell r="AA5428">
            <v>0</v>
          </cell>
          <cell r="AH5428" t="str">
            <v>Main and Service Extensions</v>
          </cell>
        </row>
        <row r="5429">
          <cell r="N5429">
            <v>2020</v>
          </cell>
          <cell r="AA5429">
            <v>0</v>
          </cell>
          <cell r="AH5429" t="str">
            <v>Main and Service Extensions</v>
          </cell>
        </row>
        <row r="5430">
          <cell r="N5430">
            <v>2024</v>
          </cell>
          <cell r="AA5430">
            <v>0</v>
          </cell>
          <cell r="AH5430" t="str">
            <v>Equipment/Vehicles</v>
          </cell>
        </row>
        <row r="5431">
          <cell r="N5431">
            <v>2022</v>
          </cell>
          <cell r="AA5431">
            <v>0</v>
          </cell>
          <cell r="AH5431" t="str">
            <v>Equipment/Vehicles</v>
          </cell>
        </row>
        <row r="5432">
          <cell r="N5432">
            <v>2023</v>
          </cell>
          <cell r="AA5432">
            <v>0</v>
          </cell>
          <cell r="AH5432" t="str">
            <v>Equipment/Vehicles</v>
          </cell>
        </row>
        <row r="5433">
          <cell r="N5433">
            <v>2021</v>
          </cell>
          <cell r="AA5433">
            <v>0</v>
          </cell>
          <cell r="AH5433" t="str">
            <v>Equipment/Vehicles</v>
          </cell>
        </row>
        <row r="5434">
          <cell r="N5434">
            <v>2021</v>
          </cell>
          <cell r="AA5434">
            <v>0</v>
          </cell>
          <cell r="AH5434" t="str">
            <v>Equipment/Vehicles</v>
          </cell>
        </row>
        <row r="5435">
          <cell r="N5435">
            <v>2023</v>
          </cell>
          <cell r="AA5435">
            <v>0</v>
          </cell>
          <cell r="AH5435" t="str">
            <v>Equipment/Vehicles</v>
          </cell>
        </row>
        <row r="5436">
          <cell r="N5436">
            <v>2022</v>
          </cell>
          <cell r="AA5436">
            <v>0</v>
          </cell>
          <cell r="AH5436" t="str">
            <v>Equipment/Vehicles</v>
          </cell>
        </row>
        <row r="5437">
          <cell r="N5437">
            <v>2022</v>
          </cell>
          <cell r="AA5437">
            <v>0</v>
          </cell>
          <cell r="AH5437" t="str">
            <v>Equipment/Vehicles</v>
          </cell>
        </row>
        <row r="5438">
          <cell r="N5438">
            <v>2020</v>
          </cell>
          <cell r="AA5438">
            <v>0</v>
          </cell>
          <cell r="AH5438" t="str">
            <v>Equipment/Vehicles</v>
          </cell>
        </row>
        <row r="5439">
          <cell r="N5439">
            <v>2023</v>
          </cell>
          <cell r="AA5439">
            <v>0</v>
          </cell>
          <cell r="AH5439" t="str">
            <v>Equipment/Vehicles</v>
          </cell>
        </row>
        <row r="5440">
          <cell r="N5440">
            <v>2021</v>
          </cell>
          <cell r="AA5440">
            <v>52535</v>
          </cell>
          <cell r="AH5440" t="str">
            <v>System Improvements</v>
          </cell>
        </row>
        <row r="5441">
          <cell r="N5441">
            <v>2019</v>
          </cell>
          <cell r="AA5441">
            <v>-9033</v>
          </cell>
          <cell r="AH5441" t="str">
            <v>System Improvements</v>
          </cell>
        </row>
        <row r="5442">
          <cell r="N5442">
            <v>2023</v>
          </cell>
          <cell r="AA5442">
            <v>0</v>
          </cell>
          <cell r="AH5442" t="str">
            <v>Meters and Regulators</v>
          </cell>
        </row>
        <row r="5443">
          <cell r="N5443">
            <v>2020</v>
          </cell>
          <cell r="AA5443">
            <v>1536</v>
          </cell>
          <cell r="AH5443" t="str">
            <v>Meters and Regulators</v>
          </cell>
        </row>
        <row r="5444">
          <cell r="N5444">
            <v>2020</v>
          </cell>
          <cell r="AA5444">
            <v>0</v>
          </cell>
          <cell r="AH5444" t="str">
            <v>Meters and Regulators</v>
          </cell>
        </row>
        <row r="5445">
          <cell r="N5445">
            <v>2024</v>
          </cell>
          <cell r="AA5445">
            <v>0</v>
          </cell>
          <cell r="AH5445" t="str">
            <v>Meters and Regulators</v>
          </cell>
        </row>
        <row r="5446">
          <cell r="N5446">
            <v>2022</v>
          </cell>
          <cell r="AA5446">
            <v>0</v>
          </cell>
          <cell r="AH5446" t="str">
            <v>Meters and Regulators</v>
          </cell>
        </row>
        <row r="5447">
          <cell r="N5447">
            <v>2024</v>
          </cell>
          <cell r="AA5447">
            <v>0</v>
          </cell>
          <cell r="AH5447" t="str">
            <v>Meters and Regulators</v>
          </cell>
        </row>
        <row r="5448">
          <cell r="N5448">
            <v>2024</v>
          </cell>
          <cell r="AA5448">
            <v>0</v>
          </cell>
          <cell r="AH5448" t="str">
            <v>Meters and Regulators</v>
          </cell>
        </row>
        <row r="5449">
          <cell r="N5449">
            <v>2024</v>
          </cell>
          <cell r="AA5449">
            <v>0</v>
          </cell>
          <cell r="AH5449" t="str">
            <v>Meters and Regulators</v>
          </cell>
        </row>
        <row r="5450">
          <cell r="N5450">
            <v>2024</v>
          </cell>
          <cell r="AA5450">
            <v>15276</v>
          </cell>
          <cell r="AH5450" t="str">
            <v>Meters and Regulators</v>
          </cell>
        </row>
        <row r="5451">
          <cell r="N5451">
            <v>2019</v>
          </cell>
          <cell r="AA5451">
            <v>0</v>
          </cell>
          <cell r="AH5451" t="str">
            <v>Meters and Regulators</v>
          </cell>
        </row>
        <row r="5452">
          <cell r="N5452">
            <v>2020</v>
          </cell>
          <cell r="AA5452">
            <v>0</v>
          </cell>
          <cell r="AH5452" t="str">
            <v>System Improvements</v>
          </cell>
        </row>
        <row r="5453">
          <cell r="N5453">
            <v>2021</v>
          </cell>
          <cell r="AA5453">
            <v>0</v>
          </cell>
          <cell r="AH5453" t="str">
            <v>System Improvements</v>
          </cell>
        </row>
        <row r="5454">
          <cell r="N5454">
            <v>2022</v>
          </cell>
          <cell r="AA5454">
            <v>0</v>
          </cell>
          <cell r="AH5454" t="str">
            <v>System Improvements</v>
          </cell>
        </row>
        <row r="5455">
          <cell r="N5455">
            <v>2019</v>
          </cell>
          <cell r="AA5455">
            <v>0</v>
          </cell>
          <cell r="AH5455" t="str">
            <v>System Improvements</v>
          </cell>
        </row>
        <row r="5456">
          <cell r="N5456">
            <v>2021</v>
          </cell>
          <cell r="AA5456">
            <v>0</v>
          </cell>
          <cell r="AH5456" t="str">
            <v>System Improvements</v>
          </cell>
        </row>
        <row r="5457">
          <cell r="N5457">
            <v>2019</v>
          </cell>
          <cell r="AA5457">
            <v>130416.04</v>
          </cell>
          <cell r="AH5457" t="str">
            <v>System Improvements</v>
          </cell>
        </row>
        <row r="5458">
          <cell r="N5458">
            <v>2023</v>
          </cell>
          <cell r="AA5458">
            <v>0</v>
          </cell>
          <cell r="AH5458" t="str">
            <v>System Improvements</v>
          </cell>
        </row>
        <row r="5459">
          <cell r="N5459">
            <v>2022</v>
          </cell>
          <cell r="AA5459">
            <v>0</v>
          </cell>
          <cell r="AH5459" t="str">
            <v>System Improvements</v>
          </cell>
        </row>
        <row r="5460">
          <cell r="N5460">
            <v>2019</v>
          </cell>
          <cell r="AA5460">
            <v>0</v>
          </cell>
          <cell r="AH5460" t="str">
            <v>System Improvements</v>
          </cell>
        </row>
        <row r="5461">
          <cell r="N5461">
            <v>2022</v>
          </cell>
          <cell r="AA5461">
            <v>0</v>
          </cell>
          <cell r="AH5461" t="str">
            <v>System Improvements</v>
          </cell>
        </row>
        <row r="5462">
          <cell r="N5462">
            <v>2020</v>
          </cell>
          <cell r="AA5462">
            <v>0</v>
          </cell>
          <cell r="AH5462" t="str">
            <v>Equipment/Vehicles</v>
          </cell>
        </row>
        <row r="5463">
          <cell r="N5463">
            <v>2019</v>
          </cell>
          <cell r="AA5463">
            <v>0</v>
          </cell>
          <cell r="AH5463" t="str">
            <v>Equipment/Vehicles</v>
          </cell>
        </row>
        <row r="5464">
          <cell r="N5464">
            <v>2020</v>
          </cell>
          <cell r="AA5464">
            <v>0</v>
          </cell>
          <cell r="AH5464" t="str">
            <v>Equipment/Vehicles</v>
          </cell>
        </row>
        <row r="5465">
          <cell r="N5465">
            <v>2021</v>
          </cell>
          <cell r="AA5465">
            <v>0</v>
          </cell>
          <cell r="AH5465" t="str">
            <v>System Improvements</v>
          </cell>
        </row>
        <row r="5466">
          <cell r="N5466">
            <v>2022</v>
          </cell>
          <cell r="AA5466">
            <v>0</v>
          </cell>
          <cell r="AH5466" t="str">
            <v>System Improvements</v>
          </cell>
        </row>
        <row r="5467">
          <cell r="N5467">
            <v>2019</v>
          </cell>
          <cell r="AA5467">
            <v>182.59</v>
          </cell>
          <cell r="AH5467" t="str">
            <v>System Improvements</v>
          </cell>
        </row>
        <row r="5468">
          <cell r="N5468">
            <v>2024</v>
          </cell>
          <cell r="AA5468">
            <v>2267</v>
          </cell>
          <cell r="AH5468" t="str">
            <v>System Improvements</v>
          </cell>
        </row>
        <row r="5469">
          <cell r="N5469">
            <v>2020</v>
          </cell>
          <cell r="AA5469">
            <v>0</v>
          </cell>
          <cell r="AH5469" t="str">
            <v>System Improvements</v>
          </cell>
        </row>
        <row r="5470">
          <cell r="N5470">
            <v>2023</v>
          </cell>
          <cell r="AA5470">
            <v>0</v>
          </cell>
          <cell r="AH5470" t="str">
            <v>System Improvements</v>
          </cell>
        </row>
        <row r="5471">
          <cell r="N5471">
            <v>2020</v>
          </cell>
          <cell r="AA5471">
            <v>0</v>
          </cell>
          <cell r="AH5471" t="str">
            <v>System Improvements</v>
          </cell>
        </row>
        <row r="5472">
          <cell r="N5472">
            <v>2024</v>
          </cell>
          <cell r="AA5472">
            <v>0</v>
          </cell>
          <cell r="AH5472" t="str">
            <v>System Improvements</v>
          </cell>
        </row>
        <row r="5473">
          <cell r="N5473">
            <v>2019</v>
          </cell>
          <cell r="AA5473">
            <v>93.41</v>
          </cell>
          <cell r="AH5473" t="str">
            <v>System Improvements</v>
          </cell>
        </row>
        <row r="5474">
          <cell r="N5474">
            <v>2024</v>
          </cell>
          <cell r="AA5474">
            <v>0</v>
          </cell>
          <cell r="AH5474" t="str">
            <v>System Improvements</v>
          </cell>
        </row>
        <row r="5475">
          <cell r="N5475">
            <v>2022</v>
          </cell>
          <cell r="AA5475">
            <v>0</v>
          </cell>
          <cell r="AH5475" t="str">
            <v>System Improvements</v>
          </cell>
        </row>
        <row r="5476">
          <cell r="N5476">
            <v>2023</v>
          </cell>
          <cell r="AA5476">
            <v>0</v>
          </cell>
          <cell r="AH5476" t="str">
            <v>System Improvements</v>
          </cell>
        </row>
        <row r="5477">
          <cell r="N5477">
            <v>2023</v>
          </cell>
          <cell r="AA5477">
            <v>0</v>
          </cell>
          <cell r="AH5477" t="str">
            <v>Main and Service Extensions</v>
          </cell>
        </row>
        <row r="5478">
          <cell r="N5478">
            <v>2021</v>
          </cell>
          <cell r="AA5478">
            <v>0</v>
          </cell>
          <cell r="AH5478" t="str">
            <v>Main and Service Extensions</v>
          </cell>
        </row>
        <row r="5479">
          <cell r="N5479">
            <v>2021</v>
          </cell>
          <cell r="AA5479">
            <v>0</v>
          </cell>
          <cell r="AH5479" t="str">
            <v>Main and Service Extensions</v>
          </cell>
        </row>
        <row r="5480">
          <cell r="N5480">
            <v>2019</v>
          </cell>
          <cell r="AA5480">
            <v>-420</v>
          </cell>
          <cell r="AH5480" t="str">
            <v>Main and Service Extensions</v>
          </cell>
        </row>
        <row r="5481">
          <cell r="N5481">
            <v>2020</v>
          </cell>
          <cell r="AA5481">
            <v>0</v>
          </cell>
          <cell r="AH5481" t="str">
            <v>Main and Service Extensions</v>
          </cell>
        </row>
        <row r="5482">
          <cell r="N5482">
            <v>2019</v>
          </cell>
          <cell r="AA5482">
            <v>0</v>
          </cell>
          <cell r="AH5482" t="str">
            <v>Main and Service Extensions</v>
          </cell>
        </row>
        <row r="5483">
          <cell r="N5483">
            <v>2019</v>
          </cell>
          <cell r="AA5483">
            <v>0</v>
          </cell>
          <cell r="AH5483" t="str">
            <v>Main and Service Extensions</v>
          </cell>
        </row>
        <row r="5484">
          <cell r="N5484">
            <v>2020</v>
          </cell>
          <cell r="AA5484">
            <v>0</v>
          </cell>
          <cell r="AH5484" t="str">
            <v>Main and Service Extensions</v>
          </cell>
        </row>
        <row r="5485">
          <cell r="N5485">
            <v>2024</v>
          </cell>
          <cell r="AA5485">
            <v>0</v>
          </cell>
          <cell r="AH5485" t="str">
            <v>Main and Service Extensions</v>
          </cell>
        </row>
        <row r="5486">
          <cell r="N5486">
            <v>2024</v>
          </cell>
          <cell r="AA5486">
            <v>0</v>
          </cell>
          <cell r="AH5486" t="str">
            <v>Main and Service Extensions</v>
          </cell>
        </row>
        <row r="5487">
          <cell r="N5487">
            <v>2023</v>
          </cell>
          <cell r="AA5487">
            <v>0</v>
          </cell>
          <cell r="AH5487" t="str">
            <v>Main and Service Extensions</v>
          </cell>
        </row>
        <row r="5488">
          <cell r="N5488">
            <v>2020</v>
          </cell>
          <cell r="AA5488">
            <v>0</v>
          </cell>
          <cell r="AH5488" t="str">
            <v>Main and Service Extensions</v>
          </cell>
        </row>
        <row r="5489">
          <cell r="N5489">
            <v>2023</v>
          </cell>
          <cell r="AA5489">
            <v>0</v>
          </cell>
          <cell r="AH5489" t="str">
            <v>Main and Service Extensions</v>
          </cell>
        </row>
        <row r="5490">
          <cell r="N5490">
            <v>2021</v>
          </cell>
          <cell r="AA5490">
            <v>0</v>
          </cell>
          <cell r="AH5490" t="str">
            <v>Main and Service Extensions</v>
          </cell>
        </row>
        <row r="5491">
          <cell r="N5491">
            <v>2023</v>
          </cell>
          <cell r="AA5491">
            <v>0</v>
          </cell>
          <cell r="AH5491" t="str">
            <v>Main and Service Extensions</v>
          </cell>
        </row>
        <row r="5492">
          <cell r="N5492">
            <v>2020</v>
          </cell>
          <cell r="AA5492">
            <v>0</v>
          </cell>
          <cell r="AH5492" t="str">
            <v>Main and Service Extensions</v>
          </cell>
        </row>
        <row r="5493">
          <cell r="N5493">
            <v>2022</v>
          </cell>
          <cell r="AA5493">
            <v>3028752</v>
          </cell>
          <cell r="AH5493" t="str">
            <v>Main and Service Extensions</v>
          </cell>
        </row>
        <row r="5494">
          <cell r="N5494">
            <v>2020</v>
          </cell>
          <cell r="AA5494">
            <v>0</v>
          </cell>
          <cell r="AH5494" t="str">
            <v>Equipment/Vehicles</v>
          </cell>
        </row>
        <row r="5495">
          <cell r="N5495">
            <v>2022</v>
          </cell>
          <cell r="AA5495">
            <v>0</v>
          </cell>
          <cell r="AH5495" t="str">
            <v>Equipment/Vehicles</v>
          </cell>
        </row>
        <row r="5496">
          <cell r="N5496">
            <v>2024</v>
          </cell>
          <cell r="AA5496">
            <v>0</v>
          </cell>
          <cell r="AH5496" t="str">
            <v>Equipment/Vehicles</v>
          </cell>
        </row>
        <row r="5497">
          <cell r="N5497">
            <v>2023</v>
          </cell>
          <cell r="AA5497">
            <v>0</v>
          </cell>
          <cell r="AH5497" t="str">
            <v>Equipment/Vehicles</v>
          </cell>
        </row>
        <row r="5498">
          <cell r="N5498">
            <v>2019</v>
          </cell>
          <cell r="AA5498">
            <v>0</v>
          </cell>
          <cell r="AH5498" t="str">
            <v>Equipment/Vehicles</v>
          </cell>
        </row>
        <row r="5499">
          <cell r="N5499">
            <v>2024</v>
          </cell>
          <cell r="AA5499">
            <v>0</v>
          </cell>
          <cell r="AH5499" t="str">
            <v>Equipment/Vehicles</v>
          </cell>
        </row>
        <row r="5500">
          <cell r="N5500">
            <v>2020</v>
          </cell>
          <cell r="AA5500">
            <v>0</v>
          </cell>
          <cell r="AH5500" t="str">
            <v>Equipment/Vehicles</v>
          </cell>
        </row>
        <row r="5501">
          <cell r="N5501">
            <v>2021</v>
          </cell>
          <cell r="AA5501">
            <v>0</v>
          </cell>
          <cell r="AH5501" t="str">
            <v>Equipment/Vehicles</v>
          </cell>
        </row>
        <row r="5502">
          <cell r="N5502">
            <v>2020</v>
          </cell>
          <cell r="AA5502">
            <v>0</v>
          </cell>
          <cell r="AH5502" t="str">
            <v>Equipment/Vehicles</v>
          </cell>
        </row>
        <row r="5503">
          <cell r="N5503">
            <v>2019</v>
          </cell>
          <cell r="AA5503">
            <v>0</v>
          </cell>
          <cell r="AH5503" t="str">
            <v>Equipment/Vehicles</v>
          </cell>
        </row>
        <row r="5504">
          <cell r="N5504">
            <v>2023</v>
          </cell>
          <cell r="AA5504">
            <v>0</v>
          </cell>
          <cell r="AH5504" t="str">
            <v>Equipment/Vehicles</v>
          </cell>
        </row>
        <row r="5505">
          <cell r="N5505">
            <v>2024</v>
          </cell>
          <cell r="AA5505">
            <v>0</v>
          </cell>
          <cell r="AH5505" t="str">
            <v>Equipment/Vehicles</v>
          </cell>
        </row>
        <row r="5506">
          <cell r="N5506">
            <v>2019</v>
          </cell>
          <cell r="AA5506">
            <v>222973.44</v>
          </cell>
          <cell r="AH5506" t="str">
            <v>System Improvements</v>
          </cell>
        </row>
        <row r="5507">
          <cell r="N5507">
            <v>2021</v>
          </cell>
          <cell r="AA5507">
            <v>0</v>
          </cell>
          <cell r="AH5507" t="str">
            <v>System Improvements</v>
          </cell>
        </row>
        <row r="5508">
          <cell r="N5508">
            <v>2021</v>
          </cell>
          <cell r="AA5508">
            <v>0</v>
          </cell>
          <cell r="AH5508" t="str">
            <v>System Improvements</v>
          </cell>
        </row>
        <row r="5509">
          <cell r="N5509">
            <v>2024</v>
          </cell>
          <cell r="AA5509">
            <v>0</v>
          </cell>
          <cell r="AH5509" t="str">
            <v>System Improvements</v>
          </cell>
        </row>
        <row r="5510">
          <cell r="N5510">
            <v>2019</v>
          </cell>
          <cell r="AA5510">
            <v>15084.48</v>
          </cell>
          <cell r="AH5510" t="str">
            <v>System Improvements</v>
          </cell>
        </row>
        <row r="5511">
          <cell r="N5511">
            <v>2023</v>
          </cell>
          <cell r="AA5511">
            <v>0</v>
          </cell>
          <cell r="AH5511" t="str">
            <v>System Improvements</v>
          </cell>
        </row>
        <row r="5512">
          <cell r="N5512">
            <v>2020</v>
          </cell>
          <cell r="AA5512">
            <v>735893</v>
          </cell>
          <cell r="AH5512" t="str">
            <v>System Improvements</v>
          </cell>
        </row>
        <row r="5513">
          <cell r="N5513">
            <v>2024</v>
          </cell>
          <cell r="AA5513">
            <v>812288</v>
          </cell>
          <cell r="AH5513" t="str">
            <v>System Improvements</v>
          </cell>
        </row>
        <row r="5514">
          <cell r="N5514">
            <v>2019</v>
          </cell>
          <cell r="AA5514">
            <v>8499.64</v>
          </cell>
          <cell r="AH5514" t="str">
            <v>System Improvements</v>
          </cell>
        </row>
        <row r="5515">
          <cell r="N5515">
            <v>2021</v>
          </cell>
          <cell r="AA5515">
            <v>0</v>
          </cell>
          <cell r="AH5515" t="str">
            <v>Main and Service Extensions</v>
          </cell>
        </row>
        <row r="5516">
          <cell r="N5516">
            <v>2024</v>
          </cell>
          <cell r="AA5516">
            <v>0</v>
          </cell>
          <cell r="AH5516" t="str">
            <v>Main and Service Extensions</v>
          </cell>
        </row>
        <row r="5517">
          <cell r="N5517">
            <v>2021</v>
          </cell>
          <cell r="AA5517">
            <v>0</v>
          </cell>
          <cell r="AH5517" t="str">
            <v>Main and Service Extensions</v>
          </cell>
        </row>
        <row r="5518">
          <cell r="N5518">
            <v>2022</v>
          </cell>
          <cell r="AA5518">
            <v>0</v>
          </cell>
          <cell r="AH5518" t="str">
            <v>Meters and Regulators</v>
          </cell>
        </row>
        <row r="5519">
          <cell r="N5519">
            <v>2023</v>
          </cell>
          <cell r="AA5519">
            <v>0</v>
          </cell>
          <cell r="AH5519" t="str">
            <v>Meters and Regulators</v>
          </cell>
        </row>
        <row r="5520">
          <cell r="N5520">
            <v>2022</v>
          </cell>
          <cell r="AA5520">
            <v>5519</v>
          </cell>
          <cell r="AH5520" t="str">
            <v>Meters and Regulators</v>
          </cell>
        </row>
        <row r="5521">
          <cell r="N5521">
            <v>2024</v>
          </cell>
          <cell r="AA5521">
            <v>0</v>
          </cell>
          <cell r="AH5521" t="str">
            <v>Meters and Regulators</v>
          </cell>
        </row>
        <row r="5522">
          <cell r="N5522">
            <v>2021</v>
          </cell>
          <cell r="AA5522">
            <v>0</v>
          </cell>
          <cell r="AH5522" t="str">
            <v>Meters and Regulators</v>
          </cell>
        </row>
        <row r="5523">
          <cell r="N5523">
            <v>2019</v>
          </cell>
          <cell r="AA5523">
            <v>31409.51</v>
          </cell>
          <cell r="AH5523" t="str">
            <v>Main and Service Extensions</v>
          </cell>
        </row>
        <row r="5524">
          <cell r="N5524">
            <v>2024</v>
          </cell>
          <cell r="AA5524">
            <v>0</v>
          </cell>
          <cell r="AH5524" t="str">
            <v>Main and Service Extensions</v>
          </cell>
        </row>
        <row r="5525">
          <cell r="N5525">
            <v>2023</v>
          </cell>
          <cell r="AA5525">
            <v>0</v>
          </cell>
          <cell r="AH5525" t="str">
            <v>Main and Service Extensions</v>
          </cell>
        </row>
        <row r="5526">
          <cell r="N5526">
            <v>2021</v>
          </cell>
          <cell r="AA5526">
            <v>0</v>
          </cell>
          <cell r="AH5526" t="str">
            <v>Main and Service Extensions</v>
          </cell>
        </row>
        <row r="5527">
          <cell r="N5527">
            <v>2020</v>
          </cell>
          <cell r="AA5527">
            <v>0</v>
          </cell>
          <cell r="AH5527" t="str">
            <v>Main and Service Extensions</v>
          </cell>
        </row>
        <row r="5528">
          <cell r="N5528">
            <v>2024</v>
          </cell>
          <cell r="AA5528">
            <v>0</v>
          </cell>
          <cell r="AH5528" t="str">
            <v>Main and Service Extensions</v>
          </cell>
        </row>
        <row r="5529">
          <cell r="N5529">
            <v>2022</v>
          </cell>
          <cell r="AA5529">
            <v>0</v>
          </cell>
          <cell r="AH5529" t="str">
            <v>System Improvements</v>
          </cell>
        </row>
        <row r="5530">
          <cell r="N5530">
            <v>2021</v>
          </cell>
          <cell r="AA5530">
            <v>0</v>
          </cell>
          <cell r="AH5530" t="str">
            <v>System Improvements</v>
          </cell>
        </row>
        <row r="5531">
          <cell r="N5531">
            <v>2024</v>
          </cell>
          <cell r="AA5531">
            <v>115968</v>
          </cell>
          <cell r="AH5531" t="str">
            <v>System Improvements</v>
          </cell>
        </row>
        <row r="5532">
          <cell r="N5532">
            <v>2020</v>
          </cell>
          <cell r="AA5532">
            <v>105060</v>
          </cell>
          <cell r="AH5532" t="str">
            <v>System Improvements</v>
          </cell>
        </row>
        <row r="5533">
          <cell r="N5533">
            <v>2021</v>
          </cell>
          <cell r="AA5533">
            <v>0</v>
          </cell>
          <cell r="AH5533" t="str">
            <v>System Improvements</v>
          </cell>
        </row>
        <row r="5534">
          <cell r="N5534">
            <v>2020</v>
          </cell>
          <cell r="AA5534">
            <v>0</v>
          </cell>
          <cell r="AH5534" t="str">
            <v>System Improvements</v>
          </cell>
        </row>
        <row r="5535">
          <cell r="N5535">
            <v>2019</v>
          </cell>
          <cell r="AA5535">
            <v>377.79</v>
          </cell>
          <cell r="AH5535" t="str">
            <v>System Improvements</v>
          </cell>
        </row>
        <row r="5536">
          <cell r="N5536">
            <v>2023</v>
          </cell>
          <cell r="AA5536">
            <v>0</v>
          </cell>
          <cell r="AH5536" t="str">
            <v>System Improvements</v>
          </cell>
        </row>
        <row r="5537">
          <cell r="N5537">
            <v>2023</v>
          </cell>
          <cell r="AA5537">
            <v>0</v>
          </cell>
          <cell r="AH5537" t="str">
            <v>System Improvements</v>
          </cell>
        </row>
        <row r="5538">
          <cell r="N5538">
            <v>2022</v>
          </cell>
          <cell r="AA5538">
            <v>0</v>
          </cell>
          <cell r="AH5538" t="str">
            <v>System Improvements</v>
          </cell>
        </row>
        <row r="5539">
          <cell r="N5539">
            <v>2019</v>
          </cell>
          <cell r="AA5539">
            <v>26220.41</v>
          </cell>
          <cell r="AH5539" t="str">
            <v>System Improvements</v>
          </cell>
        </row>
        <row r="5540">
          <cell r="N5540">
            <v>2022</v>
          </cell>
          <cell r="AA5540">
            <v>0</v>
          </cell>
          <cell r="AH5540" t="str">
            <v>Meters and Regulators</v>
          </cell>
        </row>
        <row r="5541">
          <cell r="N5541">
            <v>2021</v>
          </cell>
          <cell r="AA5541">
            <v>0</v>
          </cell>
          <cell r="AH5541" t="str">
            <v>Meters and Regulators</v>
          </cell>
        </row>
        <row r="5542">
          <cell r="N5542">
            <v>2024</v>
          </cell>
          <cell r="AA5542">
            <v>0</v>
          </cell>
          <cell r="AH5542" t="str">
            <v>Improvements to Property</v>
          </cell>
        </row>
        <row r="5543">
          <cell r="N5543">
            <v>2019</v>
          </cell>
          <cell r="AA5543">
            <v>0</v>
          </cell>
          <cell r="AH5543" t="str">
            <v>Improvements to Property</v>
          </cell>
        </row>
        <row r="5544">
          <cell r="N5544">
            <v>2021</v>
          </cell>
          <cell r="AA5544">
            <v>0</v>
          </cell>
          <cell r="AH5544" t="str">
            <v>Improvements to Property</v>
          </cell>
        </row>
        <row r="5545">
          <cell r="N5545">
            <v>2019</v>
          </cell>
          <cell r="AA5545">
            <v>4270.17</v>
          </cell>
          <cell r="AH5545" t="str">
            <v>Equipment/Vehicles</v>
          </cell>
        </row>
        <row r="5546">
          <cell r="N5546">
            <v>2024</v>
          </cell>
          <cell r="AA5546">
            <v>0</v>
          </cell>
          <cell r="AH5546" t="str">
            <v>Equipment/Vehicles</v>
          </cell>
        </row>
        <row r="5547">
          <cell r="N5547">
            <v>2019</v>
          </cell>
          <cell r="AA5547">
            <v>0</v>
          </cell>
          <cell r="AH5547" t="str">
            <v>Equipment/Vehicles</v>
          </cell>
        </row>
        <row r="5548">
          <cell r="N5548">
            <v>2022</v>
          </cell>
          <cell r="AA5548">
            <v>0</v>
          </cell>
          <cell r="AH5548" t="str">
            <v>Equipment/Vehicles</v>
          </cell>
        </row>
        <row r="5549">
          <cell r="N5549">
            <v>2019</v>
          </cell>
          <cell r="AA5549">
            <v>0</v>
          </cell>
          <cell r="AH5549" t="str">
            <v>Equipment/Vehicles</v>
          </cell>
        </row>
        <row r="5550">
          <cell r="N5550">
            <v>2021</v>
          </cell>
          <cell r="AA5550">
            <v>0</v>
          </cell>
          <cell r="AH5550" t="str">
            <v>Equipment/Vehicles</v>
          </cell>
        </row>
        <row r="5551">
          <cell r="N5551">
            <v>2019</v>
          </cell>
          <cell r="AA5551">
            <v>0</v>
          </cell>
          <cell r="AH5551" t="str">
            <v>Equipment/Vehicles</v>
          </cell>
        </row>
        <row r="5552">
          <cell r="N5552">
            <v>2020</v>
          </cell>
          <cell r="AA5552">
            <v>0</v>
          </cell>
          <cell r="AH5552" t="str">
            <v>Equipment/Vehicles</v>
          </cell>
        </row>
        <row r="5553">
          <cell r="N5553">
            <v>2023</v>
          </cell>
          <cell r="AA5553">
            <v>0</v>
          </cell>
          <cell r="AH5553" t="str">
            <v>Equipment/Vehicles</v>
          </cell>
        </row>
        <row r="5554">
          <cell r="N5554">
            <v>2024</v>
          </cell>
          <cell r="AA5554">
            <v>0</v>
          </cell>
          <cell r="AH5554" t="str">
            <v>Equipment/Vehicles</v>
          </cell>
        </row>
        <row r="5555">
          <cell r="N5555">
            <v>2024</v>
          </cell>
          <cell r="AA5555">
            <v>0</v>
          </cell>
          <cell r="AH5555" t="str">
            <v>Equipment/Vehicles</v>
          </cell>
        </row>
        <row r="5556">
          <cell r="N5556">
            <v>2019</v>
          </cell>
          <cell r="AA5556">
            <v>0</v>
          </cell>
          <cell r="AH5556" t="str">
            <v>Equipment/Vehicles</v>
          </cell>
        </row>
        <row r="5557">
          <cell r="N5557">
            <v>2024</v>
          </cell>
          <cell r="AA5557">
            <v>0</v>
          </cell>
          <cell r="AH5557" t="str">
            <v>Equipment/Vehicles</v>
          </cell>
        </row>
        <row r="5558">
          <cell r="N5558">
            <v>2022</v>
          </cell>
          <cell r="AA5558">
            <v>275952</v>
          </cell>
          <cell r="AH5558" t="str">
            <v>Main and Service Extensions</v>
          </cell>
        </row>
        <row r="5559">
          <cell r="N5559">
            <v>2019</v>
          </cell>
          <cell r="AA5559">
            <v>0</v>
          </cell>
          <cell r="AH5559" t="str">
            <v>Main and Service Extensions</v>
          </cell>
        </row>
        <row r="5560">
          <cell r="N5560">
            <v>2024</v>
          </cell>
          <cell r="AA5560">
            <v>0</v>
          </cell>
          <cell r="AH5560" t="str">
            <v>Main and Service Extensions</v>
          </cell>
        </row>
        <row r="5561">
          <cell r="N5561">
            <v>2024</v>
          </cell>
          <cell r="AA5561">
            <v>0</v>
          </cell>
          <cell r="AH5561" t="str">
            <v>Main and Service Extensions</v>
          </cell>
        </row>
        <row r="5562">
          <cell r="N5562">
            <v>2024</v>
          </cell>
          <cell r="AA5562">
            <v>0</v>
          </cell>
          <cell r="AH5562" t="str">
            <v>Main and Service Extensions</v>
          </cell>
        </row>
        <row r="5563">
          <cell r="N5563">
            <v>2021</v>
          </cell>
          <cell r="AA5563">
            <v>0</v>
          </cell>
          <cell r="AH5563" t="str">
            <v>Main and Service Extensions</v>
          </cell>
        </row>
        <row r="5564">
          <cell r="N5564">
            <v>2019</v>
          </cell>
          <cell r="AA5564">
            <v>766.73</v>
          </cell>
          <cell r="AH5564" t="str">
            <v>Main and Service Extensions</v>
          </cell>
        </row>
        <row r="5565">
          <cell r="N5565">
            <v>2022</v>
          </cell>
          <cell r="AA5565">
            <v>0</v>
          </cell>
          <cell r="AH5565" t="str">
            <v>Main and Service Extensions</v>
          </cell>
        </row>
        <row r="5566">
          <cell r="N5566">
            <v>2020</v>
          </cell>
          <cell r="AA5566">
            <v>0</v>
          </cell>
          <cell r="AH5566" t="str">
            <v>Main and Service Extensions</v>
          </cell>
        </row>
        <row r="5567">
          <cell r="N5567">
            <v>2020</v>
          </cell>
          <cell r="AA5567">
            <v>0</v>
          </cell>
          <cell r="AH5567" t="str">
            <v>Main and Service Extensions</v>
          </cell>
        </row>
        <row r="5568">
          <cell r="N5568">
            <v>2021</v>
          </cell>
          <cell r="AA5568">
            <v>0</v>
          </cell>
          <cell r="AH5568" t="str">
            <v>Main and Service Extensions</v>
          </cell>
        </row>
        <row r="5569">
          <cell r="N5569">
            <v>2024</v>
          </cell>
          <cell r="AA5569">
            <v>0</v>
          </cell>
          <cell r="AH5569" t="str">
            <v>Main and Service Extensions</v>
          </cell>
        </row>
        <row r="5570">
          <cell r="N5570">
            <v>2024</v>
          </cell>
          <cell r="AA5570">
            <v>40584</v>
          </cell>
          <cell r="AH5570" t="str">
            <v>Main and Service Extensions</v>
          </cell>
        </row>
        <row r="5571">
          <cell r="N5571">
            <v>2022</v>
          </cell>
          <cell r="AA5571">
            <v>0</v>
          </cell>
          <cell r="AH5571" t="str">
            <v>Main and Service Extensions</v>
          </cell>
        </row>
        <row r="5572">
          <cell r="N5572">
            <v>2022</v>
          </cell>
          <cell r="AA5572">
            <v>0</v>
          </cell>
          <cell r="AH5572" t="str">
            <v>Main and Service Extensions</v>
          </cell>
        </row>
        <row r="5573">
          <cell r="N5573">
            <v>2019</v>
          </cell>
          <cell r="AA5573">
            <v>792.02</v>
          </cell>
          <cell r="AH5573" t="str">
            <v>Main and Service Extensions</v>
          </cell>
        </row>
        <row r="5574">
          <cell r="N5574">
            <v>2024</v>
          </cell>
          <cell r="AA5574">
            <v>0</v>
          </cell>
          <cell r="AH5574" t="str">
            <v>Main and Service Extensions</v>
          </cell>
        </row>
        <row r="5575">
          <cell r="N5575">
            <v>2023</v>
          </cell>
          <cell r="AA5575">
            <v>0</v>
          </cell>
          <cell r="AH5575" t="str">
            <v>Equipment/Vehicles</v>
          </cell>
        </row>
        <row r="5576">
          <cell r="N5576">
            <v>2022</v>
          </cell>
          <cell r="AA5576">
            <v>0</v>
          </cell>
          <cell r="AH5576" t="str">
            <v>Equipment/Vehicles</v>
          </cell>
        </row>
        <row r="5577">
          <cell r="N5577">
            <v>2022</v>
          </cell>
          <cell r="AA5577">
            <v>0</v>
          </cell>
          <cell r="AH5577" t="str">
            <v>Equipment/Vehicles</v>
          </cell>
        </row>
        <row r="5578">
          <cell r="N5578">
            <v>2022</v>
          </cell>
          <cell r="AA5578">
            <v>0</v>
          </cell>
          <cell r="AH5578" t="str">
            <v>Equipment/Vehicles</v>
          </cell>
        </row>
        <row r="5579">
          <cell r="N5579">
            <v>2020</v>
          </cell>
          <cell r="AA5579">
            <v>0</v>
          </cell>
          <cell r="AH5579" t="str">
            <v>Equipment/Vehicles</v>
          </cell>
        </row>
        <row r="5580">
          <cell r="N5580">
            <v>2023</v>
          </cell>
          <cell r="AA5580">
            <v>57984</v>
          </cell>
          <cell r="AH5580" t="str">
            <v>Equipment/Vehicles</v>
          </cell>
        </row>
        <row r="5581">
          <cell r="N5581">
            <v>2019</v>
          </cell>
          <cell r="AA5581">
            <v>0</v>
          </cell>
          <cell r="AH5581" t="str">
            <v>Equipment/Vehicles</v>
          </cell>
        </row>
        <row r="5582">
          <cell r="N5582">
            <v>2022</v>
          </cell>
          <cell r="AA5582">
            <v>0</v>
          </cell>
          <cell r="AH5582" t="str">
            <v>Cast Iron/Bare Steel and PPP</v>
          </cell>
        </row>
        <row r="5583">
          <cell r="N5583">
            <v>2020</v>
          </cell>
          <cell r="AA5583">
            <v>0</v>
          </cell>
          <cell r="AH5583" t="str">
            <v>Cast Iron/Bare Steel and PPP</v>
          </cell>
        </row>
        <row r="5584">
          <cell r="N5584">
            <v>2021</v>
          </cell>
          <cell r="AA5584">
            <v>0</v>
          </cell>
          <cell r="AH5584" t="str">
            <v>Cast Iron/Bare Steel and PPP</v>
          </cell>
        </row>
        <row r="5585">
          <cell r="N5585">
            <v>2019</v>
          </cell>
          <cell r="AA5585">
            <v>192.11</v>
          </cell>
          <cell r="AH5585" t="str">
            <v>Cast Iron/Bare Steel and PPP</v>
          </cell>
        </row>
        <row r="5586">
          <cell r="N5586">
            <v>2022</v>
          </cell>
          <cell r="AA5586">
            <v>0</v>
          </cell>
          <cell r="AH5586" t="str">
            <v>Cast Iron/Bare Steel and PPP</v>
          </cell>
        </row>
        <row r="5587">
          <cell r="N5587">
            <v>2020</v>
          </cell>
          <cell r="AA5587">
            <v>0</v>
          </cell>
          <cell r="AH5587" t="str">
            <v>Cast Iron/Bare Steel and PPP</v>
          </cell>
        </row>
        <row r="5588">
          <cell r="N5588">
            <v>2021</v>
          </cell>
          <cell r="AA5588">
            <v>0</v>
          </cell>
          <cell r="AH5588" t="str">
            <v>Cast Iron/Bare Steel and PPP</v>
          </cell>
        </row>
        <row r="5589">
          <cell r="N5589">
            <v>2024</v>
          </cell>
          <cell r="AA5589">
            <v>0</v>
          </cell>
          <cell r="AH5589" t="str">
            <v>System Improvements</v>
          </cell>
        </row>
        <row r="5590">
          <cell r="N5590">
            <v>2020</v>
          </cell>
          <cell r="AA5590">
            <v>0</v>
          </cell>
          <cell r="AH5590" t="str">
            <v>System Improvements</v>
          </cell>
        </row>
        <row r="5591">
          <cell r="N5591">
            <v>2023</v>
          </cell>
          <cell r="AA5591">
            <v>0</v>
          </cell>
          <cell r="AH5591" t="str">
            <v>System Improvements</v>
          </cell>
        </row>
        <row r="5592">
          <cell r="N5592">
            <v>2019</v>
          </cell>
          <cell r="AA5592">
            <v>0</v>
          </cell>
          <cell r="AH5592" t="str">
            <v>System Improvements</v>
          </cell>
        </row>
        <row r="5593">
          <cell r="N5593">
            <v>2020</v>
          </cell>
          <cell r="AA5593">
            <v>0</v>
          </cell>
          <cell r="AH5593" t="str">
            <v>System Improvements</v>
          </cell>
        </row>
        <row r="5594">
          <cell r="N5594">
            <v>2023</v>
          </cell>
          <cell r="AA5594">
            <v>0</v>
          </cell>
          <cell r="AH5594" t="str">
            <v>System Improvements</v>
          </cell>
        </row>
        <row r="5595">
          <cell r="N5595">
            <v>2020</v>
          </cell>
          <cell r="AA5595">
            <v>0</v>
          </cell>
          <cell r="AH5595" t="str">
            <v>System Improvements</v>
          </cell>
        </row>
        <row r="5596">
          <cell r="N5596">
            <v>2023</v>
          </cell>
          <cell r="AA5596">
            <v>15840</v>
          </cell>
          <cell r="AH5596" t="str">
            <v>System Improvements</v>
          </cell>
        </row>
        <row r="5597">
          <cell r="N5597">
            <v>2021</v>
          </cell>
          <cell r="AA5597">
            <v>15072</v>
          </cell>
          <cell r="AH5597" t="str">
            <v>System Improvements</v>
          </cell>
        </row>
        <row r="5598">
          <cell r="N5598">
            <v>2020</v>
          </cell>
          <cell r="AA5598">
            <v>0</v>
          </cell>
          <cell r="AH5598" t="str">
            <v>System Improvements</v>
          </cell>
        </row>
        <row r="5599">
          <cell r="N5599">
            <v>2023</v>
          </cell>
          <cell r="AA5599">
            <v>0</v>
          </cell>
          <cell r="AH5599" t="str">
            <v>System Improvements</v>
          </cell>
        </row>
        <row r="5600">
          <cell r="N5600">
            <v>2023</v>
          </cell>
          <cell r="AA5600">
            <v>0</v>
          </cell>
          <cell r="AH5600" t="str">
            <v>System Improvements</v>
          </cell>
        </row>
        <row r="5601">
          <cell r="N5601">
            <v>2022</v>
          </cell>
          <cell r="AA5601">
            <v>0</v>
          </cell>
          <cell r="AH5601" t="str">
            <v>System Improvements</v>
          </cell>
        </row>
        <row r="5602">
          <cell r="N5602">
            <v>2019</v>
          </cell>
          <cell r="AA5602">
            <v>95.37</v>
          </cell>
          <cell r="AH5602" t="str">
            <v>System Improvements</v>
          </cell>
        </row>
        <row r="5603">
          <cell r="N5603">
            <v>2019</v>
          </cell>
          <cell r="AA5603">
            <v>7.62</v>
          </cell>
          <cell r="AH5603" t="str">
            <v>System Improvements</v>
          </cell>
        </row>
        <row r="5604">
          <cell r="N5604">
            <v>2021</v>
          </cell>
          <cell r="AA5604">
            <v>0</v>
          </cell>
          <cell r="AH5604" t="str">
            <v>System Improvements</v>
          </cell>
        </row>
        <row r="5605">
          <cell r="N5605">
            <v>2020</v>
          </cell>
          <cell r="AA5605">
            <v>0</v>
          </cell>
          <cell r="AH5605" t="str">
            <v>System Improvements</v>
          </cell>
        </row>
        <row r="5606">
          <cell r="N5606">
            <v>2019</v>
          </cell>
          <cell r="AA5606">
            <v>0</v>
          </cell>
          <cell r="AH5606" t="str">
            <v>System Improvements</v>
          </cell>
        </row>
        <row r="5607">
          <cell r="N5607">
            <v>2024</v>
          </cell>
          <cell r="AA5607">
            <v>0</v>
          </cell>
          <cell r="AH5607" t="str">
            <v>System Improvements</v>
          </cell>
        </row>
        <row r="5608">
          <cell r="N5608">
            <v>2020</v>
          </cell>
          <cell r="AA5608">
            <v>0</v>
          </cell>
          <cell r="AH5608" t="str">
            <v>System Improvements</v>
          </cell>
        </row>
        <row r="5609">
          <cell r="N5609">
            <v>2022</v>
          </cell>
          <cell r="AA5609">
            <v>0</v>
          </cell>
          <cell r="AH5609" t="str">
            <v>System Improvements</v>
          </cell>
        </row>
        <row r="5610">
          <cell r="N5610">
            <v>2024</v>
          </cell>
          <cell r="AA5610">
            <v>0</v>
          </cell>
          <cell r="AH5610" t="str">
            <v>System Improvements</v>
          </cell>
        </row>
        <row r="5611">
          <cell r="N5611">
            <v>2024</v>
          </cell>
          <cell r="AA5611">
            <v>0</v>
          </cell>
          <cell r="AH5611" t="str">
            <v>System Improvements</v>
          </cell>
        </row>
        <row r="5612">
          <cell r="N5612">
            <v>2021</v>
          </cell>
          <cell r="AA5612">
            <v>0</v>
          </cell>
          <cell r="AH5612" t="str">
            <v>System Improvements</v>
          </cell>
        </row>
        <row r="5613">
          <cell r="N5613">
            <v>2022</v>
          </cell>
          <cell r="AA5613">
            <v>0</v>
          </cell>
          <cell r="AH5613" t="str">
            <v>System Improvements</v>
          </cell>
        </row>
        <row r="5614">
          <cell r="N5614">
            <v>2023</v>
          </cell>
          <cell r="AA5614">
            <v>0</v>
          </cell>
          <cell r="AH5614" t="str">
            <v>System Improvements</v>
          </cell>
        </row>
        <row r="5615">
          <cell r="N5615">
            <v>2020</v>
          </cell>
          <cell r="AA5615">
            <v>0</v>
          </cell>
          <cell r="AH5615" t="str">
            <v>System Improvements</v>
          </cell>
        </row>
        <row r="5616">
          <cell r="N5616">
            <v>2021</v>
          </cell>
          <cell r="AA5616">
            <v>0</v>
          </cell>
          <cell r="AH5616" t="str">
            <v>System Improvements</v>
          </cell>
        </row>
        <row r="5617">
          <cell r="N5617">
            <v>2019</v>
          </cell>
          <cell r="AA5617">
            <v>251.44</v>
          </cell>
          <cell r="AH5617" t="str">
            <v>System Improvements</v>
          </cell>
        </row>
        <row r="5618">
          <cell r="N5618">
            <v>2019</v>
          </cell>
          <cell r="AA5618">
            <v>40942.57</v>
          </cell>
          <cell r="AH5618" t="str">
            <v>Mearuring &amp; Regulation Stations</v>
          </cell>
        </row>
        <row r="5619">
          <cell r="N5619">
            <v>2022</v>
          </cell>
          <cell r="AA5619">
            <v>0</v>
          </cell>
          <cell r="AH5619" t="str">
            <v>Meters and Regulators</v>
          </cell>
        </row>
        <row r="5620">
          <cell r="N5620">
            <v>2021</v>
          </cell>
          <cell r="AA5620">
            <v>0</v>
          </cell>
          <cell r="AH5620" t="str">
            <v>Meters and Regulators</v>
          </cell>
        </row>
        <row r="5621">
          <cell r="N5621">
            <v>2024</v>
          </cell>
          <cell r="AA5621">
            <v>0</v>
          </cell>
          <cell r="AH5621" t="str">
            <v>Meters and Regulators</v>
          </cell>
        </row>
        <row r="5622">
          <cell r="N5622">
            <v>2023</v>
          </cell>
          <cell r="AA5622">
            <v>0</v>
          </cell>
          <cell r="AH5622" t="str">
            <v>Meters and Regulators</v>
          </cell>
        </row>
        <row r="5623">
          <cell r="N5623">
            <v>2022</v>
          </cell>
          <cell r="AA5623">
            <v>0</v>
          </cell>
          <cell r="AH5623" t="str">
            <v>Meters and Regulators</v>
          </cell>
        </row>
        <row r="5624">
          <cell r="N5624">
            <v>2020</v>
          </cell>
          <cell r="AA5624">
            <v>0</v>
          </cell>
          <cell r="AH5624" t="str">
            <v>Meters and Regulators</v>
          </cell>
        </row>
        <row r="5625">
          <cell r="N5625">
            <v>2023</v>
          </cell>
          <cell r="AA5625">
            <v>0</v>
          </cell>
          <cell r="AH5625" t="str">
            <v>Meters and Regulators</v>
          </cell>
        </row>
        <row r="5626">
          <cell r="N5626">
            <v>2024</v>
          </cell>
          <cell r="AA5626">
            <v>0</v>
          </cell>
          <cell r="AH5626" t="str">
            <v>Meters and Regulators</v>
          </cell>
        </row>
        <row r="5627">
          <cell r="N5627">
            <v>2022</v>
          </cell>
          <cell r="AA5627">
            <v>0</v>
          </cell>
          <cell r="AH5627" t="str">
            <v>Meters and Regulators</v>
          </cell>
        </row>
        <row r="5628">
          <cell r="N5628">
            <v>2019</v>
          </cell>
          <cell r="AA5628">
            <v>-9742.91</v>
          </cell>
          <cell r="AH5628" t="str">
            <v>Meters and Regulators</v>
          </cell>
        </row>
        <row r="5629">
          <cell r="N5629">
            <v>2022</v>
          </cell>
          <cell r="AA5629">
            <v>0</v>
          </cell>
          <cell r="AH5629" t="str">
            <v>Improvements to Property</v>
          </cell>
        </row>
        <row r="5630">
          <cell r="N5630">
            <v>2024</v>
          </cell>
          <cell r="AA5630">
            <v>594348</v>
          </cell>
          <cell r="AH5630" t="str">
            <v>Improvements to Property</v>
          </cell>
        </row>
        <row r="5631">
          <cell r="N5631">
            <v>2019</v>
          </cell>
          <cell r="AA5631">
            <v>124.21</v>
          </cell>
          <cell r="AH5631" t="str">
            <v>Improvements to Property</v>
          </cell>
        </row>
        <row r="5632">
          <cell r="N5632">
            <v>2023</v>
          </cell>
          <cell r="AA5632">
            <v>579852</v>
          </cell>
          <cell r="AH5632" t="str">
            <v>Improvements to Property</v>
          </cell>
        </row>
        <row r="5633">
          <cell r="N5633">
            <v>2023</v>
          </cell>
          <cell r="AA5633">
            <v>0</v>
          </cell>
          <cell r="AH5633" t="str">
            <v>Improvements to Property</v>
          </cell>
        </row>
        <row r="5634">
          <cell r="N5634">
            <v>2021</v>
          </cell>
          <cell r="AA5634">
            <v>0</v>
          </cell>
          <cell r="AH5634" t="str">
            <v>Improvements to Property</v>
          </cell>
        </row>
        <row r="5635">
          <cell r="N5635">
            <v>2023</v>
          </cell>
          <cell r="AA5635">
            <v>0</v>
          </cell>
          <cell r="AH5635" t="str">
            <v>Improvements to Property</v>
          </cell>
        </row>
        <row r="5636">
          <cell r="N5636">
            <v>2024</v>
          </cell>
          <cell r="AA5636">
            <v>0</v>
          </cell>
          <cell r="AH5636" t="str">
            <v>System Improvements</v>
          </cell>
        </row>
        <row r="5637">
          <cell r="N5637">
            <v>2019</v>
          </cell>
          <cell r="AA5637">
            <v>0</v>
          </cell>
          <cell r="AH5637" t="str">
            <v>Main and Service Extensions</v>
          </cell>
        </row>
        <row r="5638">
          <cell r="N5638">
            <v>2022</v>
          </cell>
          <cell r="AA5638">
            <v>0</v>
          </cell>
          <cell r="AH5638" t="str">
            <v>System Improvements</v>
          </cell>
        </row>
        <row r="5639">
          <cell r="N5639">
            <v>2023</v>
          </cell>
          <cell r="AA5639">
            <v>0</v>
          </cell>
          <cell r="AH5639" t="str">
            <v>System Improvements</v>
          </cell>
        </row>
        <row r="5640">
          <cell r="N5640">
            <v>2019</v>
          </cell>
          <cell r="AA5640">
            <v>8382.4</v>
          </cell>
          <cell r="AH5640" t="str">
            <v>System Improvements</v>
          </cell>
        </row>
        <row r="5641">
          <cell r="N5641">
            <v>2024</v>
          </cell>
          <cell r="AA5641">
            <v>0</v>
          </cell>
          <cell r="AH5641" t="str">
            <v>System Improvements</v>
          </cell>
        </row>
        <row r="5642">
          <cell r="N5642">
            <v>2019</v>
          </cell>
          <cell r="AA5642">
            <v>128952.02</v>
          </cell>
          <cell r="AH5642" t="str">
            <v>System Improvements</v>
          </cell>
        </row>
        <row r="5643">
          <cell r="N5643">
            <v>2021</v>
          </cell>
          <cell r="AA5643">
            <v>0</v>
          </cell>
          <cell r="AH5643" t="str">
            <v>System Improvements</v>
          </cell>
        </row>
        <row r="5644">
          <cell r="N5644">
            <v>2021</v>
          </cell>
          <cell r="AA5644">
            <v>0</v>
          </cell>
          <cell r="AH5644" t="str">
            <v>System Improvements</v>
          </cell>
        </row>
        <row r="5645">
          <cell r="N5645">
            <v>2023</v>
          </cell>
          <cell r="AA5645">
            <v>0</v>
          </cell>
          <cell r="AH5645" t="str">
            <v>System Improvements</v>
          </cell>
        </row>
        <row r="5646">
          <cell r="N5646">
            <v>2022</v>
          </cell>
          <cell r="AA5646">
            <v>0</v>
          </cell>
          <cell r="AH5646" t="str">
            <v>System Improvements</v>
          </cell>
        </row>
        <row r="5647">
          <cell r="N5647">
            <v>2021</v>
          </cell>
          <cell r="AA5647">
            <v>0</v>
          </cell>
          <cell r="AH5647" t="str">
            <v>System Improvements</v>
          </cell>
        </row>
        <row r="5648">
          <cell r="N5648">
            <v>2024</v>
          </cell>
          <cell r="AA5648">
            <v>90504</v>
          </cell>
          <cell r="AH5648" t="str">
            <v>System Improvements</v>
          </cell>
        </row>
        <row r="5649">
          <cell r="N5649">
            <v>2024</v>
          </cell>
          <cell r="AA5649">
            <v>0</v>
          </cell>
          <cell r="AH5649" t="str">
            <v>System Improvements</v>
          </cell>
        </row>
        <row r="5650">
          <cell r="N5650">
            <v>2024</v>
          </cell>
          <cell r="AA5650">
            <v>0</v>
          </cell>
          <cell r="AH5650" t="str">
            <v>Main and Service Extensions</v>
          </cell>
        </row>
        <row r="5651">
          <cell r="N5651">
            <v>2021</v>
          </cell>
          <cell r="AA5651">
            <v>0</v>
          </cell>
          <cell r="AH5651" t="str">
            <v>Main and Service Extensions</v>
          </cell>
        </row>
        <row r="5652">
          <cell r="N5652">
            <v>2024</v>
          </cell>
          <cell r="AA5652">
            <v>0</v>
          </cell>
          <cell r="AH5652" t="str">
            <v>Main and Service Extensions</v>
          </cell>
        </row>
        <row r="5653">
          <cell r="N5653">
            <v>2019</v>
          </cell>
          <cell r="AA5653">
            <v>0</v>
          </cell>
          <cell r="AH5653" t="str">
            <v>Main and Service Extensions</v>
          </cell>
        </row>
        <row r="5654">
          <cell r="N5654">
            <v>2021</v>
          </cell>
          <cell r="AA5654">
            <v>13128</v>
          </cell>
          <cell r="AH5654" t="str">
            <v>System Improvements</v>
          </cell>
        </row>
        <row r="5655">
          <cell r="N5655">
            <v>2022</v>
          </cell>
          <cell r="AA5655">
            <v>0</v>
          </cell>
          <cell r="AH5655" t="str">
            <v>System Improvements</v>
          </cell>
        </row>
        <row r="5656">
          <cell r="N5656">
            <v>2020</v>
          </cell>
          <cell r="AA5656">
            <v>0</v>
          </cell>
          <cell r="AH5656" t="str">
            <v>System Improvements</v>
          </cell>
        </row>
        <row r="5657">
          <cell r="N5657">
            <v>2022</v>
          </cell>
          <cell r="AA5657">
            <v>0</v>
          </cell>
          <cell r="AH5657" t="str">
            <v>System Improvements</v>
          </cell>
        </row>
        <row r="5658">
          <cell r="N5658">
            <v>2019</v>
          </cell>
          <cell r="AA5658">
            <v>0</v>
          </cell>
          <cell r="AH5658" t="str">
            <v>System Improvements</v>
          </cell>
        </row>
        <row r="5659">
          <cell r="N5659">
            <v>2022</v>
          </cell>
          <cell r="AA5659">
            <v>0</v>
          </cell>
          <cell r="AH5659" t="str">
            <v>System Improvements</v>
          </cell>
        </row>
        <row r="5660">
          <cell r="N5660">
            <v>2023</v>
          </cell>
          <cell r="AA5660">
            <v>0</v>
          </cell>
          <cell r="AH5660" t="str">
            <v>System Improvements</v>
          </cell>
        </row>
        <row r="5661">
          <cell r="N5661">
            <v>2022</v>
          </cell>
          <cell r="AA5661">
            <v>0</v>
          </cell>
          <cell r="AH5661" t="str">
            <v>System Improvements</v>
          </cell>
        </row>
        <row r="5662">
          <cell r="N5662">
            <v>2023</v>
          </cell>
          <cell r="AA5662">
            <v>0</v>
          </cell>
          <cell r="AH5662" t="str">
            <v>System Improvements</v>
          </cell>
        </row>
        <row r="5663">
          <cell r="N5663">
            <v>2022</v>
          </cell>
          <cell r="AA5663">
            <v>0</v>
          </cell>
          <cell r="AH5663" t="str">
            <v>System Improvements</v>
          </cell>
        </row>
        <row r="5664">
          <cell r="N5664">
            <v>2019</v>
          </cell>
          <cell r="AA5664">
            <v>34566.449999999997</v>
          </cell>
          <cell r="AH5664" t="str">
            <v>System Improvements</v>
          </cell>
        </row>
        <row r="5665">
          <cell r="N5665">
            <v>2024</v>
          </cell>
          <cell r="AA5665">
            <v>0</v>
          </cell>
          <cell r="AH5665" t="str">
            <v>System Improvements</v>
          </cell>
        </row>
        <row r="5666">
          <cell r="N5666">
            <v>2021</v>
          </cell>
          <cell r="AA5666">
            <v>0</v>
          </cell>
          <cell r="AH5666" t="str">
            <v>Municipal Improvements</v>
          </cell>
        </row>
        <row r="5667">
          <cell r="N5667">
            <v>2019</v>
          </cell>
          <cell r="AA5667">
            <v>0</v>
          </cell>
          <cell r="AH5667" t="str">
            <v>Mearuring &amp; Regulation Stations</v>
          </cell>
        </row>
        <row r="5668">
          <cell r="N5668">
            <v>2020</v>
          </cell>
          <cell r="AA5668">
            <v>0</v>
          </cell>
          <cell r="AH5668" t="str">
            <v>Mearuring &amp; Regulation Stations</v>
          </cell>
        </row>
        <row r="5669">
          <cell r="N5669">
            <v>2024</v>
          </cell>
          <cell r="AA5669">
            <v>0</v>
          </cell>
          <cell r="AH5669" t="str">
            <v>Mearuring &amp; Regulation Stations</v>
          </cell>
        </row>
        <row r="5670">
          <cell r="N5670">
            <v>2022</v>
          </cell>
          <cell r="AA5670">
            <v>0</v>
          </cell>
          <cell r="AH5670" t="str">
            <v>Mearuring &amp; Regulation Stations</v>
          </cell>
        </row>
        <row r="5671">
          <cell r="N5671">
            <v>2020</v>
          </cell>
          <cell r="AA5671">
            <v>48687.48</v>
          </cell>
          <cell r="AH5671" t="str">
            <v>Mearuring &amp; Regulation Stations</v>
          </cell>
        </row>
        <row r="5672">
          <cell r="N5672">
            <v>2020</v>
          </cell>
          <cell r="AA5672">
            <v>0</v>
          </cell>
          <cell r="AH5672" t="str">
            <v>Mearuring &amp; Regulation Stations</v>
          </cell>
        </row>
        <row r="5673">
          <cell r="N5673">
            <v>2020</v>
          </cell>
          <cell r="AA5673">
            <v>0</v>
          </cell>
          <cell r="AH5673" t="str">
            <v>Mearuring &amp; Regulation Stations</v>
          </cell>
        </row>
        <row r="5674">
          <cell r="N5674">
            <v>2024</v>
          </cell>
          <cell r="AA5674">
            <v>0</v>
          </cell>
          <cell r="AH5674" t="str">
            <v>Municipal Improvements</v>
          </cell>
        </row>
        <row r="5675">
          <cell r="N5675">
            <v>2020</v>
          </cell>
          <cell r="AA5675">
            <v>0</v>
          </cell>
          <cell r="AH5675" t="str">
            <v>Municipal Improvements</v>
          </cell>
        </row>
        <row r="5676">
          <cell r="N5676">
            <v>2023</v>
          </cell>
          <cell r="AA5676">
            <v>0</v>
          </cell>
          <cell r="AH5676" t="str">
            <v>Municipal Improvements</v>
          </cell>
        </row>
        <row r="5677">
          <cell r="N5677">
            <v>2021</v>
          </cell>
          <cell r="AA5677">
            <v>0</v>
          </cell>
          <cell r="AH5677" t="str">
            <v>Municipal Improvements</v>
          </cell>
        </row>
        <row r="5678">
          <cell r="N5678">
            <v>2023</v>
          </cell>
          <cell r="AA5678">
            <v>0</v>
          </cell>
          <cell r="AH5678" t="str">
            <v>Municipal Improvements</v>
          </cell>
        </row>
        <row r="5679">
          <cell r="N5679">
            <v>2021</v>
          </cell>
          <cell r="AA5679">
            <v>0</v>
          </cell>
          <cell r="AH5679" t="str">
            <v>Municipal Improvements</v>
          </cell>
        </row>
        <row r="5680">
          <cell r="N5680">
            <v>2024</v>
          </cell>
          <cell r="AA5680">
            <v>0</v>
          </cell>
          <cell r="AH5680" t="str">
            <v>Municipal Improvements</v>
          </cell>
        </row>
        <row r="5681">
          <cell r="N5681">
            <v>2019</v>
          </cell>
          <cell r="AA5681">
            <v>9137</v>
          </cell>
          <cell r="AH5681" t="str">
            <v>Municipal Improvements</v>
          </cell>
        </row>
        <row r="5682">
          <cell r="N5682">
            <v>2021</v>
          </cell>
          <cell r="AA5682">
            <v>11580</v>
          </cell>
          <cell r="AH5682" t="str">
            <v>Municipal Improvements</v>
          </cell>
        </row>
        <row r="5683">
          <cell r="N5683">
            <v>2020</v>
          </cell>
          <cell r="AA5683">
            <v>0</v>
          </cell>
          <cell r="AH5683" t="str">
            <v>Municipal Improvements</v>
          </cell>
        </row>
        <row r="5684">
          <cell r="N5684">
            <v>2024</v>
          </cell>
          <cell r="AA5684">
            <v>0</v>
          </cell>
          <cell r="AH5684" t="str">
            <v>Municipal Improvements</v>
          </cell>
        </row>
        <row r="5685">
          <cell r="N5685">
            <v>2023</v>
          </cell>
          <cell r="AA5685">
            <v>0</v>
          </cell>
          <cell r="AH5685" t="str">
            <v>Municipal Improvements</v>
          </cell>
        </row>
        <row r="5686">
          <cell r="N5686">
            <v>2019</v>
          </cell>
          <cell r="AA5686">
            <v>0</v>
          </cell>
          <cell r="AH5686" t="str">
            <v>Improvements to Property</v>
          </cell>
        </row>
        <row r="5687">
          <cell r="N5687">
            <v>2020</v>
          </cell>
          <cell r="AA5687">
            <v>0</v>
          </cell>
          <cell r="AH5687" t="str">
            <v>Improvements to Property</v>
          </cell>
        </row>
        <row r="5688">
          <cell r="N5688">
            <v>2019</v>
          </cell>
          <cell r="AA5688">
            <v>0</v>
          </cell>
          <cell r="AH5688" t="str">
            <v>Improvements to Property</v>
          </cell>
        </row>
        <row r="5689">
          <cell r="N5689">
            <v>2020</v>
          </cell>
          <cell r="AA5689">
            <v>0</v>
          </cell>
          <cell r="AH5689" t="str">
            <v>Improvements to Property</v>
          </cell>
        </row>
        <row r="5690">
          <cell r="N5690">
            <v>2019</v>
          </cell>
          <cell r="AA5690">
            <v>0</v>
          </cell>
          <cell r="AH5690" t="str">
            <v>Improvements to Property</v>
          </cell>
        </row>
        <row r="5691">
          <cell r="N5691">
            <v>2023</v>
          </cell>
          <cell r="AA5691">
            <v>0</v>
          </cell>
          <cell r="AH5691" t="str">
            <v>Improvements to Property</v>
          </cell>
        </row>
        <row r="5692">
          <cell r="N5692">
            <v>2020</v>
          </cell>
          <cell r="AA5692">
            <v>0</v>
          </cell>
          <cell r="AH5692" t="str">
            <v>Improvements to Property</v>
          </cell>
        </row>
        <row r="5693">
          <cell r="N5693">
            <v>2024</v>
          </cell>
          <cell r="AA5693">
            <v>0</v>
          </cell>
          <cell r="AH5693" t="str">
            <v>Improvements to Property</v>
          </cell>
        </row>
        <row r="5694">
          <cell r="N5694">
            <v>2022</v>
          </cell>
          <cell r="AA5694">
            <v>0</v>
          </cell>
          <cell r="AH5694" t="str">
            <v>Improvements to Property</v>
          </cell>
        </row>
        <row r="5695">
          <cell r="N5695">
            <v>2020</v>
          </cell>
          <cell r="AA5695">
            <v>0</v>
          </cell>
          <cell r="AH5695" t="str">
            <v>Improvements to Property</v>
          </cell>
        </row>
        <row r="5696">
          <cell r="N5696">
            <v>2023</v>
          </cell>
          <cell r="AA5696">
            <v>0</v>
          </cell>
          <cell r="AH5696" t="str">
            <v>System Improvements</v>
          </cell>
        </row>
        <row r="5697">
          <cell r="N5697">
            <v>2021</v>
          </cell>
          <cell r="AA5697">
            <v>0</v>
          </cell>
          <cell r="AH5697" t="str">
            <v>System Improvements</v>
          </cell>
        </row>
        <row r="5698">
          <cell r="N5698">
            <v>2024</v>
          </cell>
          <cell r="AA5698">
            <v>0</v>
          </cell>
          <cell r="AH5698" t="str">
            <v>System Improvements</v>
          </cell>
        </row>
        <row r="5699">
          <cell r="N5699">
            <v>2020</v>
          </cell>
          <cell r="AA5699">
            <v>0</v>
          </cell>
          <cell r="AH5699" t="str">
            <v>System Improvements</v>
          </cell>
        </row>
        <row r="5700">
          <cell r="N5700">
            <v>2021</v>
          </cell>
          <cell r="AA5700">
            <v>0</v>
          </cell>
          <cell r="AH5700" t="str">
            <v>System Improvements</v>
          </cell>
        </row>
        <row r="5701">
          <cell r="N5701">
            <v>2020</v>
          </cell>
          <cell r="AA5701">
            <v>0</v>
          </cell>
          <cell r="AH5701" t="str">
            <v>System Improvements</v>
          </cell>
        </row>
        <row r="5702">
          <cell r="N5702">
            <v>2024</v>
          </cell>
          <cell r="AA5702">
            <v>0</v>
          </cell>
          <cell r="AH5702" t="str">
            <v>Meters and Regulators</v>
          </cell>
        </row>
        <row r="5703">
          <cell r="N5703">
            <v>2019</v>
          </cell>
          <cell r="AA5703">
            <v>0</v>
          </cell>
          <cell r="AH5703" t="str">
            <v>Meters and Regulators</v>
          </cell>
        </row>
        <row r="5704">
          <cell r="N5704">
            <v>2019</v>
          </cell>
          <cell r="AA5704">
            <v>0</v>
          </cell>
          <cell r="AH5704" t="str">
            <v>Meters and Regulators</v>
          </cell>
        </row>
        <row r="5705">
          <cell r="N5705">
            <v>2023</v>
          </cell>
          <cell r="AA5705">
            <v>0</v>
          </cell>
          <cell r="AH5705" t="str">
            <v>Meters and Regulators</v>
          </cell>
        </row>
        <row r="5706">
          <cell r="N5706">
            <v>2024</v>
          </cell>
          <cell r="AA5706">
            <v>0</v>
          </cell>
          <cell r="AH5706" t="str">
            <v>Main and Service Extensions</v>
          </cell>
        </row>
        <row r="5707">
          <cell r="N5707">
            <v>2023</v>
          </cell>
          <cell r="AA5707">
            <v>0</v>
          </cell>
          <cell r="AH5707" t="str">
            <v>Main and Service Extensions</v>
          </cell>
        </row>
        <row r="5708">
          <cell r="N5708">
            <v>2019</v>
          </cell>
          <cell r="AA5708">
            <v>0</v>
          </cell>
          <cell r="AH5708" t="str">
            <v>Main and Service Extensions</v>
          </cell>
        </row>
        <row r="5709">
          <cell r="N5709">
            <v>2023</v>
          </cell>
          <cell r="AA5709">
            <v>12262200</v>
          </cell>
          <cell r="AH5709" t="str">
            <v>Main and Service Extensions</v>
          </cell>
        </row>
        <row r="5710">
          <cell r="N5710">
            <v>2021</v>
          </cell>
          <cell r="AA5710">
            <v>0</v>
          </cell>
          <cell r="AH5710" t="str">
            <v>Main and Service Extensions</v>
          </cell>
        </row>
        <row r="5711">
          <cell r="N5711">
            <v>2019</v>
          </cell>
          <cell r="AA5711">
            <v>2187.0500000000002</v>
          </cell>
          <cell r="AH5711" t="str">
            <v>Main and Service Extensions</v>
          </cell>
        </row>
        <row r="5712">
          <cell r="N5712">
            <v>2020</v>
          </cell>
          <cell r="AA5712">
            <v>0</v>
          </cell>
          <cell r="AH5712" t="str">
            <v>Main and Service Extensions</v>
          </cell>
        </row>
        <row r="5713">
          <cell r="N5713">
            <v>2024</v>
          </cell>
          <cell r="AA5713">
            <v>0</v>
          </cell>
          <cell r="AH5713" t="str">
            <v>Main and Service Extensions</v>
          </cell>
        </row>
        <row r="5714">
          <cell r="N5714">
            <v>2023</v>
          </cell>
          <cell r="AA5714">
            <v>0</v>
          </cell>
          <cell r="AH5714" t="str">
            <v>Main and Service Extensions</v>
          </cell>
        </row>
        <row r="5715">
          <cell r="N5715">
            <v>2023</v>
          </cell>
          <cell r="AA5715">
            <v>0</v>
          </cell>
          <cell r="AH5715" t="str">
            <v>Main and Service Extensions</v>
          </cell>
        </row>
        <row r="5716">
          <cell r="N5716">
            <v>2019</v>
          </cell>
          <cell r="AA5716">
            <v>26784.400000000001</v>
          </cell>
          <cell r="AH5716" t="str">
            <v>Main and Service Extensions</v>
          </cell>
        </row>
        <row r="5717">
          <cell r="N5717">
            <v>2022</v>
          </cell>
          <cell r="AA5717">
            <v>0</v>
          </cell>
          <cell r="AH5717" t="str">
            <v>Main and Service Extensions</v>
          </cell>
        </row>
        <row r="5718">
          <cell r="N5718">
            <v>2021</v>
          </cell>
          <cell r="AA5718">
            <v>0</v>
          </cell>
          <cell r="AH5718" t="str">
            <v>Main and Service Extensions</v>
          </cell>
        </row>
        <row r="5719">
          <cell r="N5719">
            <v>2023</v>
          </cell>
          <cell r="AA5719">
            <v>0</v>
          </cell>
          <cell r="AH5719" t="str">
            <v>Improvements to Property</v>
          </cell>
        </row>
        <row r="5720">
          <cell r="N5720">
            <v>2020</v>
          </cell>
          <cell r="AA5720">
            <v>0</v>
          </cell>
          <cell r="AH5720" t="str">
            <v>Improvements to Property</v>
          </cell>
        </row>
        <row r="5721">
          <cell r="N5721">
            <v>2022</v>
          </cell>
          <cell r="AA5721">
            <v>39600</v>
          </cell>
          <cell r="AH5721" t="str">
            <v>Improvements to Property</v>
          </cell>
        </row>
        <row r="5722">
          <cell r="N5722">
            <v>2023</v>
          </cell>
          <cell r="AA5722">
            <v>0</v>
          </cell>
          <cell r="AH5722" t="str">
            <v>Improvements to Property</v>
          </cell>
        </row>
        <row r="5723">
          <cell r="N5723">
            <v>2019</v>
          </cell>
          <cell r="AA5723">
            <v>0</v>
          </cell>
          <cell r="AH5723" t="str">
            <v>Improvements to Property</v>
          </cell>
        </row>
        <row r="5724">
          <cell r="N5724">
            <v>2024</v>
          </cell>
          <cell r="AA5724">
            <v>0</v>
          </cell>
          <cell r="AH5724" t="str">
            <v>Improvements to Property</v>
          </cell>
        </row>
        <row r="5725">
          <cell r="N5725">
            <v>2019</v>
          </cell>
          <cell r="AA5725">
            <v>0</v>
          </cell>
          <cell r="AH5725" t="str">
            <v>Improvements to Property</v>
          </cell>
        </row>
        <row r="5726">
          <cell r="N5726">
            <v>2021</v>
          </cell>
          <cell r="AA5726">
            <v>0</v>
          </cell>
          <cell r="AH5726" t="str">
            <v>Improvements to Property</v>
          </cell>
        </row>
        <row r="5727">
          <cell r="N5727">
            <v>2020</v>
          </cell>
          <cell r="AA5727">
            <v>0</v>
          </cell>
          <cell r="AH5727" t="str">
            <v>Improvements to Property</v>
          </cell>
        </row>
        <row r="5728">
          <cell r="N5728">
            <v>2019</v>
          </cell>
          <cell r="AA5728">
            <v>0</v>
          </cell>
          <cell r="AH5728" t="str">
            <v>Improvements to Property</v>
          </cell>
        </row>
        <row r="5729">
          <cell r="N5729">
            <v>2024</v>
          </cell>
          <cell r="AA5729">
            <v>0</v>
          </cell>
          <cell r="AH5729" t="str">
            <v>Compressed Natural Gas (CNG)</v>
          </cell>
        </row>
        <row r="5730">
          <cell r="N5730">
            <v>2023</v>
          </cell>
          <cell r="AA5730">
            <v>220763</v>
          </cell>
          <cell r="AH5730" t="str">
            <v>Compressed Natural Gas (CNG)</v>
          </cell>
        </row>
        <row r="5731">
          <cell r="N5731">
            <v>2020</v>
          </cell>
          <cell r="AA5731">
            <v>0</v>
          </cell>
          <cell r="AH5731" t="str">
            <v>Compressed Natural Gas (CNG)</v>
          </cell>
        </row>
        <row r="5732">
          <cell r="N5732">
            <v>2024</v>
          </cell>
          <cell r="AA5732">
            <v>0</v>
          </cell>
          <cell r="AH5732" t="str">
            <v>Compressed Natural Gas (CNG)</v>
          </cell>
        </row>
        <row r="5733">
          <cell r="N5733">
            <v>2024</v>
          </cell>
          <cell r="AA5733">
            <v>0</v>
          </cell>
          <cell r="AH5733" t="str">
            <v>Compressed Natural Gas (CNG)</v>
          </cell>
        </row>
        <row r="5734">
          <cell r="N5734">
            <v>2021</v>
          </cell>
          <cell r="AA5734">
            <v>0</v>
          </cell>
          <cell r="AH5734" t="str">
            <v>Compressed Natural Gas (CNG)</v>
          </cell>
        </row>
        <row r="5735">
          <cell r="N5735">
            <v>2023</v>
          </cell>
          <cell r="AA5735">
            <v>0</v>
          </cell>
          <cell r="AH5735" t="str">
            <v>Improvements to Property</v>
          </cell>
        </row>
        <row r="5736">
          <cell r="N5736">
            <v>2021</v>
          </cell>
          <cell r="AA5736">
            <v>0</v>
          </cell>
          <cell r="AH5736" t="str">
            <v>Improvements to Property</v>
          </cell>
        </row>
        <row r="5737">
          <cell r="N5737">
            <v>2023</v>
          </cell>
          <cell r="AA5737">
            <v>0</v>
          </cell>
          <cell r="AH5737" t="str">
            <v>Improvements to Property</v>
          </cell>
        </row>
        <row r="5738">
          <cell r="N5738">
            <v>2020</v>
          </cell>
          <cell r="AA5738">
            <v>0</v>
          </cell>
          <cell r="AH5738" t="str">
            <v>Improvements to Property</v>
          </cell>
        </row>
        <row r="5739">
          <cell r="N5739">
            <v>2020</v>
          </cell>
          <cell r="AA5739">
            <v>0</v>
          </cell>
          <cell r="AH5739" t="str">
            <v>System Improvements</v>
          </cell>
        </row>
        <row r="5740">
          <cell r="N5740">
            <v>2023</v>
          </cell>
          <cell r="AA5740">
            <v>16557.189999999999</v>
          </cell>
          <cell r="AH5740" t="str">
            <v>System Improvements</v>
          </cell>
        </row>
        <row r="5741">
          <cell r="N5741">
            <v>2021</v>
          </cell>
          <cell r="AA5741">
            <v>299428.13</v>
          </cell>
          <cell r="AH5741" t="str">
            <v>System Improvements</v>
          </cell>
        </row>
        <row r="5742">
          <cell r="N5742">
            <v>2019</v>
          </cell>
          <cell r="AA5742">
            <v>1896.56</v>
          </cell>
          <cell r="AH5742" t="str">
            <v>System Improvements</v>
          </cell>
        </row>
        <row r="5743">
          <cell r="N5743">
            <v>2021</v>
          </cell>
          <cell r="AA5743">
            <v>0</v>
          </cell>
          <cell r="AH5743" t="str">
            <v>System Improvements</v>
          </cell>
        </row>
        <row r="5744">
          <cell r="N5744">
            <v>2022</v>
          </cell>
          <cell r="AA5744">
            <v>0</v>
          </cell>
          <cell r="AH5744" t="str">
            <v>System Improvements</v>
          </cell>
        </row>
        <row r="5745">
          <cell r="N5745">
            <v>2020</v>
          </cell>
          <cell r="AA5745">
            <v>0</v>
          </cell>
          <cell r="AH5745" t="str">
            <v>System Improvements</v>
          </cell>
        </row>
        <row r="5746">
          <cell r="N5746">
            <v>2024</v>
          </cell>
          <cell r="AA5746">
            <v>0</v>
          </cell>
          <cell r="AH5746" t="str">
            <v>System Improvements</v>
          </cell>
        </row>
        <row r="5747">
          <cell r="N5747">
            <v>2020</v>
          </cell>
          <cell r="AA5747">
            <v>0</v>
          </cell>
          <cell r="AH5747" t="str">
            <v>Equipment/Vehicles</v>
          </cell>
        </row>
        <row r="5748">
          <cell r="N5748">
            <v>2022</v>
          </cell>
          <cell r="AA5748">
            <v>0</v>
          </cell>
          <cell r="AH5748" t="str">
            <v>Equipment/Vehicles</v>
          </cell>
        </row>
        <row r="5749">
          <cell r="N5749">
            <v>2023</v>
          </cell>
          <cell r="AA5749">
            <v>0</v>
          </cell>
          <cell r="AH5749" t="str">
            <v>Equipment/Vehicles</v>
          </cell>
        </row>
        <row r="5750">
          <cell r="N5750">
            <v>2020</v>
          </cell>
          <cell r="AA5750">
            <v>0</v>
          </cell>
          <cell r="AH5750" t="str">
            <v>Equipment/Vehicles</v>
          </cell>
        </row>
        <row r="5751">
          <cell r="N5751">
            <v>2019</v>
          </cell>
          <cell r="AA5751">
            <v>0</v>
          </cell>
          <cell r="AH5751" t="str">
            <v>Equipment/Vehicles</v>
          </cell>
        </row>
        <row r="5752">
          <cell r="N5752">
            <v>2020</v>
          </cell>
          <cell r="AA5752">
            <v>0</v>
          </cell>
          <cell r="AH5752" t="str">
            <v>Equipment/Vehicles</v>
          </cell>
        </row>
        <row r="5753">
          <cell r="N5753">
            <v>2020</v>
          </cell>
          <cell r="AA5753">
            <v>0</v>
          </cell>
          <cell r="AH5753" t="str">
            <v>Equipment/Vehicles</v>
          </cell>
        </row>
        <row r="5754">
          <cell r="N5754">
            <v>2024</v>
          </cell>
          <cell r="AA5754">
            <v>0</v>
          </cell>
          <cell r="AH5754" t="str">
            <v>Equipment/Vehicles</v>
          </cell>
        </row>
        <row r="5755">
          <cell r="N5755">
            <v>2021</v>
          </cell>
          <cell r="AA5755">
            <v>0</v>
          </cell>
          <cell r="AH5755" t="str">
            <v>Municipal Improvements</v>
          </cell>
        </row>
        <row r="5756">
          <cell r="N5756">
            <v>2024</v>
          </cell>
          <cell r="AA5756">
            <v>0</v>
          </cell>
          <cell r="AH5756" t="str">
            <v>Municipal Improvements</v>
          </cell>
        </row>
        <row r="5757">
          <cell r="N5757">
            <v>2023</v>
          </cell>
          <cell r="AA5757">
            <v>0</v>
          </cell>
          <cell r="AH5757" t="str">
            <v>Municipal Improvements</v>
          </cell>
        </row>
        <row r="5758">
          <cell r="N5758">
            <v>2019</v>
          </cell>
          <cell r="AA5758">
            <v>0</v>
          </cell>
          <cell r="AH5758" t="str">
            <v>Municipal Improvements</v>
          </cell>
        </row>
        <row r="5759">
          <cell r="N5759">
            <v>2019</v>
          </cell>
          <cell r="AA5759">
            <v>0</v>
          </cell>
          <cell r="AH5759" t="str">
            <v>Municipal Improvements</v>
          </cell>
        </row>
        <row r="5760">
          <cell r="N5760">
            <v>2019</v>
          </cell>
          <cell r="AA5760">
            <v>0</v>
          </cell>
          <cell r="AH5760" t="str">
            <v>Municipal Improvements</v>
          </cell>
        </row>
        <row r="5761">
          <cell r="N5761">
            <v>2023</v>
          </cell>
          <cell r="AA5761">
            <v>0</v>
          </cell>
          <cell r="AH5761" t="str">
            <v>Municipal Improvements</v>
          </cell>
        </row>
        <row r="5762">
          <cell r="N5762">
            <v>2019</v>
          </cell>
          <cell r="AA5762">
            <v>0</v>
          </cell>
          <cell r="AH5762" t="str">
            <v>Municipal Improvements</v>
          </cell>
        </row>
        <row r="5763">
          <cell r="N5763">
            <v>2021</v>
          </cell>
          <cell r="AA5763">
            <v>0</v>
          </cell>
          <cell r="AH5763" t="str">
            <v>Municipal Improvements</v>
          </cell>
        </row>
        <row r="5764">
          <cell r="N5764">
            <v>2021</v>
          </cell>
          <cell r="AA5764">
            <v>0</v>
          </cell>
          <cell r="AH5764" t="str">
            <v>Municipal Improvements</v>
          </cell>
        </row>
        <row r="5765">
          <cell r="N5765">
            <v>2022</v>
          </cell>
          <cell r="AA5765">
            <v>0</v>
          </cell>
          <cell r="AH5765" t="str">
            <v>Equipment/Vehicles</v>
          </cell>
        </row>
        <row r="5766">
          <cell r="N5766">
            <v>2020</v>
          </cell>
          <cell r="AA5766">
            <v>16808</v>
          </cell>
          <cell r="AH5766" t="str">
            <v>Equipment/Vehicles</v>
          </cell>
        </row>
        <row r="5767">
          <cell r="N5767">
            <v>2022</v>
          </cell>
          <cell r="AA5767">
            <v>234532</v>
          </cell>
          <cell r="AH5767" t="str">
            <v>Main and Service Extensions</v>
          </cell>
        </row>
        <row r="5768">
          <cell r="N5768">
            <v>2024</v>
          </cell>
          <cell r="AA5768">
            <v>0</v>
          </cell>
          <cell r="AH5768" t="str">
            <v>Equipment/Vehicles</v>
          </cell>
        </row>
        <row r="5769">
          <cell r="N5769">
            <v>2020</v>
          </cell>
          <cell r="AA5769">
            <v>0</v>
          </cell>
          <cell r="AH5769" t="str">
            <v>Equipment/Vehicles</v>
          </cell>
        </row>
        <row r="5770">
          <cell r="N5770">
            <v>2021</v>
          </cell>
          <cell r="AA5770">
            <v>0</v>
          </cell>
          <cell r="AH5770" t="str">
            <v>Equipment/Vehicles</v>
          </cell>
        </row>
        <row r="5771">
          <cell r="N5771">
            <v>2021</v>
          </cell>
          <cell r="AA5771">
            <v>0</v>
          </cell>
          <cell r="AH5771" t="str">
            <v>Equipment/Vehicles</v>
          </cell>
        </row>
        <row r="5772">
          <cell r="N5772">
            <v>2022</v>
          </cell>
          <cell r="AA5772">
            <v>0</v>
          </cell>
          <cell r="AH5772" t="str">
            <v>Meters and Regulators</v>
          </cell>
        </row>
        <row r="5773">
          <cell r="N5773">
            <v>2019</v>
          </cell>
          <cell r="AA5773">
            <v>0</v>
          </cell>
          <cell r="AH5773" t="str">
            <v>Meters and Regulators</v>
          </cell>
        </row>
        <row r="5774">
          <cell r="N5774">
            <v>2023</v>
          </cell>
          <cell r="AA5774">
            <v>0</v>
          </cell>
          <cell r="AH5774" t="str">
            <v>Meters and Regulators</v>
          </cell>
        </row>
        <row r="5775">
          <cell r="N5775">
            <v>2022</v>
          </cell>
          <cell r="AA5775">
            <v>0</v>
          </cell>
          <cell r="AH5775" t="str">
            <v>Meters and Regulators</v>
          </cell>
        </row>
        <row r="5776">
          <cell r="N5776">
            <v>2019</v>
          </cell>
          <cell r="AA5776">
            <v>0</v>
          </cell>
          <cell r="AH5776" t="str">
            <v>Meters and Regulators</v>
          </cell>
        </row>
        <row r="5777">
          <cell r="N5777">
            <v>2020</v>
          </cell>
          <cell r="AA5777">
            <v>5255</v>
          </cell>
          <cell r="AH5777" t="str">
            <v>Meters and Regulators</v>
          </cell>
        </row>
        <row r="5778">
          <cell r="N5778">
            <v>2024</v>
          </cell>
          <cell r="AA5778">
            <v>5796</v>
          </cell>
          <cell r="AH5778" t="str">
            <v>Meters and Regulators</v>
          </cell>
        </row>
        <row r="5779">
          <cell r="N5779">
            <v>2023</v>
          </cell>
          <cell r="AA5779">
            <v>0</v>
          </cell>
          <cell r="AH5779" t="str">
            <v>Meters and Regulators</v>
          </cell>
        </row>
        <row r="5780">
          <cell r="N5780">
            <v>2024</v>
          </cell>
          <cell r="AA5780">
            <v>0</v>
          </cell>
          <cell r="AH5780" t="str">
            <v>Meters and Regulators</v>
          </cell>
        </row>
        <row r="5781">
          <cell r="N5781">
            <v>2023</v>
          </cell>
          <cell r="AA5781">
            <v>0</v>
          </cell>
          <cell r="AH5781" t="str">
            <v>System Improvements</v>
          </cell>
        </row>
        <row r="5782">
          <cell r="N5782">
            <v>2021</v>
          </cell>
          <cell r="AA5782">
            <v>0</v>
          </cell>
          <cell r="AH5782" t="str">
            <v>System Improvements</v>
          </cell>
        </row>
        <row r="5783">
          <cell r="N5783">
            <v>2024</v>
          </cell>
          <cell r="AA5783">
            <v>0</v>
          </cell>
          <cell r="AH5783" t="str">
            <v>System Improvements</v>
          </cell>
        </row>
        <row r="5784">
          <cell r="N5784">
            <v>2023</v>
          </cell>
          <cell r="AA5784">
            <v>0</v>
          </cell>
          <cell r="AH5784" t="str">
            <v>System Improvements</v>
          </cell>
        </row>
        <row r="5785">
          <cell r="N5785">
            <v>2023</v>
          </cell>
          <cell r="AA5785">
            <v>0</v>
          </cell>
          <cell r="AH5785" t="str">
            <v>System Improvements</v>
          </cell>
        </row>
        <row r="5786">
          <cell r="N5786">
            <v>2021</v>
          </cell>
          <cell r="AA5786">
            <v>0</v>
          </cell>
          <cell r="AH5786" t="str">
            <v>System Improvements</v>
          </cell>
        </row>
        <row r="5787">
          <cell r="N5787">
            <v>2023</v>
          </cell>
          <cell r="AA5787">
            <v>0</v>
          </cell>
          <cell r="AH5787" t="str">
            <v>System Improvements</v>
          </cell>
        </row>
        <row r="5788">
          <cell r="N5788">
            <v>2019</v>
          </cell>
          <cell r="AA5788">
            <v>0</v>
          </cell>
          <cell r="AH5788" t="str">
            <v>System Improvements</v>
          </cell>
        </row>
        <row r="5789">
          <cell r="N5789">
            <v>2023</v>
          </cell>
          <cell r="AA5789">
            <v>0</v>
          </cell>
          <cell r="AH5789" t="str">
            <v>System Improvements</v>
          </cell>
        </row>
        <row r="5790">
          <cell r="N5790">
            <v>2020</v>
          </cell>
          <cell r="AA5790">
            <v>0</v>
          </cell>
          <cell r="AH5790" t="str">
            <v>System Improvements</v>
          </cell>
        </row>
        <row r="5791">
          <cell r="N5791">
            <v>2019</v>
          </cell>
          <cell r="AA5791">
            <v>0.02</v>
          </cell>
          <cell r="AH5791" t="str">
            <v>System Improvements</v>
          </cell>
        </row>
        <row r="5792">
          <cell r="N5792">
            <v>2024</v>
          </cell>
          <cell r="AA5792">
            <v>0</v>
          </cell>
          <cell r="AH5792" t="str">
            <v>System Improvements</v>
          </cell>
        </row>
        <row r="5793">
          <cell r="N5793">
            <v>2022</v>
          </cell>
          <cell r="AA5793">
            <v>0</v>
          </cell>
          <cell r="AH5793" t="str">
            <v>System Improvements</v>
          </cell>
        </row>
        <row r="5794">
          <cell r="N5794">
            <v>2021</v>
          </cell>
          <cell r="AA5794">
            <v>0</v>
          </cell>
          <cell r="AH5794" t="str">
            <v>System Improvements</v>
          </cell>
        </row>
        <row r="5795">
          <cell r="N5795">
            <v>2022</v>
          </cell>
          <cell r="AA5795">
            <v>0</v>
          </cell>
          <cell r="AH5795" t="str">
            <v>System Improvements</v>
          </cell>
        </row>
        <row r="5796">
          <cell r="N5796">
            <v>2023</v>
          </cell>
          <cell r="AA5796">
            <v>0</v>
          </cell>
          <cell r="AH5796" t="str">
            <v>System Improvements</v>
          </cell>
        </row>
        <row r="5797">
          <cell r="N5797">
            <v>2024</v>
          </cell>
          <cell r="AA5797">
            <v>0</v>
          </cell>
          <cell r="AH5797" t="str">
            <v>System Improvements</v>
          </cell>
        </row>
        <row r="5798">
          <cell r="N5798">
            <v>2022</v>
          </cell>
          <cell r="AA5798">
            <v>86148</v>
          </cell>
          <cell r="AH5798" t="str">
            <v>System Improvements</v>
          </cell>
        </row>
        <row r="5799">
          <cell r="N5799">
            <v>2019</v>
          </cell>
          <cell r="AA5799">
            <v>141.33000000000001</v>
          </cell>
          <cell r="AH5799" t="str">
            <v>Mearuring &amp; Regulation Stations</v>
          </cell>
        </row>
        <row r="5800">
          <cell r="N5800">
            <v>2022</v>
          </cell>
          <cell r="AA5800">
            <v>0</v>
          </cell>
          <cell r="AH5800" t="str">
            <v>Meters and Regulators</v>
          </cell>
        </row>
        <row r="5801">
          <cell r="N5801">
            <v>2024</v>
          </cell>
          <cell r="AA5801">
            <v>0</v>
          </cell>
          <cell r="AH5801" t="str">
            <v>Meters and Regulators</v>
          </cell>
        </row>
        <row r="5802">
          <cell r="N5802">
            <v>2019</v>
          </cell>
          <cell r="AA5802">
            <v>224.81</v>
          </cell>
          <cell r="AH5802" t="str">
            <v>Meters and Regulators</v>
          </cell>
        </row>
        <row r="5803">
          <cell r="N5803">
            <v>2022</v>
          </cell>
          <cell r="AA5803">
            <v>0</v>
          </cell>
          <cell r="AH5803" t="str">
            <v>Meters and Regulators</v>
          </cell>
        </row>
        <row r="5804">
          <cell r="N5804">
            <v>2023</v>
          </cell>
          <cell r="AA5804">
            <v>0</v>
          </cell>
          <cell r="AH5804" t="str">
            <v>Meters and Regulators</v>
          </cell>
        </row>
        <row r="5805">
          <cell r="N5805">
            <v>2019</v>
          </cell>
          <cell r="AA5805">
            <v>0</v>
          </cell>
          <cell r="AH5805" t="str">
            <v>Meters and Regulators</v>
          </cell>
        </row>
        <row r="5806">
          <cell r="N5806">
            <v>2020</v>
          </cell>
          <cell r="AA5806">
            <v>39924</v>
          </cell>
          <cell r="AH5806" t="str">
            <v>Meters and Regulators</v>
          </cell>
        </row>
        <row r="5807">
          <cell r="N5807">
            <v>2024</v>
          </cell>
          <cell r="AA5807">
            <v>0</v>
          </cell>
          <cell r="AH5807" t="str">
            <v>Meters and Regulators</v>
          </cell>
        </row>
        <row r="5808">
          <cell r="N5808">
            <v>2023</v>
          </cell>
          <cell r="AA5808">
            <v>0</v>
          </cell>
          <cell r="AH5808" t="str">
            <v>Meters and Regulators</v>
          </cell>
        </row>
        <row r="5809">
          <cell r="N5809">
            <v>2022</v>
          </cell>
          <cell r="AA5809">
            <v>0</v>
          </cell>
          <cell r="AH5809" t="str">
            <v>Meters and Regulators</v>
          </cell>
        </row>
        <row r="5810">
          <cell r="N5810">
            <v>2019</v>
          </cell>
          <cell r="AA5810">
            <v>388.41</v>
          </cell>
          <cell r="AH5810" t="str">
            <v>System Improvements</v>
          </cell>
        </row>
        <row r="5811">
          <cell r="N5811">
            <v>2022</v>
          </cell>
          <cell r="AA5811">
            <v>0</v>
          </cell>
          <cell r="AH5811" t="str">
            <v>System Improvements</v>
          </cell>
        </row>
        <row r="5812">
          <cell r="N5812">
            <v>2023</v>
          </cell>
          <cell r="AA5812">
            <v>0</v>
          </cell>
          <cell r="AH5812" t="str">
            <v>System Improvements</v>
          </cell>
        </row>
        <row r="5813">
          <cell r="N5813">
            <v>2022</v>
          </cell>
          <cell r="AA5813">
            <v>0</v>
          </cell>
          <cell r="AH5813" t="str">
            <v>System Improvements</v>
          </cell>
        </row>
        <row r="5814">
          <cell r="N5814">
            <v>2023</v>
          </cell>
          <cell r="AA5814">
            <v>0</v>
          </cell>
          <cell r="AH5814" t="str">
            <v>System Improvements</v>
          </cell>
        </row>
        <row r="5815">
          <cell r="N5815">
            <v>2019</v>
          </cell>
          <cell r="AA5815">
            <v>0</v>
          </cell>
          <cell r="AH5815" t="str">
            <v>System Improvements</v>
          </cell>
        </row>
        <row r="5816">
          <cell r="N5816">
            <v>2021</v>
          </cell>
          <cell r="AA5816">
            <v>0</v>
          </cell>
          <cell r="AH5816" t="str">
            <v>System Improvements</v>
          </cell>
        </row>
        <row r="5817">
          <cell r="N5817">
            <v>2024</v>
          </cell>
          <cell r="AA5817">
            <v>0</v>
          </cell>
          <cell r="AH5817" t="str">
            <v>System Improvements</v>
          </cell>
        </row>
        <row r="5818">
          <cell r="N5818">
            <v>2023</v>
          </cell>
          <cell r="AA5818">
            <v>0</v>
          </cell>
          <cell r="AH5818" t="str">
            <v>System Improvements</v>
          </cell>
        </row>
        <row r="5819">
          <cell r="N5819">
            <v>2023</v>
          </cell>
          <cell r="AA5819">
            <v>0</v>
          </cell>
          <cell r="AH5819" t="str">
            <v>System Improvements</v>
          </cell>
        </row>
        <row r="5820">
          <cell r="N5820">
            <v>2019</v>
          </cell>
          <cell r="AA5820">
            <v>-699.2</v>
          </cell>
          <cell r="AH5820" t="str">
            <v>Main and Service Extensions</v>
          </cell>
        </row>
        <row r="5821">
          <cell r="N5821">
            <v>2019</v>
          </cell>
          <cell r="AA5821">
            <v>629.42999999999995</v>
          </cell>
          <cell r="AH5821" t="str">
            <v>Main and Service Extensions</v>
          </cell>
        </row>
        <row r="5822">
          <cell r="N5822">
            <v>2019</v>
          </cell>
          <cell r="AA5822">
            <v>7765.42</v>
          </cell>
          <cell r="AH5822" t="str">
            <v>System Improvements</v>
          </cell>
        </row>
        <row r="5823">
          <cell r="N5823">
            <v>2019</v>
          </cell>
          <cell r="AA5823">
            <v>521844.73</v>
          </cell>
          <cell r="AH5823" t="str">
            <v>Main and Service Extensions</v>
          </cell>
        </row>
        <row r="5824">
          <cell r="N5824">
            <v>2021</v>
          </cell>
          <cell r="AA5824">
            <v>0</v>
          </cell>
          <cell r="AH5824" t="str">
            <v>Main and Service Extensions</v>
          </cell>
        </row>
        <row r="5825">
          <cell r="N5825">
            <v>2019</v>
          </cell>
          <cell r="AA5825">
            <v>222.66</v>
          </cell>
          <cell r="AH5825" t="str">
            <v>Mearuring &amp; Regulation Stations</v>
          </cell>
        </row>
        <row r="5826">
          <cell r="N5826">
            <v>2019</v>
          </cell>
          <cell r="AA5826">
            <v>0</v>
          </cell>
          <cell r="AH5826" t="str">
            <v>System Improvements</v>
          </cell>
        </row>
        <row r="5827">
          <cell r="N5827">
            <v>2019</v>
          </cell>
          <cell r="AA5827">
            <v>2991.35</v>
          </cell>
          <cell r="AH5827" t="str">
            <v>System Improvements</v>
          </cell>
        </row>
        <row r="5828">
          <cell r="N5828">
            <v>2019</v>
          </cell>
          <cell r="AA5828">
            <v>0</v>
          </cell>
          <cell r="AH5828" t="str">
            <v>System Improvements</v>
          </cell>
        </row>
        <row r="5829">
          <cell r="N5829">
            <v>2019</v>
          </cell>
          <cell r="AA5829">
            <v>2208.17</v>
          </cell>
          <cell r="AH5829" t="str">
            <v>System Improvements</v>
          </cell>
        </row>
        <row r="5830">
          <cell r="N5830">
            <v>2022</v>
          </cell>
          <cell r="AA5830">
            <v>0</v>
          </cell>
          <cell r="AH5830" t="str">
            <v>Main and Service Extensions</v>
          </cell>
        </row>
        <row r="5831">
          <cell r="N5831">
            <v>2019</v>
          </cell>
          <cell r="AA5831">
            <v>0</v>
          </cell>
          <cell r="AH5831" t="str">
            <v>Main and Service Extensions</v>
          </cell>
        </row>
        <row r="5832">
          <cell r="N5832">
            <v>2024</v>
          </cell>
          <cell r="AA5832">
            <v>0</v>
          </cell>
          <cell r="AH5832" t="str">
            <v>Main and Service Extensions</v>
          </cell>
        </row>
        <row r="5833">
          <cell r="N5833">
            <v>2024</v>
          </cell>
          <cell r="AA5833">
            <v>0</v>
          </cell>
          <cell r="AH5833" t="str">
            <v>Main and Service Extensions</v>
          </cell>
        </row>
        <row r="5834">
          <cell r="N5834">
            <v>2024</v>
          </cell>
          <cell r="AA5834">
            <v>0</v>
          </cell>
          <cell r="AH5834" t="str">
            <v>Mearuring &amp; Regulation Stations</v>
          </cell>
        </row>
        <row r="5835">
          <cell r="N5835">
            <v>2019</v>
          </cell>
          <cell r="AA5835">
            <v>0</v>
          </cell>
          <cell r="AH5835" t="str">
            <v>Main and Service Extensions</v>
          </cell>
        </row>
        <row r="5836">
          <cell r="N5836">
            <v>2024</v>
          </cell>
          <cell r="AA5836">
            <v>0</v>
          </cell>
          <cell r="AH5836" t="str">
            <v>Main and Service Extensions</v>
          </cell>
        </row>
        <row r="5837">
          <cell r="N5837">
            <v>2019</v>
          </cell>
          <cell r="AA5837">
            <v>-3893.35</v>
          </cell>
          <cell r="AH5837" t="str">
            <v>Main and Service Extensions</v>
          </cell>
        </row>
        <row r="5838">
          <cell r="N5838">
            <v>2020</v>
          </cell>
          <cell r="AA5838">
            <v>0</v>
          </cell>
          <cell r="AH5838" t="str">
            <v>Main and Service Extensions</v>
          </cell>
        </row>
        <row r="5839">
          <cell r="N5839">
            <v>2022</v>
          </cell>
          <cell r="AA5839">
            <v>0</v>
          </cell>
          <cell r="AH5839" t="str">
            <v>Main and Service Extensions</v>
          </cell>
        </row>
        <row r="5840">
          <cell r="N5840">
            <v>2023</v>
          </cell>
          <cell r="AA5840">
            <v>0</v>
          </cell>
          <cell r="AH5840" t="str">
            <v>Main and Service Extensions</v>
          </cell>
        </row>
        <row r="5841">
          <cell r="N5841">
            <v>2023</v>
          </cell>
          <cell r="AA5841">
            <v>4139.28</v>
          </cell>
          <cell r="AH5841" t="str">
            <v>Mearuring &amp; Regulation Stations</v>
          </cell>
        </row>
        <row r="5842">
          <cell r="N5842">
            <v>2023</v>
          </cell>
          <cell r="AA5842">
            <v>0</v>
          </cell>
          <cell r="AH5842" t="str">
            <v>Mearuring &amp; Regulation Stations</v>
          </cell>
        </row>
        <row r="5843">
          <cell r="N5843">
            <v>2019</v>
          </cell>
          <cell r="AA5843">
            <v>0</v>
          </cell>
          <cell r="AH5843" t="str">
            <v>Mearuring &amp; Regulation Stations</v>
          </cell>
        </row>
        <row r="5844">
          <cell r="N5844">
            <v>2022</v>
          </cell>
          <cell r="AA5844">
            <v>0</v>
          </cell>
          <cell r="AH5844" t="str">
            <v>Municipal Improvements</v>
          </cell>
        </row>
        <row r="5845">
          <cell r="N5845">
            <v>2023</v>
          </cell>
          <cell r="AA5845">
            <v>875160</v>
          </cell>
          <cell r="AH5845" t="str">
            <v>Municipal Improvements</v>
          </cell>
        </row>
        <row r="5846">
          <cell r="N5846">
            <v>2023</v>
          </cell>
          <cell r="AA5846">
            <v>0</v>
          </cell>
          <cell r="AH5846" t="str">
            <v>Municipal Improvements</v>
          </cell>
        </row>
        <row r="5847">
          <cell r="N5847">
            <v>2024</v>
          </cell>
          <cell r="AA5847">
            <v>0</v>
          </cell>
          <cell r="AH5847" t="str">
            <v>Municipal Improvements</v>
          </cell>
        </row>
        <row r="5848">
          <cell r="N5848">
            <v>2023</v>
          </cell>
          <cell r="AA5848">
            <v>0</v>
          </cell>
          <cell r="AH5848" t="str">
            <v>Municipal Improvements</v>
          </cell>
        </row>
        <row r="5849">
          <cell r="N5849">
            <v>2020</v>
          </cell>
          <cell r="AA5849">
            <v>0</v>
          </cell>
          <cell r="AH5849" t="str">
            <v>Municipal Improvements</v>
          </cell>
        </row>
        <row r="5850">
          <cell r="N5850">
            <v>2023</v>
          </cell>
          <cell r="AA5850">
            <v>0</v>
          </cell>
          <cell r="AH5850" t="str">
            <v>Municipal Improvements</v>
          </cell>
        </row>
        <row r="5851">
          <cell r="N5851">
            <v>2022</v>
          </cell>
          <cell r="AA5851">
            <v>0</v>
          </cell>
          <cell r="AH5851" t="str">
            <v>Municipal Improvements</v>
          </cell>
        </row>
        <row r="5852">
          <cell r="N5852">
            <v>2023</v>
          </cell>
          <cell r="AA5852">
            <v>0</v>
          </cell>
          <cell r="AH5852" t="str">
            <v>Municipal Improvements</v>
          </cell>
        </row>
        <row r="5853">
          <cell r="N5853">
            <v>2021</v>
          </cell>
          <cell r="AA5853">
            <v>0</v>
          </cell>
          <cell r="AH5853" t="str">
            <v>System Improvements</v>
          </cell>
        </row>
        <row r="5854">
          <cell r="N5854">
            <v>2024</v>
          </cell>
          <cell r="AA5854">
            <v>0</v>
          </cell>
          <cell r="AH5854" t="str">
            <v>System Improvements</v>
          </cell>
        </row>
        <row r="5855">
          <cell r="N5855">
            <v>2022</v>
          </cell>
          <cell r="AA5855">
            <v>0</v>
          </cell>
          <cell r="AH5855" t="str">
            <v>System Improvements</v>
          </cell>
        </row>
        <row r="5856">
          <cell r="N5856">
            <v>2019</v>
          </cell>
          <cell r="AA5856">
            <v>14195.85</v>
          </cell>
          <cell r="AH5856" t="str">
            <v>System Improvements</v>
          </cell>
        </row>
        <row r="5857">
          <cell r="N5857">
            <v>2023</v>
          </cell>
          <cell r="AA5857">
            <v>0</v>
          </cell>
          <cell r="AH5857" t="str">
            <v>System Improvements</v>
          </cell>
        </row>
        <row r="5858">
          <cell r="N5858">
            <v>2023</v>
          </cell>
          <cell r="AA5858">
            <v>0</v>
          </cell>
          <cell r="AH5858" t="str">
            <v>System Improvements</v>
          </cell>
        </row>
        <row r="5859">
          <cell r="N5859">
            <v>2024</v>
          </cell>
          <cell r="AA5859">
            <v>0</v>
          </cell>
          <cell r="AH5859" t="str">
            <v>System Improvements</v>
          </cell>
        </row>
        <row r="5860">
          <cell r="N5860">
            <v>2024</v>
          </cell>
          <cell r="AA5860">
            <v>0</v>
          </cell>
          <cell r="AH5860" t="str">
            <v>System Improvements</v>
          </cell>
        </row>
        <row r="5861">
          <cell r="N5861">
            <v>2024</v>
          </cell>
          <cell r="AA5861">
            <v>0</v>
          </cell>
          <cell r="AH5861" t="str">
            <v>System Improvements</v>
          </cell>
        </row>
        <row r="5862">
          <cell r="N5862">
            <v>2022</v>
          </cell>
          <cell r="AA5862">
            <v>209724</v>
          </cell>
          <cell r="AH5862" t="str">
            <v>System Improvements</v>
          </cell>
        </row>
        <row r="5863">
          <cell r="N5863">
            <v>2023</v>
          </cell>
          <cell r="AA5863">
            <v>214968</v>
          </cell>
          <cell r="AH5863" t="str">
            <v>System Improvements</v>
          </cell>
        </row>
        <row r="5864">
          <cell r="N5864">
            <v>2024</v>
          </cell>
          <cell r="AA5864">
            <v>0</v>
          </cell>
          <cell r="AH5864" t="str">
            <v>System Improvements</v>
          </cell>
        </row>
        <row r="5865">
          <cell r="N5865">
            <v>2020</v>
          </cell>
          <cell r="AA5865">
            <v>0</v>
          </cell>
          <cell r="AH5865" t="str">
            <v>Main and Service Extensions</v>
          </cell>
        </row>
        <row r="5866">
          <cell r="N5866">
            <v>2020</v>
          </cell>
          <cell r="AA5866">
            <v>0</v>
          </cell>
          <cell r="AH5866" t="str">
            <v>Main and Service Extensions</v>
          </cell>
        </row>
        <row r="5867">
          <cell r="N5867">
            <v>2021</v>
          </cell>
          <cell r="AA5867">
            <v>0</v>
          </cell>
          <cell r="AH5867" t="str">
            <v>Main and Service Extensions</v>
          </cell>
        </row>
        <row r="5868">
          <cell r="N5868">
            <v>2020</v>
          </cell>
          <cell r="AA5868">
            <v>79992</v>
          </cell>
          <cell r="AH5868" t="str">
            <v>System Improvements</v>
          </cell>
        </row>
        <row r="5869">
          <cell r="N5869">
            <v>2021</v>
          </cell>
          <cell r="AA5869">
            <v>82007</v>
          </cell>
          <cell r="AH5869" t="str">
            <v>System Improvements</v>
          </cell>
        </row>
        <row r="5870">
          <cell r="N5870">
            <v>2019</v>
          </cell>
          <cell r="AA5870">
            <v>142504.41</v>
          </cell>
          <cell r="AH5870" t="str">
            <v>System Improvements</v>
          </cell>
        </row>
        <row r="5871">
          <cell r="N5871">
            <v>2019</v>
          </cell>
          <cell r="AA5871">
            <v>0</v>
          </cell>
          <cell r="AH5871" t="str">
            <v>System Improvements</v>
          </cell>
        </row>
        <row r="5872">
          <cell r="N5872">
            <v>2024</v>
          </cell>
          <cell r="AA5872">
            <v>0</v>
          </cell>
          <cell r="AH5872" t="str">
            <v>System Improvements</v>
          </cell>
        </row>
        <row r="5873">
          <cell r="N5873">
            <v>2021</v>
          </cell>
          <cell r="AA5873">
            <v>0</v>
          </cell>
          <cell r="AH5873" t="str">
            <v>System Improvements</v>
          </cell>
        </row>
        <row r="5874">
          <cell r="N5874">
            <v>2022</v>
          </cell>
          <cell r="AA5874">
            <v>0</v>
          </cell>
          <cell r="AH5874" t="str">
            <v>System Improvements</v>
          </cell>
        </row>
        <row r="5875">
          <cell r="N5875">
            <v>2024</v>
          </cell>
          <cell r="AA5875">
            <v>0</v>
          </cell>
          <cell r="AH5875" t="str">
            <v>System Improvements</v>
          </cell>
        </row>
        <row r="5876">
          <cell r="N5876">
            <v>2020</v>
          </cell>
          <cell r="AA5876">
            <v>0</v>
          </cell>
          <cell r="AH5876" t="str">
            <v>System Improvements</v>
          </cell>
        </row>
        <row r="5877">
          <cell r="N5877">
            <v>2024</v>
          </cell>
          <cell r="AA5877">
            <v>0</v>
          </cell>
          <cell r="AH5877" t="str">
            <v>System Improvements</v>
          </cell>
        </row>
        <row r="5878">
          <cell r="N5878">
            <v>2022</v>
          </cell>
          <cell r="AA5878">
            <v>21012</v>
          </cell>
          <cell r="AH5878" t="str">
            <v>System Improvements</v>
          </cell>
        </row>
        <row r="5879">
          <cell r="N5879">
            <v>2019</v>
          </cell>
          <cell r="AA5879">
            <v>0</v>
          </cell>
          <cell r="AH5879" t="str">
            <v>System Improvements</v>
          </cell>
        </row>
        <row r="5880">
          <cell r="N5880">
            <v>2024</v>
          </cell>
          <cell r="AA5880">
            <v>0</v>
          </cell>
          <cell r="AH5880" t="str">
            <v>Main and Service Extensions</v>
          </cell>
        </row>
        <row r="5881">
          <cell r="N5881">
            <v>2021</v>
          </cell>
          <cell r="AA5881">
            <v>0</v>
          </cell>
          <cell r="AH5881" t="str">
            <v>Main and Service Extensions</v>
          </cell>
        </row>
        <row r="5882">
          <cell r="N5882">
            <v>2022</v>
          </cell>
          <cell r="AA5882">
            <v>0</v>
          </cell>
          <cell r="AH5882" t="str">
            <v>Main and Service Extensions</v>
          </cell>
        </row>
        <row r="5883">
          <cell r="N5883">
            <v>2024</v>
          </cell>
          <cell r="AA5883">
            <v>84852</v>
          </cell>
          <cell r="AH5883" t="str">
            <v>Main and Service Extensions</v>
          </cell>
        </row>
        <row r="5884">
          <cell r="N5884">
            <v>2024</v>
          </cell>
          <cell r="AA5884">
            <v>0</v>
          </cell>
          <cell r="AH5884" t="str">
            <v>Main and Service Extensions</v>
          </cell>
        </row>
        <row r="5885">
          <cell r="N5885">
            <v>2022</v>
          </cell>
          <cell r="AA5885">
            <v>0</v>
          </cell>
          <cell r="AH5885" t="str">
            <v>Main and Service Extensions</v>
          </cell>
        </row>
        <row r="5886">
          <cell r="N5886">
            <v>2020</v>
          </cell>
          <cell r="AA5886">
            <v>0</v>
          </cell>
          <cell r="AH5886" t="str">
            <v>Main and Service Extensions</v>
          </cell>
        </row>
        <row r="5887">
          <cell r="N5887">
            <v>2021</v>
          </cell>
          <cell r="AA5887">
            <v>0</v>
          </cell>
          <cell r="AH5887" t="str">
            <v>Main and Service Extensions</v>
          </cell>
        </row>
        <row r="5888">
          <cell r="N5888">
            <v>2020</v>
          </cell>
          <cell r="AA5888">
            <v>0</v>
          </cell>
          <cell r="AH5888" t="str">
            <v>Mearuring &amp; Regulation Stations</v>
          </cell>
        </row>
        <row r="5889">
          <cell r="N5889">
            <v>2019</v>
          </cell>
          <cell r="AA5889">
            <v>87672.54</v>
          </cell>
          <cell r="AH5889" t="str">
            <v>Mearuring &amp; Regulation Stations</v>
          </cell>
        </row>
        <row r="5890">
          <cell r="N5890">
            <v>2020</v>
          </cell>
          <cell r="AA5890">
            <v>0</v>
          </cell>
          <cell r="AH5890" t="str">
            <v>Mearuring &amp; Regulation Stations</v>
          </cell>
        </row>
        <row r="5891">
          <cell r="N5891">
            <v>2019</v>
          </cell>
          <cell r="AA5891">
            <v>14512.71</v>
          </cell>
          <cell r="AH5891" t="str">
            <v>Mearuring &amp; Regulation Stations</v>
          </cell>
        </row>
        <row r="5892">
          <cell r="N5892">
            <v>2020</v>
          </cell>
          <cell r="AA5892">
            <v>0</v>
          </cell>
          <cell r="AH5892" t="str">
            <v>System Improvements</v>
          </cell>
        </row>
        <row r="5893">
          <cell r="N5893">
            <v>2020</v>
          </cell>
          <cell r="AA5893">
            <v>0</v>
          </cell>
          <cell r="AH5893" t="str">
            <v>System Improvements</v>
          </cell>
        </row>
        <row r="5894">
          <cell r="N5894">
            <v>2024</v>
          </cell>
          <cell r="AA5894">
            <v>0</v>
          </cell>
          <cell r="AH5894" t="str">
            <v>System Improvements</v>
          </cell>
        </row>
        <row r="5895">
          <cell r="N5895">
            <v>2022</v>
          </cell>
          <cell r="AA5895">
            <v>115896</v>
          </cell>
          <cell r="AH5895" t="str">
            <v>System Improvements</v>
          </cell>
        </row>
        <row r="5896">
          <cell r="N5896">
            <v>2022</v>
          </cell>
          <cell r="AA5896">
            <v>0</v>
          </cell>
          <cell r="AH5896" t="str">
            <v>System Improvements</v>
          </cell>
        </row>
        <row r="5897">
          <cell r="N5897">
            <v>2021</v>
          </cell>
          <cell r="AA5897">
            <v>0</v>
          </cell>
          <cell r="AH5897" t="str">
            <v>System Improvements</v>
          </cell>
        </row>
        <row r="5898">
          <cell r="N5898">
            <v>2019</v>
          </cell>
          <cell r="AA5898">
            <v>0</v>
          </cell>
          <cell r="AH5898" t="str">
            <v>Equipment/Vehicles</v>
          </cell>
        </row>
        <row r="5899">
          <cell r="N5899">
            <v>2019</v>
          </cell>
          <cell r="AA5899">
            <v>202080.34</v>
          </cell>
          <cell r="AH5899" t="str">
            <v>Equipment/Vehicles</v>
          </cell>
        </row>
        <row r="5900">
          <cell r="N5900">
            <v>2019</v>
          </cell>
          <cell r="AA5900">
            <v>0</v>
          </cell>
          <cell r="AH5900" t="str">
            <v>Equipment/Vehicles</v>
          </cell>
        </row>
        <row r="5901">
          <cell r="N5901">
            <v>2024</v>
          </cell>
          <cell r="AA5901">
            <v>0</v>
          </cell>
          <cell r="AH5901" t="str">
            <v>Equipment/Vehicles</v>
          </cell>
        </row>
        <row r="5902">
          <cell r="N5902">
            <v>2024</v>
          </cell>
          <cell r="AA5902">
            <v>0</v>
          </cell>
          <cell r="AH5902" t="str">
            <v>Equipment/Vehicles</v>
          </cell>
        </row>
        <row r="5903">
          <cell r="N5903">
            <v>2022</v>
          </cell>
          <cell r="AA5903">
            <v>0</v>
          </cell>
          <cell r="AH5903" t="str">
            <v>Equipment/Vehicles</v>
          </cell>
        </row>
        <row r="5904">
          <cell r="N5904">
            <v>2020</v>
          </cell>
          <cell r="AA5904">
            <v>0</v>
          </cell>
          <cell r="AH5904" t="str">
            <v>Equipment/Vehicles</v>
          </cell>
        </row>
        <row r="5905">
          <cell r="N5905">
            <v>2024</v>
          </cell>
          <cell r="AA5905">
            <v>0</v>
          </cell>
          <cell r="AH5905" t="str">
            <v>Equipment/Vehicles</v>
          </cell>
        </row>
        <row r="5906">
          <cell r="N5906">
            <v>2019</v>
          </cell>
          <cell r="AA5906">
            <v>2647.76</v>
          </cell>
          <cell r="AH5906" t="str">
            <v>Equipment/Vehicles</v>
          </cell>
        </row>
        <row r="5907">
          <cell r="N5907">
            <v>2021</v>
          </cell>
          <cell r="AA5907">
            <v>0</v>
          </cell>
          <cell r="AH5907" t="str">
            <v>Equipment/Vehicles</v>
          </cell>
        </row>
        <row r="5908">
          <cell r="N5908">
            <v>2020</v>
          </cell>
          <cell r="AA5908">
            <v>0</v>
          </cell>
          <cell r="AH5908" t="str">
            <v>Equipment/Vehicles</v>
          </cell>
        </row>
        <row r="5909">
          <cell r="N5909">
            <v>2021</v>
          </cell>
          <cell r="AA5909">
            <v>0</v>
          </cell>
          <cell r="AH5909" t="str">
            <v>Equipment/Vehicles</v>
          </cell>
        </row>
        <row r="5910">
          <cell r="N5910">
            <v>2024</v>
          </cell>
          <cell r="AA5910">
            <v>0</v>
          </cell>
          <cell r="AH5910" t="str">
            <v>Main and Service Extensions</v>
          </cell>
        </row>
        <row r="5911">
          <cell r="N5911">
            <v>2019</v>
          </cell>
          <cell r="AA5911">
            <v>7286.62</v>
          </cell>
          <cell r="AH5911" t="str">
            <v>Main and Service Extensions</v>
          </cell>
        </row>
        <row r="5912">
          <cell r="N5912">
            <v>2021</v>
          </cell>
          <cell r="AA5912">
            <v>3392208</v>
          </cell>
          <cell r="AH5912" t="str">
            <v>Main and Service Extensions</v>
          </cell>
        </row>
        <row r="5913">
          <cell r="N5913">
            <v>2024</v>
          </cell>
          <cell r="AA5913">
            <v>0</v>
          </cell>
          <cell r="AH5913" t="str">
            <v>Main and Service Extensions</v>
          </cell>
        </row>
        <row r="5914">
          <cell r="N5914">
            <v>2022</v>
          </cell>
          <cell r="AA5914">
            <v>0</v>
          </cell>
          <cell r="AH5914" t="str">
            <v>Main and Service Extensions</v>
          </cell>
        </row>
        <row r="5915">
          <cell r="N5915">
            <v>2022</v>
          </cell>
          <cell r="AA5915">
            <v>0</v>
          </cell>
          <cell r="AH5915" t="str">
            <v>Main and Service Extensions</v>
          </cell>
        </row>
        <row r="5916">
          <cell r="N5916">
            <v>2022</v>
          </cell>
          <cell r="AA5916">
            <v>0</v>
          </cell>
          <cell r="AH5916" t="str">
            <v>Main and Service Extensions</v>
          </cell>
        </row>
        <row r="5917">
          <cell r="N5917">
            <v>2022</v>
          </cell>
          <cell r="AA5917">
            <v>0</v>
          </cell>
          <cell r="AH5917" t="str">
            <v>Main and Service Extensions</v>
          </cell>
        </row>
        <row r="5918">
          <cell r="N5918">
            <v>2020</v>
          </cell>
          <cell r="AA5918">
            <v>0</v>
          </cell>
          <cell r="AH5918" t="str">
            <v>Main and Service Extensions</v>
          </cell>
        </row>
        <row r="5919">
          <cell r="N5919">
            <v>2019</v>
          </cell>
          <cell r="AA5919">
            <v>154148.09</v>
          </cell>
          <cell r="AH5919" t="str">
            <v>Main and Service Extensions</v>
          </cell>
        </row>
        <row r="5920">
          <cell r="N5920">
            <v>2023</v>
          </cell>
          <cell r="AA5920">
            <v>0</v>
          </cell>
          <cell r="AH5920" t="str">
            <v>Main and Service Extensions</v>
          </cell>
        </row>
        <row r="5921">
          <cell r="N5921">
            <v>2021</v>
          </cell>
          <cell r="AA5921">
            <v>0</v>
          </cell>
          <cell r="AH5921" t="str">
            <v>Equipment/Vehicles</v>
          </cell>
        </row>
        <row r="5922">
          <cell r="N5922">
            <v>2024</v>
          </cell>
          <cell r="AA5922">
            <v>0</v>
          </cell>
          <cell r="AH5922" t="str">
            <v>Equipment/Vehicles</v>
          </cell>
        </row>
        <row r="5923">
          <cell r="N5923">
            <v>2021</v>
          </cell>
          <cell r="AA5923">
            <v>0</v>
          </cell>
          <cell r="AH5923" t="str">
            <v>Equipment/Vehicles</v>
          </cell>
        </row>
        <row r="5924">
          <cell r="N5924">
            <v>2023</v>
          </cell>
          <cell r="AA5924">
            <v>0</v>
          </cell>
          <cell r="AH5924" t="str">
            <v>Equipment/Vehicles</v>
          </cell>
        </row>
        <row r="5925">
          <cell r="N5925">
            <v>2019</v>
          </cell>
          <cell r="AA5925">
            <v>0</v>
          </cell>
          <cell r="AH5925" t="str">
            <v>Meters and Regulators</v>
          </cell>
        </row>
        <row r="5926">
          <cell r="N5926">
            <v>2021</v>
          </cell>
          <cell r="AA5926">
            <v>0</v>
          </cell>
          <cell r="AH5926" t="str">
            <v>Meters and Regulators</v>
          </cell>
        </row>
        <row r="5927">
          <cell r="N5927">
            <v>2022</v>
          </cell>
          <cell r="AA5927">
            <v>0</v>
          </cell>
          <cell r="AH5927" t="str">
            <v>Meters and Regulators</v>
          </cell>
        </row>
        <row r="5928">
          <cell r="N5928">
            <v>2021</v>
          </cell>
          <cell r="AA5928">
            <v>0</v>
          </cell>
          <cell r="AH5928" t="str">
            <v>Meters and Regulators</v>
          </cell>
        </row>
        <row r="5929">
          <cell r="N5929">
            <v>2022</v>
          </cell>
          <cell r="AA5929">
            <v>0</v>
          </cell>
          <cell r="AH5929" t="str">
            <v>Meters and Regulators</v>
          </cell>
        </row>
        <row r="5930">
          <cell r="N5930">
            <v>2019</v>
          </cell>
          <cell r="AA5930">
            <v>0</v>
          </cell>
          <cell r="AH5930" t="str">
            <v>Meters and Regulators</v>
          </cell>
        </row>
        <row r="5931">
          <cell r="N5931">
            <v>2019</v>
          </cell>
          <cell r="AA5931">
            <v>8350.61</v>
          </cell>
          <cell r="AH5931" t="str">
            <v>System Improvements</v>
          </cell>
        </row>
        <row r="5932">
          <cell r="N5932">
            <v>2019</v>
          </cell>
          <cell r="AA5932">
            <v>8387.4</v>
          </cell>
          <cell r="AH5932" t="str">
            <v>System Improvements</v>
          </cell>
        </row>
        <row r="5933">
          <cell r="N5933">
            <v>2020</v>
          </cell>
          <cell r="AA5933">
            <v>0</v>
          </cell>
          <cell r="AH5933" t="str">
            <v>Main and Service Extensions</v>
          </cell>
        </row>
        <row r="5934">
          <cell r="N5934">
            <v>2020</v>
          </cell>
          <cell r="AA5934">
            <v>0</v>
          </cell>
          <cell r="AH5934" t="str">
            <v>Main and Service Extensions</v>
          </cell>
        </row>
        <row r="5935">
          <cell r="N5935">
            <v>2019</v>
          </cell>
          <cell r="AA5935">
            <v>908220.51</v>
          </cell>
          <cell r="AH5935" t="str">
            <v>Main and Service Extensions</v>
          </cell>
        </row>
        <row r="5936">
          <cell r="N5936">
            <v>2019</v>
          </cell>
          <cell r="AA5936">
            <v>64364.98</v>
          </cell>
          <cell r="AH5936" t="str">
            <v>Software</v>
          </cell>
        </row>
        <row r="5937">
          <cell r="N5937">
            <v>2019</v>
          </cell>
          <cell r="AA5937">
            <v>32463</v>
          </cell>
          <cell r="AH5937" t="str">
            <v>System Improvements</v>
          </cell>
        </row>
        <row r="5938">
          <cell r="N5938">
            <v>2023</v>
          </cell>
          <cell r="AA5938">
            <v>61571.88</v>
          </cell>
          <cell r="AH5938" t="str">
            <v>Cast Iron/Bare Steel and PPP</v>
          </cell>
        </row>
        <row r="5939">
          <cell r="N5939">
            <v>2021</v>
          </cell>
          <cell r="AA5939">
            <v>58604.88</v>
          </cell>
          <cell r="AH5939" t="str">
            <v>Cast Iron/Bare Steel and PPP</v>
          </cell>
        </row>
        <row r="5940">
          <cell r="N5940">
            <v>2024</v>
          </cell>
          <cell r="AA5940">
            <v>579360</v>
          </cell>
          <cell r="AH5940" t="str">
            <v>Cast Iron/Bare Steel and PPP</v>
          </cell>
        </row>
        <row r="5941">
          <cell r="N5941">
            <v>2024</v>
          </cell>
          <cell r="AA5941">
            <v>0</v>
          </cell>
          <cell r="AH5941" t="str">
            <v>System Improvements</v>
          </cell>
        </row>
        <row r="5942">
          <cell r="N5942">
            <v>2019</v>
          </cell>
          <cell r="AA5942">
            <v>429.73</v>
          </cell>
          <cell r="AH5942" t="str">
            <v>System Improvements</v>
          </cell>
        </row>
        <row r="5943">
          <cell r="N5943">
            <v>2024</v>
          </cell>
          <cell r="AA5943">
            <v>0</v>
          </cell>
          <cell r="AH5943" t="str">
            <v>System Improvements</v>
          </cell>
        </row>
        <row r="5944">
          <cell r="N5944">
            <v>2019</v>
          </cell>
          <cell r="AA5944">
            <v>16162.6</v>
          </cell>
          <cell r="AH5944" t="str">
            <v>System Improvements</v>
          </cell>
        </row>
        <row r="5945">
          <cell r="N5945">
            <v>2024</v>
          </cell>
          <cell r="AA5945">
            <v>0</v>
          </cell>
          <cell r="AH5945" t="str">
            <v>System Improvements</v>
          </cell>
        </row>
        <row r="5946">
          <cell r="N5946">
            <v>2019</v>
          </cell>
          <cell r="AA5946">
            <v>352885.09</v>
          </cell>
          <cell r="AH5946" t="str">
            <v>System Improvements</v>
          </cell>
        </row>
        <row r="5947">
          <cell r="N5947">
            <v>2022</v>
          </cell>
          <cell r="AA5947">
            <v>0</v>
          </cell>
          <cell r="AH5947" t="str">
            <v>System Improvements</v>
          </cell>
        </row>
        <row r="5948">
          <cell r="N5948">
            <v>2021</v>
          </cell>
          <cell r="AA5948">
            <v>0</v>
          </cell>
          <cell r="AH5948" t="str">
            <v>System Improvements</v>
          </cell>
        </row>
        <row r="5949">
          <cell r="N5949">
            <v>2023</v>
          </cell>
          <cell r="AA5949">
            <v>0</v>
          </cell>
          <cell r="AH5949" t="str">
            <v>System Improvements</v>
          </cell>
        </row>
        <row r="5950">
          <cell r="N5950">
            <v>2022</v>
          </cell>
          <cell r="AA5950">
            <v>0</v>
          </cell>
          <cell r="AH5950" t="str">
            <v>System Improvements</v>
          </cell>
        </row>
        <row r="5951">
          <cell r="N5951">
            <v>2020</v>
          </cell>
          <cell r="AA5951">
            <v>0</v>
          </cell>
          <cell r="AH5951" t="str">
            <v>System Improvements</v>
          </cell>
        </row>
        <row r="5952">
          <cell r="N5952">
            <v>2022</v>
          </cell>
          <cell r="AA5952">
            <v>0</v>
          </cell>
          <cell r="AH5952" t="str">
            <v>System Improvements</v>
          </cell>
        </row>
        <row r="5953">
          <cell r="N5953">
            <v>2020</v>
          </cell>
          <cell r="AA5953">
            <v>0</v>
          </cell>
          <cell r="AH5953" t="str">
            <v>System Improvements</v>
          </cell>
        </row>
        <row r="5954">
          <cell r="N5954">
            <v>2021</v>
          </cell>
          <cell r="AA5954">
            <v>0</v>
          </cell>
          <cell r="AH5954" t="str">
            <v>Equipment/Vehicles</v>
          </cell>
        </row>
        <row r="5955">
          <cell r="N5955">
            <v>2022</v>
          </cell>
          <cell r="AA5955">
            <v>0</v>
          </cell>
          <cell r="AH5955" t="str">
            <v>Equipment/Vehicles</v>
          </cell>
        </row>
        <row r="5956">
          <cell r="N5956">
            <v>2023</v>
          </cell>
          <cell r="AA5956">
            <v>0</v>
          </cell>
          <cell r="AH5956" t="str">
            <v>Equipment/Vehicles</v>
          </cell>
        </row>
        <row r="5957">
          <cell r="N5957">
            <v>2021</v>
          </cell>
          <cell r="AA5957">
            <v>0</v>
          </cell>
          <cell r="AH5957" t="str">
            <v>Equipment/Vehicles</v>
          </cell>
        </row>
        <row r="5958">
          <cell r="N5958">
            <v>2022</v>
          </cell>
          <cell r="AA5958">
            <v>0</v>
          </cell>
          <cell r="AH5958" t="str">
            <v>Equipment/Vehicles</v>
          </cell>
        </row>
        <row r="5959">
          <cell r="N5959">
            <v>2023</v>
          </cell>
          <cell r="AA5959">
            <v>0</v>
          </cell>
          <cell r="AH5959" t="str">
            <v>Equipment/Vehicles</v>
          </cell>
        </row>
        <row r="5960">
          <cell r="N5960">
            <v>2022</v>
          </cell>
          <cell r="AA5960">
            <v>0</v>
          </cell>
          <cell r="AH5960" t="str">
            <v>Equipment/Vehicles</v>
          </cell>
        </row>
        <row r="5961">
          <cell r="N5961">
            <v>2019</v>
          </cell>
          <cell r="AA5961">
            <v>0</v>
          </cell>
          <cell r="AH5961" t="str">
            <v>Equipment/Vehicles</v>
          </cell>
        </row>
        <row r="5962">
          <cell r="N5962">
            <v>2019</v>
          </cell>
          <cell r="AA5962">
            <v>65000</v>
          </cell>
          <cell r="AH5962" t="str">
            <v>Mearuring &amp; Regulation Stations</v>
          </cell>
        </row>
        <row r="5963">
          <cell r="N5963">
            <v>2020</v>
          </cell>
          <cell r="AA5963">
            <v>0</v>
          </cell>
          <cell r="AH5963" t="str">
            <v>Gas Heat Pump (GHP)</v>
          </cell>
        </row>
        <row r="5964">
          <cell r="N5964">
            <v>2019</v>
          </cell>
          <cell r="AA5964">
            <v>125000</v>
          </cell>
          <cell r="AH5964" t="str">
            <v>Gas Heat Pump (GHP)</v>
          </cell>
        </row>
        <row r="5965">
          <cell r="N5965">
            <v>2019</v>
          </cell>
          <cell r="AA5965">
            <v>125000</v>
          </cell>
          <cell r="AH5965" t="str">
            <v>Gas Heat Pump (GHP)</v>
          </cell>
        </row>
        <row r="5966">
          <cell r="N5966">
            <v>2020</v>
          </cell>
          <cell r="AA5966">
            <v>0</v>
          </cell>
          <cell r="AH5966" t="str">
            <v>Gas Heat Pump (GHP)</v>
          </cell>
        </row>
        <row r="5967">
          <cell r="N5967">
            <v>2021</v>
          </cell>
          <cell r="AA5967">
            <v>1323066.95</v>
          </cell>
          <cell r="AH5967" t="str">
            <v>Main and Service Extensions</v>
          </cell>
        </row>
        <row r="5968">
          <cell r="N5968">
            <v>2020</v>
          </cell>
          <cell r="AA5968">
            <v>0</v>
          </cell>
          <cell r="AH5968" t="str">
            <v>Gas Heat Pump (GHP)</v>
          </cell>
        </row>
        <row r="5969">
          <cell r="N5969">
            <v>2022</v>
          </cell>
          <cell r="AA5969">
            <v>0</v>
          </cell>
          <cell r="AH5969" t="str">
            <v>System Improvements</v>
          </cell>
        </row>
        <row r="5970">
          <cell r="N5970">
            <v>2019</v>
          </cell>
          <cell r="AA5970">
            <v>0</v>
          </cell>
          <cell r="AH5970" t="str">
            <v>System Improvements</v>
          </cell>
        </row>
        <row r="5971">
          <cell r="N5971">
            <v>2022</v>
          </cell>
          <cell r="AA5971">
            <v>0</v>
          </cell>
          <cell r="AH5971" t="str">
            <v>System Improvements</v>
          </cell>
        </row>
        <row r="5972">
          <cell r="N5972">
            <v>2019</v>
          </cell>
          <cell r="AA5972">
            <v>10.84</v>
          </cell>
          <cell r="AH5972" t="str">
            <v>Municipal Improvements</v>
          </cell>
        </row>
        <row r="5973">
          <cell r="N5973">
            <v>2019</v>
          </cell>
          <cell r="AA5973">
            <v>117926.31</v>
          </cell>
          <cell r="AH5973" t="str">
            <v>Municipal Improvements</v>
          </cell>
        </row>
        <row r="5974">
          <cell r="N5974">
            <v>2020</v>
          </cell>
          <cell r="AA5974">
            <v>0</v>
          </cell>
          <cell r="AH5974" t="str">
            <v>Municipal Improvements</v>
          </cell>
        </row>
        <row r="5975">
          <cell r="N5975">
            <v>2020</v>
          </cell>
          <cell r="AA5975">
            <v>0</v>
          </cell>
          <cell r="AH5975" t="str">
            <v>Municipal Improvements</v>
          </cell>
        </row>
        <row r="5976">
          <cell r="N5976">
            <v>2024</v>
          </cell>
          <cell r="AA5976">
            <v>432000</v>
          </cell>
          <cell r="AH5976" t="str">
            <v>System Improvements</v>
          </cell>
        </row>
        <row r="5977">
          <cell r="N5977">
            <v>2024</v>
          </cell>
          <cell r="AA5977">
            <v>745750</v>
          </cell>
          <cell r="AH5977" t="str">
            <v>System Improvements</v>
          </cell>
        </row>
        <row r="5978">
          <cell r="N5978">
            <v>2023</v>
          </cell>
          <cell r="AA5978">
            <v>115000</v>
          </cell>
          <cell r="AH5978" t="str">
            <v>System Improvements</v>
          </cell>
        </row>
        <row r="5979">
          <cell r="N5979">
            <v>2023</v>
          </cell>
          <cell r="AA5979">
            <v>3093884.95</v>
          </cell>
          <cell r="AH5979" t="str">
            <v>System Improvements</v>
          </cell>
        </row>
        <row r="5980">
          <cell r="N5980">
            <v>2022</v>
          </cell>
          <cell r="AA5980">
            <v>204490</v>
          </cell>
          <cell r="AH5980" t="str">
            <v>Main and Service Extensions</v>
          </cell>
        </row>
        <row r="5981">
          <cell r="N5981">
            <v>2022</v>
          </cell>
          <cell r="AA5981">
            <v>2877185</v>
          </cell>
          <cell r="AH5981" t="str">
            <v>Main and Service Extensions</v>
          </cell>
        </row>
        <row r="5982">
          <cell r="N5982">
            <v>2021</v>
          </cell>
          <cell r="AA5982">
            <v>582858</v>
          </cell>
          <cell r="AH5982" t="str">
            <v>Main and Service Extensions</v>
          </cell>
        </row>
        <row r="5983">
          <cell r="N5983">
            <v>2022</v>
          </cell>
          <cell r="AA5983">
            <v>25800</v>
          </cell>
          <cell r="AH5983" t="str">
            <v>Cast Iron/Bare Steel and PPP</v>
          </cell>
        </row>
        <row r="5984">
          <cell r="N5984">
            <v>2023</v>
          </cell>
          <cell r="AA5984">
            <v>26448</v>
          </cell>
          <cell r="AH5984" t="str">
            <v>Cast Iron/Bare Steel and PPP</v>
          </cell>
        </row>
        <row r="5985">
          <cell r="N5985">
            <v>2021</v>
          </cell>
          <cell r="AA5985">
            <v>25176</v>
          </cell>
          <cell r="AH5985" t="str">
            <v>Cast Iron/Bare Steel and PPP</v>
          </cell>
        </row>
        <row r="5986">
          <cell r="N5986">
            <v>2023</v>
          </cell>
          <cell r="AA5986">
            <v>1039775</v>
          </cell>
          <cell r="AH5986" t="str">
            <v>Cast Iron/Bare Steel and PPP</v>
          </cell>
        </row>
        <row r="5987">
          <cell r="N5987">
            <v>2021</v>
          </cell>
          <cell r="AA5987">
            <v>0</v>
          </cell>
          <cell r="AH5987" t="str">
            <v>Meters and Regulators</v>
          </cell>
        </row>
        <row r="5988">
          <cell r="N5988">
            <v>2020</v>
          </cell>
          <cell r="AA5988">
            <v>0</v>
          </cell>
          <cell r="AH5988" t="str">
            <v>Meters and Regulators</v>
          </cell>
        </row>
        <row r="5989">
          <cell r="N5989">
            <v>2020</v>
          </cell>
          <cell r="AA5989">
            <v>1824000</v>
          </cell>
          <cell r="AH5989" t="str">
            <v>Software</v>
          </cell>
        </row>
        <row r="5990">
          <cell r="N5990">
            <v>2022</v>
          </cell>
          <cell r="AA5990">
            <v>0</v>
          </cell>
          <cell r="AH5990" t="str">
            <v>Software</v>
          </cell>
        </row>
        <row r="5991">
          <cell r="N5991">
            <v>2019</v>
          </cell>
          <cell r="AA5991">
            <v>10904.61</v>
          </cell>
          <cell r="AH5991" t="str">
            <v>Meters and Regulators</v>
          </cell>
        </row>
        <row r="5992">
          <cell r="N5992">
            <v>2021</v>
          </cell>
          <cell r="AA5992">
            <v>0</v>
          </cell>
          <cell r="AH5992" t="str">
            <v>Meters and Regulators</v>
          </cell>
        </row>
        <row r="5993">
          <cell r="N5993">
            <v>2021</v>
          </cell>
          <cell r="AA5993">
            <v>0</v>
          </cell>
          <cell r="AH5993" t="str">
            <v>Meters and Regulators</v>
          </cell>
        </row>
        <row r="5994">
          <cell r="N5994">
            <v>2021</v>
          </cell>
          <cell r="AA5994">
            <v>0</v>
          </cell>
          <cell r="AH5994" t="str">
            <v>Meters and Regulators</v>
          </cell>
        </row>
        <row r="5995">
          <cell r="N5995">
            <v>2021</v>
          </cell>
          <cell r="AA5995">
            <v>0</v>
          </cell>
          <cell r="AH5995" t="str">
            <v>Meters and Regulators</v>
          </cell>
        </row>
        <row r="5996">
          <cell r="N5996">
            <v>2022</v>
          </cell>
          <cell r="AA5996">
            <v>0</v>
          </cell>
          <cell r="AH5996" t="str">
            <v>Meters and Regulators</v>
          </cell>
        </row>
        <row r="5997">
          <cell r="N5997">
            <v>2022</v>
          </cell>
          <cell r="AA5997">
            <v>0</v>
          </cell>
          <cell r="AH5997" t="str">
            <v>Meters and Regulators</v>
          </cell>
        </row>
        <row r="5998">
          <cell r="N5998">
            <v>2024</v>
          </cell>
          <cell r="AA5998">
            <v>0</v>
          </cell>
          <cell r="AH5998" t="str">
            <v>Meters and Regulators</v>
          </cell>
        </row>
        <row r="5999">
          <cell r="N5999">
            <v>2024</v>
          </cell>
          <cell r="AA5999">
            <v>0</v>
          </cell>
          <cell r="AH5999" t="str">
            <v>Meters and Regulators</v>
          </cell>
        </row>
        <row r="6000">
          <cell r="N6000">
            <v>2024</v>
          </cell>
          <cell r="AA6000">
            <v>0</v>
          </cell>
          <cell r="AH6000" t="str">
            <v>Meters and Regulators</v>
          </cell>
        </row>
        <row r="6001">
          <cell r="N6001">
            <v>2022</v>
          </cell>
          <cell r="AA6001">
            <v>0</v>
          </cell>
          <cell r="AH6001" t="str">
            <v>Meters and Regulators</v>
          </cell>
        </row>
        <row r="6002">
          <cell r="N6002">
            <v>2019</v>
          </cell>
          <cell r="AA6002">
            <v>30837.4</v>
          </cell>
          <cell r="AH6002" t="str">
            <v>Meters and Regulators</v>
          </cell>
        </row>
        <row r="6003">
          <cell r="N6003">
            <v>2024</v>
          </cell>
          <cell r="AA6003">
            <v>0</v>
          </cell>
          <cell r="AH6003" t="str">
            <v>Meters and Regulators</v>
          </cell>
        </row>
        <row r="6004">
          <cell r="N6004">
            <v>2021</v>
          </cell>
          <cell r="AA6004">
            <v>0</v>
          </cell>
          <cell r="AH6004" t="str">
            <v>Meters and Regulators</v>
          </cell>
        </row>
        <row r="6005">
          <cell r="N6005">
            <v>2019</v>
          </cell>
          <cell r="AA6005">
            <v>10751.08</v>
          </cell>
          <cell r="AH6005" t="str">
            <v>Meters and Regulators</v>
          </cell>
        </row>
        <row r="6006">
          <cell r="N6006">
            <v>2024</v>
          </cell>
          <cell r="AA6006">
            <v>0</v>
          </cell>
          <cell r="AH6006" t="str">
            <v>Meters and Regulators</v>
          </cell>
        </row>
        <row r="6007">
          <cell r="N6007">
            <v>2020</v>
          </cell>
          <cell r="AA6007">
            <v>0</v>
          </cell>
          <cell r="AH6007" t="str">
            <v>Software</v>
          </cell>
        </row>
        <row r="6008">
          <cell r="N6008">
            <v>2019</v>
          </cell>
          <cell r="AA6008">
            <v>10463650.41</v>
          </cell>
          <cell r="AH6008" t="str">
            <v>Software</v>
          </cell>
        </row>
        <row r="6009">
          <cell r="N6009">
            <v>2024</v>
          </cell>
          <cell r="AA6009">
            <v>0</v>
          </cell>
          <cell r="AH6009" t="str">
            <v>System Improvements</v>
          </cell>
        </row>
        <row r="6010">
          <cell r="N6010">
            <v>2022</v>
          </cell>
          <cell r="AA6010">
            <v>0</v>
          </cell>
          <cell r="AH6010" t="str">
            <v>System Improvements</v>
          </cell>
        </row>
        <row r="6011">
          <cell r="N6011">
            <v>2022</v>
          </cell>
          <cell r="AA6011">
            <v>0</v>
          </cell>
          <cell r="AH6011" t="str">
            <v>System Improvements</v>
          </cell>
        </row>
        <row r="6012">
          <cell r="N6012">
            <v>2019</v>
          </cell>
          <cell r="AA6012">
            <v>19.52</v>
          </cell>
          <cell r="AH6012" t="str">
            <v>Mearuring &amp; Regulation Stations</v>
          </cell>
        </row>
        <row r="6013">
          <cell r="N6013">
            <v>2022</v>
          </cell>
          <cell r="AA6013">
            <v>0</v>
          </cell>
          <cell r="AH6013" t="str">
            <v>Cast Iron/Bare Steel and PPP</v>
          </cell>
        </row>
        <row r="6014">
          <cell r="N6014">
            <v>2024</v>
          </cell>
          <cell r="AA6014">
            <v>175799</v>
          </cell>
          <cell r="AH6014" t="str">
            <v>Cast Iron/Bare Steel and PPP</v>
          </cell>
        </row>
        <row r="6015">
          <cell r="N6015">
            <v>2024</v>
          </cell>
          <cell r="AA6015">
            <v>9252</v>
          </cell>
          <cell r="AH6015" t="str">
            <v>Cast Iron/Bare Steel and PPP</v>
          </cell>
        </row>
        <row r="6016">
          <cell r="N6016">
            <v>2021</v>
          </cell>
          <cell r="AA6016">
            <v>0</v>
          </cell>
          <cell r="AH6016" t="str">
            <v>Cast Iron/Bare Steel and PPP</v>
          </cell>
        </row>
        <row r="6017">
          <cell r="N6017">
            <v>2019</v>
          </cell>
          <cell r="AA6017">
            <v>1645.11</v>
          </cell>
          <cell r="AH6017" t="str">
            <v>Cast Iron/Bare Steel and PPP</v>
          </cell>
        </row>
        <row r="6018">
          <cell r="N6018">
            <v>2020</v>
          </cell>
          <cell r="AA6018">
            <v>0</v>
          </cell>
          <cell r="AH6018" t="str">
            <v>Cast Iron/Bare Steel and PPP</v>
          </cell>
        </row>
        <row r="6019">
          <cell r="N6019">
            <v>2021</v>
          </cell>
          <cell r="AA6019">
            <v>0</v>
          </cell>
          <cell r="AH6019" t="str">
            <v>Cast Iron/Bare Steel and PPP</v>
          </cell>
        </row>
        <row r="6020">
          <cell r="N6020">
            <v>2022</v>
          </cell>
          <cell r="AA6020">
            <v>0</v>
          </cell>
          <cell r="AH6020" t="str">
            <v>Cast Iron/Bare Steel and PPP</v>
          </cell>
        </row>
        <row r="6021">
          <cell r="N6021">
            <v>2020</v>
          </cell>
          <cell r="AA6021">
            <v>0</v>
          </cell>
          <cell r="AH6021" t="str">
            <v>Cast Iron/Bare Steel and PPP</v>
          </cell>
        </row>
        <row r="6022">
          <cell r="N6022">
            <v>2019</v>
          </cell>
          <cell r="AA6022">
            <v>7892.59</v>
          </cell>
          <cell r="AH6022" t="str">
            <v>Mearuring &amp; Regulation Stations</v>
          </cell>
        </row>
        <row r="6023">
          <cell r="N6023">
            <v>2020</v>
          </cell>
          <cell r="AA6023">
            <v>0</v>
          </cell>
          <cell r="AH6023" t="str">
            <v>System Improvements</v>
          </cell>
        </row>
        <row r="6024">
          <cell r="N6024">
            <v>2020</v>
          </cell>
          <cell r="AA6024">
            <v>0</v>
          </cell>
          <cell r="AH6024" t="str">
            <v>System Improvements</v>
          </cell>
        </row>
        <row r="6025">
          <cell r="N6025">
            <v>2019</v>
          </cell>
          <cell r="AA6025">
            <v>9236.74</v>
          </cell>
          <cell r="AH6025" t="str">
            <v>Main and Service Extensions</v>
          </cell>
        </row>
        <row r="6026">
          <cell r="N6026">
            <v>2022</v>
          </cell>
          <cell r="AA6026">
            <v>0</v>
          </cell>
          <cell r="AH6026" t="str">
            <v>Cast Iron/Bare Steel and PPP</v>
          </cell>
        </row>
        <row r="6027">
          <cell r="N6027">
            <v>2023</v>
          </cell>
          <cell r="AA6027">
            <v>0</v>
          </cell>
          <cell r="AH6027" t="str">
            <v>Cast Iron/Bare Steel and PPP</v>
          </cell>
        </row>
        <row r="6028">
          <cell r="N6028">
            <v>2020</v>
          </cell>
          <cell r="AA6028">
            <v>0</v>
          </cell>
          <cell r="AH6028" t="str">
            <v>Cast Iron/Bare Steel and PPP</v>
          </cell>
        </row>
        <row r="6029">
          <cell r="N6029">
            <v>2020</v>
          </cell>
          <cell r="AA6029">
            <v>0</v>
          </cell>
          <cell r="AH6029" t="str">
            <v>Cast Iron/Bare Steel and PPP</v>
          </cell>
        </row>
        <row r="6030">
          <cell r="N6030">
            <v>2024</v>
          </cell>
          <cell r="AA6030">
            <v>0</v>
          </cell>
          <cell r="AH6030" t="str">
            <v>Cast Iron/Bare Steel and PPP</v>
          </cell>
        </row>
        <row r="6031">
          <cell r="N6031">
            <v>2023</v>
          </cell>
          <cell r="AA6031">
            <v>0</v>
          </cell>
          <cell r="AH6031" t="str">
            <v>Cast Iron/Bare Steel and PPP</v>
          </cell>
        </row>
        <row r="6032">
          <cell r="N6032">
            <v>2024</v>
          </cell>
          <cell r="AA6032">
            <v>0</v>
          </cell>
          <cell r="AH6032" t="str">
            <v>Cast Iron/Bare Steel and PPP</v>
          </cell>
        </row>
        <row r="6033">
          <cell r="N6033">
            <v>2019</v>
          </cell>
          <cell r="AA6033">
            <v>8946</v>
          </cell>
          <cell r="AH6033" t="str">
            <v>Cast Iron/Bare Steel and PPP</v>
          </cell>
        </row>
        <row r="6034">
          <cell r="N6034">
            <v>2019</v>
          </cell>
          <cell r="AA6034">
            <v>0</v>
          </cell>
          <cell r="AH6034" t="str">
            <v>Main and Service Extensions</v>
          </cell>
        </row>
        <row r="6035">
          <cell r="N6035">
            <v>2019</v>
          </cell>
          <cell r="AA6035">
            <v>1047.51</v>
          </cell>
          <cell r="AH6035" t="str">
            <v>Main and Service Extensions</v>
          </cell>
        </row>
        <row r="6036">
          <cell r="N6036">
            <v>2020</v>
          </cell>
          <cell r="AA6036">
            <v>3600000</v>
          </cell>
          <cell r="AH6036" t="str">
            <v>Main and Service Extensions</v>
          </cell>
        </row>
        <row r="6037">
          <cell r="N6037">
            <v>2019</v>
          </cell>
          <cell r="AA6037">
            <v>16.55</v>
          </cell>
          <cell r="AH6037" t="str">
            <v>Cast Iron/Bare Steel and PPP</v>
          </cell>
        </row>
        <row r="6038">
          <cell r="N6038">
            <v>2019</v>
          </cell>
          <cell r="AA6038">
            <v>1055000.58</v>
          </cell>
          <cell r="AH6038" t="str">
            <v>Cast Iron/Bare Steel and PPP</v>
          </cell>
        </row>
        <row r="6039">
          <cell r="N6039">
            <v>2021</v>
          </cell>
          <cell r="AA6039">
            <v>2477999</v>
          </cell>
          <cell r="AH6039" t="str">
            <v>Cast Iron/Bare Steel and PPP</v>
          </cell>
        </row>
        <row r="6040">
          <cell r="N6040">
            <v>2020</v>
          </cell>
          <cell r="AA6040">
            <v>0</v>
          </cell>
          <cell r="AH6040" t="str">
            <v>Cast Iron/Bare Steel and PPP</v>
          </cell>
        </row>
        <row r="6041">
          <cell r="N6041">
            <v>2023</v>
          </cell>
          <cell r="AA6041">
            <v>0</v>
          </cell>
          <cell r="AH6041" t="str">
            <v>Cast Iron/Bare Steel and PPP</v>
          </cell>
        </row>
        <row r="6042">
          <cell r="N6042">
            <v>2023</v>
          </cell>
          <cell r="AA6042">
            <v>0</v>
          </cell>
          <cell r="AH6042" t="str">
            <v>Cast Iron/Bare Steel and PPP</v>
          </cell>
        </row>
        <row r="6043">
          <cell r="N6043">
            <v>2019</v>
          </cell>
          <cell r="AA6043">
            <v>0</v>
          </cell>
          <cell r="AH6043" t="str">
            <v>System Improvements</v>
          </cell>
        </row>
        <row r="6044">
          <cell r="N6044">
            <v>2019</v>
          </cell>
          <cell r="AA6044">
            <v>0</v>
          </cell>
          <cell r="AH6044" t="str">
            <v>System Improvements</v>
          </cell>
        </row>
        <row r="6045">
          <cell r="N6045">
            <v>2019</v>
          </cell>
          <cell r="AA6045">
            <v>0</v>
          </cell>
          <cell r="AH6045" t="str">
            <v>Improvements to Property</v>
          </cell>
        </row>
        <row r="6046">
          <cell r="N6046">
            <v>2020</v>
          </cell>
          <cell r="AA6046">
            <v>0</v>
          </cell>
          <cell r="AH6046" t="str">
            <v>Improvements to Property</v>
          </cell>
        </row>
        <row r="6047">
          <cell r="N6047">
            <v>2021</v>
          </cell>
          <cell r="AA6047">
            <v>0</v>
          </cell>
          <cell r="AH6047" t="str">
            <v>Improvements to Property</v>
          </cell>
        </row>
        <row r="6048">
          <cell r="N6048">
            <v>2023</v>
          </cell>
          <cell r="AA6048">
            <v>0</v>
          </cell>
          <cell r="AH6048" t="str">
            <v>Improvements to Property</v>
          </cell>
        </row>
        <row r="6049">
          <cell r="N6049">
            <v>2019</v>
          </cell>
          <cell r="AA6049">
            <v>52417.04</v>
          </cell>
          <cell r="AH6049" t="str">
            <v>Improvements to Property</v>
          </cell>
        </row>
        <row r="6050">
          <cell r="N6050">
            <v>2023</v>
          </cell>
          <cell r="AA6050">
            <v>23196</v>
          </cell>
          <cell r="AH6050" t="str">
            <v>Improvements to Property</v>
          </cell>
        </row>
        <row r="6051">
          <cell r="N6051">
            <v>2019</v>
          </cell>
          <cell r="AA6051">
            <v>4917.6400000000003</v>
          </cell>
          <cell r="AH6051" t="str">
            <v>Improvements to Property</v>
          </cell>
        </row>
        <row r="6052">
          <cell r="N6052">
            <v>2019</v>
          </cell>
          <cell r="AA6052">
            <v>0</v>
          </cell>
          <cell r="AH6052" t="str">
            <v>Improvements to Property</v>
          </cell>
        </row>
        <row r="6053">
          <cell r="N6053">
            <v>2024</v>
          </cell>
          <cell r="AA6053">
            <v>0</v>
          </cell>
          <cell r="AH6053" t="str">
            <v>Improvements to Property</v>
          </cell>
        </row>
        <row r="6054">
          <cell r="N6054">
            <v>2022</v>
          </cell>
          <cell r="AA6054">
            <v>0</v>
          </cell>
          <cell r="AH6054" t="str">
            <v>Improvements to Property</v>
          </cell>
        </row>
        <row r="6055">
          <cell r="N6055">
            <v>2019</v>
          </cell>
          <cell r="AA6055">
            <v>60996</v>
          </cell>
          <cell r="AH6055" t="str">
            <v>Main and Service Extensions</v>
          </cell>
        </row>
        <row r="6056">
          <cell r="N6056">
            <v>2020</v>
          </cell>
          <cell r="AA6056">
            <v>2750000</v>
          </cell>
          <cell r="AH6056" t="str">
            <v>Mearuring &amp; Regulation Stations</v>
          </cell>
        </row>
        <row r="6057">
          <cell r="N6057">
            <v>2021</v>
          </cell>
          <cell r="AA6057">
            <v>100000</v>
          </cell>
          <cell r="AH6057" t="str">
            <v>System Improvements</v>
          </cell>
        </row>
        <row r="6058">
          <cell r="N6058">
            <v>2024</v>
          </cell>
          <cell r="AA6058">
            <v>500000</v>
          </cell>
          <cell r="AH6058" t="str">
            <v>Main and Service Extensions</v>
          </cell>
        </row>
        <row r="6059">
          <cell r="N6059">
            <v>2024</v>
          </cell>
          <cell r="AA6059">
            <v>600000</v>
          </cell>
          <cell r="AH6059" t="str">
            <v>System Improvements</v>
          </cell>
        </row>
        <row r="6060">
          <cell r="N6060">
            <v>2020</v>
          </cell>
          <cell r="AA6060">
            <v>50000</v>
          </cell>
          <cell r="AH6060" t="str">
            <v>System Improvements</v>
          </cell>
        </row>
        <row r="6061">
          <cell r="N6061">
            <v>2023</v>
          </cell>
          <cell r="AA6061">
            <v>50000</v>
          </cell>
          <cell r="AH6061" t="str">
            <v>System Improvements</v>
          </cell>
        </row>
        <row r="6062">
          <cell r="N6062">
            <v>2023</v>
          </cell>
          <cell r="AA6062">
            <v>0</v>
          </cell>
          <cell r="AH6062" t="str">
            <v>Meters and Regulators</v>
          </cell>
        </row>
        <row r="6063">
          <cell r="N6063">
            <v>2021</v>
          </cell>
          <cell r="AA6063">
            <v>0</v>
          </cell>
          <cell r="AH6063" t="str">
            <v>Meters and Regulators</v>
          </cell>
        </row>
        <row r="6064">
          <cell r="N6064">
            <v>2023</v>
          </cell>
          <cell r="AA6064">
            <v>0</v>
          </cell>
          <cell r="AH6064" t="str">
            <v>Meters and Regulators</v>
          </cell>
        </row>
        <row r="6065">
          <cell r="N6065">
            <v>2019</v>
          </cell>
          <cell r="AA6065">
            <v>256.5</v>
          </cell>
          <cell r="AH6065" t="str">
            <v>Meters and Regulators</v>
          </cell>
        </row>
        <row r="6066">
          <cell r="N6066">
            <v>2019</v>
          </cell>
          <cell r="AA6066">
            <v>3416.66</v>
          </cell>
          <cell r="AH6066" t="str">
            <v>Meters and Regulators</v>
          </cell>
        </row>
        <row r="6067">
          <cell r="N6067">
            <v>2020</v>
          </cell>
          <cell r="AA6067">
            <v>0</v>
          </cell>
          <cell r="AH6067" t="str">
            <v>Meters and Regulators</v>
          </cell>
        </row>
        <row r="6068">
          <cell r="N6068">
            <v>2022</v>
          </cell>
          <cell r="AA6068">
            <v>0</v>
          </cell>
          <cell r="AH6068" t="str">
            <v>Meters and Regulators</v>
          </cell>
        </row>
        <row r="6069">
          <cell r="N6069">
            <v>2019</v>
          </cell>
          <cell r="AA6069">
            <v>303219.21999999997</v>
          </cell>
          <cell r="AH6069" t="str">
            <v>Meters and Regulators</v>
          </cell>
        </row>
        <row r="6070">
          <cell r="N6070">
            <v>2019</v>
          </cell>
          <cell r="AA6070">
            <v>33447.089999999997</v>
          </cell>
          <cell r="AH6070" t="str">
            <v>Meters and Regulators</v>
          </cell>
        </row>
        <row r="6071">
          <cell r="N6071">
            <v>2020</v>
          </cell>
          <cell r="AA6071">
            <v>0</v>
          </cell>
          <cell r="AH6071" t="str">
            <v>Meters and Regulators</v>
          </cell>
        </row>
        <row r="6072">
          <cell r="N6072">
            <v>2024</v>
          </cell>
          <cell r="AA6072">
            <v>2500000</v>
          </cell>
          <cell r="AH6072" t="str">
            <v>Compressed Natural Gas (CNG)</v>
          </cell>
        </row>
        <row r="6073">
          <cell r="N6073">
            <v>2020</v>
          </cell>
          <cell r="AA6073">
            <v>3000000</v>
          </cell>
          <cell r="AH6073" t="str">
            <v>Renewable Natural Gas (RNG)</v>
          </cell>
        </row>
        <row r="6074">
          <cell r="N6074">
            <v>2021</v>
          </cell>
          <cell r="AA6074">
            <v>3000000</v>
          </cell>
          <cell r="AH6074" t="str">
            <v>Renewable Natural Gas (RNG)</v>
          </cell>
        </row>
        <row r="6075">
          <cell r="N6075">
            <v>2022</v>
          </cell>
          <cell r="AA6075">
            <v>3000000</v>
          </cell>
          <cell r="AH6075" t="str">
            <v>Renewable Natural Gas (RNG)</v>
          </cell>
        </row>
        <row r="6076">
          <cell r="N6076">
            <v>2020</v>
          </cell>
          <cell r="AA6076">
            <v>7500000</v>
          </cell>
          <cell r="AH6076" t="str">
            <v>Renewable Natural Gas (RNG)</v>
          </cell>
        </row>
        <row r="6077">
          <cell r="N6077">
            <v>2022</v>
          </cell>
          <cell r="AA6077">
            <v>7500000</v>
          </cell>
          <cell r="AH6077" t="str">
            <v>Renewable Natural Gas (RNG)</v>
          </cell>
        </row>
        <row r="6078">
          <cell r="N6078">
            <v>2020</v>
          </cell>
          <cell r="AA6078">
            <v>0</v>
          </cell>
          <cell r="AH6078" t="str">
            <v>Main and Service Extensions</v>
          </cell>
        </row>
        <row r="6079">
          <cell r="N6079">
            <v>2020</v>
          </cell>
          <cell r="AA6079">
            <v>7500</v>
          </cell>
          <cell r="AH6079" t="str">
            <v>System Improvements</v>
          </cell>
        </row>
        <row r="6080">
          <cell r="N6080">
            <v>2020</v>
          </cell>
          <cell r="AA6080">
            <v>0</v>
          </cell>
          <cell r="AH6080" t="str">
            <v>System Improvements</v>
          </cell>
        </row>
        <row r="6081">
          <cell r="N6081">
            <v>2023</v>
          </cell>
          <cell r="AA6081">
            <v>0</v>
          </cell>
          <cell r="AH6081" t="str">
            <v>System Improvements</v>
          </cell>
        </row>
        <row r="6082">
          <cell r="N6082">
            <v>2024</v>
          </cell>
          <cell r="AA6082">
            <v>0</v>
          </cell>
          <cell r="AH6082" t="str">
            <v>System Improvements</v>
          </cell>
        </row>
        <row r="6083">
          <cell r="N6083">
            <v>2024</v>
          </cell>
          <cell r="AA6083">
            <v>0</v>
          </cell>
          <cell r="AH6083" t="str">
            <v>System Improvements</v>
          </cell>
        </row>
        <row r="6084">
          <cell r="N6084">
            <v>2021</v>
          </cell>
          <cell r="AA6084">
            <v>21012</v>
          </cell>
          <cell r="AH6084" t="str">
            <v>System Improvements</v>
          </cell>
        </row>
        <row r="6085">
          <cell r="N6085">
            <v>2019</v>
          </cell>
          <cell r="AA6085">
            <v>215927.06</v>
          </cell>
          <cell r="AH6085" t="str">
            <v>System Improvements</v>
          </cell>
        </row>
        <row r="6086">
          <cell r="N6086">
            <v>2022</v>
          </cell>
          <cell r="AA6086">
            <v>86148</v>
          </cell>
          <cell r="AH6086" t="str">
            <v>System Improvements</v>
          </cell>
        </row>
        <row r="6087">
          <cell r="N6087">
            <v>2024</v>
          </cell>
          <cell r="AA6087">
            <v>90504</v>
          </cell>
          <cell r="AH6087" t="str">
            <v>System Improvements</v>
          </cell>
        </row>
        <row r="6088">
          <cell r="N6088">
            <v>2021</v>
          </cell>
          <cell r="AA6088">
            <v>0</v>
          </cell>
          <cell r="AH6088" t="str">
            <v>System Improvements</v>
          </cell>
        </row>
        <row r="6089">
          <cell r="N6089">
            <v>2021</v>
          </cell>
          <cell r="AA6089">
            <v>0</v>
          </cell>
          <cell r="AH6089" t="str">
            <v>System Improvements</v>
          </cell>
        </row>
        <row r="6090">
          <cell r="N6090">
            <v>2022</v>
          </cell>
          <cell r="AA6090">
            <v>0</v>
          </cell>
          <cell r="AH6090" t="str">
            <v>System Improvements</v>
          </cell>
        </row>
        <row r="6091">
          <cell r="N6091">
            <v>2021</v>
          </cell>
          <cell r="AA6091">
            <v>0</v>
          </cell>
          <cell r="AH6091" t="str">
            <v>System Improvements</v>
          </cell>
        </row>
        <row r="6092">
          <cell r="N6092">
            <v>2023</v>
          </cell>
          <cell r="AA6092">
            <v>0</v>
          </cell>
          <cell r="AH6092" t="str">
            <v>System Improvements</v>
          </cell>
        </row>
        <row r="6093">
          <cell r="N6093">
            <v>2020</v>
          </cell>
          <cell r="AA6093">
            <v>0</v>
          </cell>
          <cell r="AH6093" t="str">
            <v>System Improvements</v>
          </cell>
        </row>
        <row r="6094">
          <cell r="N6094">
            <v>2021</v>
          </cell>
          <cell r="AA6094">
            <v>0</v>
          </cell>
          <cell r="AH6094" t="str">
            <v>Main and Service Extensions</v>
          </cell>
        </row>
        <row r="6095">
          <cell r="N6095">
            <v>2021</v>
          </cell>
          <cell r="AA6095">
            <v>900000</v>
          </cell>
          <cell r="AH6095" t="str">
            <v>Software</v>
          </cell>
        </row>
        <row r="6096">
          <cell r="N6096">
            <v>2022</v>
          </cell>
          <cell r="AA6096">
            <v>0</v>
          </cell>
          <cell r="AH6096" t="str">
            <v>Cast Iron/Bare Steel and PPP</v>
          </cell>
        </row>
        <row r="6097">
          <cell r="N6097">
            <v>2019</v>
          </cell>
          <cell r="AA6097">
            <v>211.1</v>
          </cell>
          <cell r="AH6097" t="str">
            <v>Cast Iron/Bare Steel and PPP</v>
          </cell>
        </row>
        <row r="6098">
          <cell r="N6098">
            <v>2023</v>
          </cell>
          <cell r="AA6098">
            <v>0</v>
          </cell>
          <cell r="AH6098" t="str">
            <v>System Improvements</v>
          </cell>
        </row>
        <row r="6099">
          <cell r="N6099">
            <v>2019</v>
          </cell>
          <cell r="AA6099">
            <v>123.1</v>
          </cell>
          <cell r="AH6099" t="str">
            <v>System Improvements</v>
          </cell>
        </row>
        <row r="6100">
          <cell r="N6100">
            <v>2021</v>
          </cell>
          <cell r="AA6100">
            <v>0</v>
          </cell>
          <cell r="AH6100" t="str">
            <v>System Improvements</v>
          </cell>
        </row>
        <row r="6101">
          <cell r="N6101">
            <v>2024</v>
          </cell>
          <cell r="AA6101">
            <v>0</v>
          </cell>
          <cell r="AH6101" t="str">
            <v>System Improvements</v>
          </cell>
        </row>
        <row r="6102">
          <cell r="N6102">
            <v>2022</v>
          </cell>
          <cell r="AA6102">
            <v>0</v>
          </cell>
          <cell r="AH6102" t="str">
            <v>System Improvements</v>
          </cell>
        </row>
        <row r="6103">
          <cell r="N6103">
            <v>2019</v>
          </cell>
          <cell r="AA6103">
            <v>0</v>
          </cell>
          <cell r="AH6103" t="str">
            <v>System Improvements</v>
          </cell>
        </row>
        <row r="6104">
          <cell r="N6104">
            <v>2021</v>
          </cell>
          <cell r="AA6104">
            <v>0</v>
          </cell>
          <cell r="AH6104" t="str">
            <v>Cast Iron/Bare Steel and PPP</v>
          </cell>
        </row>
        <row r="6105">
          <cell r="N6105">
            <v>2020</v>
          </cell>
          <cell r="AA6105">
            <v>0</v>
          </cell>
          <cell r="AH6105" t="str">
            <v>Mearuring &amp; Regulation Stations</v>
          </cell>
        </row>
        <row r="6106">
          <cell r="N6106">
            <v>2021</v>
          </cell>
          <cell r="AA6106">
            <v>0</v>
          </cell>
          <cell r="AH6106" t="str">
            <v>Mearuring &amp; Regulation Stations</v>
          </cell>
        </row>
        <row r="6107">
          <cell r="N6107">
            <v>2022</v>
          </cell>
          <cell r="AA6107">
            <v>0</v>
          </cell>
          <cell r="AH6107" t="str">
            <v>Mearuring &amp; Regulation Stations</v>
          </cell>
        </row>
        <row r="6108">
          <cell r="N6108">
            <v>2023</v>
          </cell>
          <cell r="AA6108">
            <v>0</v>
          </cell>
          <cell r="AH6108" t="str">
            <v>Mearuring &amp; Regulation Stations</v>
          </cell>
        </row>
        <row r="6109">
          <cell r="N6109">
            <v>2020</v>
          </cell>
          <cell r="AA6109">
            <v>0</v>
          </cell>
          <cell r="AH6109" t="str">
            <v>Mearuring &amp; Regulation Stations</v>
          </cell>
        </row>
        <row r="6110">
          <cell r="N6110">
            <v>2022</v>
          </cell>
          <cell r="AA6110">
            <v>0</v>
          </cell>
          <cell r="AH6110" t="str">
            <v>Cast Iron/Bare Steel and PPP</v>
          </cell>
        </row>
        <row r="6111">
          <cell r="N6111">
            <v>2024</v>
          </cell>
          <cell r="AA6111">
            <v>0</v>
          </cell>
          <cell r="AH6111" t="str">
            <v>Cast Iron/Bare Steel and PPP</v>
          </cell>
        </row>
        <row r="6112">
          <cell r="N6112">
            <v>2019</v>
          </cell>
          <cell r="AA6112">
            <v>0</v>
          </cell>
          <cell r="AH6112" t="str">
            <v>Main and Service Extensions</v>
          </cell>
        </row>
        <row r="6113">
          <cell r="N6113">
            <v>2020</v>
          </cell>
          <cell r="AA6113">
            <v>0</v>
          </cell>
          <cell r="AH6113" t="str">
            <v>System Improvements</v>
          </cell>
        </row>
        <row r="6114">
          <cell r="N6114">
            <v>2020</v>
          </cell>
          <cell r="AA6114">
            <v>0</v>
          </cell>
          <cell r="AH6114" t="str">
            <v>System Improvements</v>
          </cell>
        </row>
        <row r="6115">
          <cell r="N6115">
            <v>2019</v>
          </cell>
          <cell r="AA6115">
            <v>3298.21</v>
          </cell>
          <cell r="AH6115" t="str">
            <v>Cast Iron/Bare Steel and PPP</v>
          </cell>
        </row>
        <row r="6116">
          <cell r="N6116">
            <v>2022</v>
          </cell>
          <cell r="AA6116">
            <v>0</v>
          </cell>
          <cell r="AH6116" t="str">
            <v>Cast Iron/Bare Steel and PPP</v>
          </cell>
        </row>
        <row r="6117">
          <cell r="N6117">
            <v>2019</v>
          </cell>
          <cell r="AA6117">
            <v>221433.75</v>
          </cell>
          <cell r="AH6117" t="str">
            <v>Main and Service Extensions</v>
          </cell>
        </row>
        <row r="6118">
          <cell r="N6118">
            <v>2022</v>
          </cell>
          <cell r="AA6118">
            <v>0</v>
          </cell>
          <cell r="AH6118" t="str">
            <v>Main and Service Extensions</v>
          </cell>
        </row>
        <row r="6119">
          <cell r="N6119">
            <v>2023</v>
          </cell>
          <cell r="AA6119">
            <v>0</v>
          </cell>
          <cell r="AH6119" t="str">
            <v>Main and Service Extensions</v>
          </cell>
        </row>
        <row r="6120">
          <cell r="N6120">
            <v>2023</v>
          </cell>
          <cell r="AA6120">
            <v>0</v>
          </cell>
          <cell r="AH6120" t="str">
            <v>Main and Service Extensions</v>
          </cell>
        </row>
        <row r="6121">
          <cell r="N6121">
            <v>2020</v>
          </cell>
          <cell r="AA6121">
            <v>0</v>
          </cell>
          <cell r="AH6121" t="str">
            <v>Main and Service Extensions</v>
          </cell>
        </row>
        <row r="6122">
          <cell r="N6122">
            <v>2019</v>
          </cell>
          <cell r="AA6122">
            <v>0</v>
          </cell>
          <cell r="AH6122" t="str">
            <v>Meters and Regulators</v>
          </cell>
        </row>
        <row r="6123">
          <cell r="N6123">
            <v>2024</v>
          </cell>
          <cell r="AA6123">
            <v>59964</v>
          </cell>
          <cell r="AH6123" t="str">
            <v>Meters and Regulators</v>
          </cell>
        </row>
        <row r="6124">
          <cell r="N6124">
            <v>2023</v>
          </cell>
          <cell r="AA6124">
            <v>0</v>
          </cell>
          <cell r="AH6124" t="str">
            <v>Meters and Regulators</v>
          </cell>
        </row>
        <row r="6125">
          <cell r="N6125">
            <v>2019</v>
          </cell>
          <cell r="AA6125">
            <v>3996.42</v>
          </cell>
          <cell r="AH6125" t="str">
            <v>Meters and Regulators</v>
          </cell>
        </row>
        <row r="6126">
          <cell r="N6126">
            <v>2023</v>
          </cell>
          <cell r="AA6126">
            <v>526523</v>
          </cell>
          <cell r="AH6126" t="str">
            <v>Meters and Regulators</v>
          </cell>
        </row>
        <row r="6127">
          <cell r="N6127">
            <v>2024</v>
          </cell>
          <cell r="AA6127">
            <v>0</v>
          </cell>
          <cell r="AH6127" t="str">
            <v>Meters and Regulators</v>
          </cell>
        </row>
        <row r="6128">
          <cell r="N6128">
            <v>2019</v>
          </cell>
          <cell r="AA6128">
            <v>2274.19</v>
          </cell>
          <cell r="AH6128" t="str">
            <v>Meters and Regulators</v>
          </cell>
        </row>
        <row r="6129">
          <cell r="N6129">
            <v>2023</v>
          </cell>
          <cell r="AA6129">
            <v>0</v>
          </cell>
          <cell r="AH6129" t="str">
            <v>Meters and Regulators</v>
          </cell>
        </row>
        <row r="6130">
          <cell r="N6130">
            <v>2021</v>
          </cell>
          <cell r="AA6130">
            <v>0</v>
          </cell>
          <cell r="AH6130" t="str">
            <v>Meters and Regulators</v>
          </cell>
        </row>
        <row r="6131">
          <cell r="N6131">
            <v>2022</v>
          </cell>
          <cell r="AA6131">
            <v>0</v>
          </cell>
          <cell r="AH6131" t="str">
            <v>Meters and Regulators</v>
          </cell>
        </row>
        <row r="6132">
          <cell r="N6132">
            <v>2021</v>
          </cell>
          <cell r="AA6132">
            <v>0</v>
          </cell>
          <cell r="AH6132" t="str">
            <v>Meters and Regulators</v>
          </cell>
        </row>
        <row r="6133">
          <cell r="N6133">
            <v>2021</v>
          </cell>
          <cell r="AA6133">
            <v>0</v>
          </cell>
          <cell r="AH6133" t="str">
            <v>Cast Iron/Bare Steel and PPP</v>
          </cell>
        </row>
        <row r="6134">
          <cell r="N6134">
            <v>2019</v>
          </cell>
          <cell r="AA6134">
            <v>5901.41</v>
          </cell>
          <cell r="AH6134" t="str">
            <v>Cast Iron/Bare Steel and PPP</v>
          </cell>
        </row>
        <row r="6135">
          <cell r="N6135">
            <v>2020</v>
          </cell>
          <cell r="AA6135">
            <v>0</v>
          </cell>
          <cell r="AH6135" t="str">
            <v>Cast Iron/Bare Steel and PPP</v>
          </cell>
        </row>
        <row r="6136">
          <cell r="N6136">
            <v>2021</v>
          </cell>
          <cell r="AA6136">
            <v>0</v>
          </cell>
          <cell r="AH6136" t="str">
            <v>Cast Iron/Bare Steel and PPP</v>
          </cell>
        </row>
        <row r="6137">
          <cell r="N6137">
            <v>2020</v>
          </cell>
          <cell r="AA6137">
            <v>0</v>
          </cell>
          <cell r="AH6137" t="str">
            <v>Cast Iron/Bare Steel and PPP</v>
          </cell>
        </row>
        <row r="6138">
          <cell r="N6138">
            <v>2019</v>
          </cell>
          <cell r="AA6138">
            <v>651711.55000000005</v>
          </cell>
          <cell r="AH6138" t="str">
            <v>Cast Iron/Bare Steel and PPP</v>
          </cell>
        </row>
        <row r="6139">
          <cell r="N6139">
            <v>2019</v>
          </cell>
          <cell r="AA6139">
            <v>0</v>
          </cell>
          <cell r="AH6139" t="str">
            <v>System Improvements</v>
          </cell>
        </row>
        <row r="6140">
          <cell r="N6140">
            <v>2019</v>
          </cell>
          <cell r="AA6140">
            <v>3307.07</v>
          </cell>
          <cell r="AH6140" t="str">
            <v>System Improvements</v>
          </cell>
        </row>
        <row r="6141">
          <cell r="N6141">
            <v>2020</v>
          </cell>
          <cell r="AA6141">
            <v>0</v>
          </cell>
          <cell r="AH6141" t="str">
            <v>System Improvements</v>
          </cell>
        </row>
        <row r="6142">
          <cell r="N6142">
            <v>2019</v>
          </cell>
          <cell r="AA6142">
            <v>10.41</v>
          </cell>
          <cell r="AH6142" t="str">
            <v>System Improvements</v>
          </cell>
        </row>
        <row r="6143">
          <cell r="N6143">
            <v>2023</v>
          </cell>
          <cell r="AA6143">
            <v>0</v>
          </cell>
          <cell r="AH6143" t="str">
            <v>System Improvements</v>
          </cell>
        </row>
        <row r="6144">
          <cell r="N6144">
            <v>2021</v>
          </cell>
          <cell r="AA6144">
            <v>0</v>
          </cell>
          <cell r="AH6144" t="str">
            <v>System Improvements</v>
          </cell>
        </row>
        <row r="6145">
          <cell r="N6145">
            <v>2023</v>
          </cell>
          <cell r="AA6145">
            <v>110376</v>
          </cell>
          <cell r="AH6145" t="str">
            <v>System Improvements</v>
          </cell>
        </row>
        <row r="6146">
          <cell r="N6146">
            <v>2020</v>
          </cell>
          <cell r="AA6146">
            <v>0</v>
          </cell>
          <cell r="AH6146" t="str">
            <v>System Improvements</v>
          </cell>
        </row>
        <row r="6147">
          <cell r="N6147">
            <v>2022</v>
          </cell>
          <cell r="AA6147">
            <v>0</v>
          </cell>
          <cell r="AH6147" t="str">
            <v>System Improvements</v>
          </cell>
        </row>
        <row r="6148">
          <cell r="N6148">
            <v>2023</v>
          </cell>
          <cell r="AA6148">
            <v>0</v>
          </cell>
          <cell r="AH6148" t="str">
            <v>System Improvements</v>
          </cell>
        </row>
        <row r="6149">
          <cell r="N6149">
            <v>2021</v>
          </cell>
          <cell r="AA6149">
            <v>0</v>
          </cell>
          <cell r="AH6149" t="str">
            <v>System Improvements</v>
          </cell>
        </row>
        <row r="6150">
          <cell r="N6150">
            <v>2021</v>
          </cell>
          <cell r="AA6150">
            <v>0</v>
          </cell>
          <cell r="AH6150" t="str">
            <v>System Improvements</v>
          </cell>
        </row>
        <row r="6151">
          <cell r="N6151">
            <v>2022</v>
          </cell>
          <cell r="AA6151">
            <v>0</v>
          </cell>
          <cell r="AH6151" t="str">
            <v>System Improvements</v>
          </cell>
        </row>
        <row r="6152">
          <cell r="N6152">
            <v>2020</v>
          </cell>
          <cell r="AA6152">
            <v>0</v>
          </cell>
          <cell r="AH6152" t="str">
            <v>System Improvements</v>
          </cell>
        </row>
        <row r="6153">
          <cell r="N6153">
            <v>2022</v>
          </cell>
          <cell r="AA6153">
            <v>0</v>
          </cell>
          <cell r="AH6153" t="str">
            <v>Mearuring &amp; Regulation Stations</v>
          </cell>
        </row>
        <row r="6154">
          <cell r="N6154">
            <v>2019</v>
          </cell>
          <cell r="AA6154">
            <v>167815</v>
          </cell>
          <cell r="AH6154" t="str">
            <v>Main and Service Extensions</v>
          </cell>
        </row>
        <row r="6155">
          <cell r="N6155">
            <v>2024</v>
          </cell>
          <cell r="AA6155">
            <v>0</v>
          </cell>
          <cell r="AH6155" t="str">
            <v>System Improvements</v>
          </cell>
        </row>
        <row r="6156">
          <cell r="N6156">
            <v>2020</v>
          </cell>
          <cell r="AA6156">
            <v>10511</v>
          </cell>
          <cell r="AH6156" t="str">
            <v>System Improvements</v>
          </cell>
        </row>
        <row r="6157">
          <cell r="N6157">
            <v>2021</v>
          </cell>
          <cell r="AA6157">
            <v>10764</v>
          </cell>
          <cell r="AH6157" t="str">
            <v>System Improvements</v>
          </cell>
        </row>
        <row r="6158">
          <cell r="N6158">
            <v>2019</v>
          </cell>
          <cell r="AA6158">
            <v>62.02</v>
          </cell>
          <cell r="AH6158" t="str">
            <v>System Improvements</v>
          </cell>
        </row>
        <row r="6159">
          <cell r="N6159">
            <v>2019</v>
          </cell>
          <cell r="AA6159">
            <v>7.42</v>
          </cell>
          <cell r="AH6159" t="str">
            <v>System Improvements</v>
          </cell>
        </row>
        <row r="6160">
          <cell r="N6160">
            <v>2019</v>
          </cell>
          <cell r="AA6160">
            <v>29.95</v>
          </cell>
          <cell r="AH6160" t="str">
            <v>System Improvements</v>
          </cell>
        </row>
        <row r="6161">
          <cell r="N6161">
            <v>2024</v>
          </cell>
          <cell r="AA6161">
            <v>0</v>
          </cell>
          <cell r="AH6161" t="str">
            <v>Cast Iron/Bare Steel and PPP</v>
          </cell>
        </row>
        <row r="6162">
          <cell r="N6162">
            <v>2019</v>
          </cell>
          <cell r="AA6162">
            <v>484.67</v>
          </cell>
          <cell r="AH6162" t="str">
            <v>Main and Service Extensions</v>
          </cell>
        </row>
        <row r="6163">
          <cell r="N6163">
            <v>2019</v>
          </cell>
          <cell r="AA6163">
            <v>5626.31</v>
          </cell>
          <cell r="AH6163" t="str">
            <v>Main and Service Extensions</v>
          </cell>
        </row>
        <row r="6164">
          <cell r="N6164">
            <v>2021</v>
          </cell>
          <cell r="AA6164">
            <v>269826</v>
          </cell>
          <cell r="AH6164" t="str">
            <v>Mearuring &amp; Regulation Stations</v>
          </cell>
        </row>
        <row r="6165">
          <cell r="N6165">
            <v>2020</v>
          </cell>
          <cell r="AA6165">
            <v>2451979</v>
          </cell>
          <cell r="AH6165" t="str">
            <v>Mearuring &amp; Regulation Stations</v>
          </cell>
        </row>
        <row r="6166">
          <cell r="N6166">
            <v>2022</v>
          </cell>
          <cell r="AA6166">
            <v>10000</v>
          </cell>
          <cell r="AH6166" t="str">
            <v>System Improvements</v>
          </cell>
        </row>
        <row r="6167">
          <cell r="N6167">
            <v>2024</v>
          </cell>
          <cell r="AA6167">
            <v>0</v>
          </cell>
          <cell r="AH6167" t="str">
            <v>Cast Iron/Bare Steel and PPP</v>
          </cell>
        </row>
        <row r="6168">
          <cell r="N6168">
            <v>2023</v>
          </cell>
          <cell r="AA6168">
            <v>687371</v>
          </cell>
          <cell r="AH6168" t="str">
            <v>Cast Iron/Bare Steel and PPP</v>
          </cell>
        </row>
        <row r="6169">
          <cell r="N6169">
            <v>2020</v>
          </cell>
          <cell r="AA6169">
            <v>0</v>
          </cell>
          <cell r="AH6169" t="str">
            <v>Cast Iron/Bare Steel and PPP</v>
          </cell>
        </row>
        <row r="6170">
          <cell r="N6170">
            <v>2020</v>
          </cell>
          <cell r="AA6170">
            <v>0</v>
          </cell>
          <cell r="AH6170" t="str">
            <v>Cast Iron/Bare Steel and PPP</v>
          </cell>
        </row>
        <row r="6171">
          <cell r="N6171">
            <v>2024</v>
          </cell>
          <cell r="AA6171">
            <v>0</v>
          </cell>
          <cell r="AH6171" t="str">
            <v>Cast Iron/Bare Steel and PPP</v>
          </cell>
        </row>
        <row r="6172">
          <cell r="N6172">
            <v>2020</v>
          </cell>
          <cell r="AA6172">
            <v>0</v>
          </cell>
          <cell r="AH6172" t="str">
            <v>Cast Iron/Bare Steel and PPP</v>
          </cell>
        </row>
        <row r="6173">
          <cell r="N6173">
            <v>2023</v>
          </cell>
          <cell r="AA6173">
            <v>0</v>
          </cell>
          <cell r="AH6173" t="str">
            <v>Cast Iron/Bare Steel and PPP</v>
          </cell>
        </row>
        <row r="6174">
          <cell r="N6174">
            <v>2022</v>
          </cell>
          <cell r="AA6174">
            <v>0</v>
          </cell>
          <cell r="AH6174" t="str">
            <v>Cast Iron/Bare Steel and PPP</v>
          </cell>
        </row>
        <row r="6175">
          <cell r="N6175">
            <v>2023</v>
          </cell>
          <cell r="AA6175">
            <v>0</v>
          </cell>
          <cell r="AH6175" t="str">
            <v>Cast Iron/Bare Steel and PPP</v>
          </cell>
        </row>
        <row r="6176">
          <cell r="N6176">
            <v>2020</v>
          </cell>
          <cell r="AA6176">
            <v>0</v>
          </cell>
          <cell r="AH6176" t="str">
            <v>Cast Iron/Bare Steel and PPP</v>
          </cell>
        </row>
        <row r="6177">
          <cell r="N6177">
            <v>2019</v>
          </cell>
          <cell r="AA6177">
            <v>76.14</v>
          </cell>
          <cell r="AH6177" t="str">
            <v>Cast Iron/Bare Steel and PPP</v>
          </cell>
        </row>
        <row r="6178">
          <cell r="N6178">
            <v>2023</v>
          </cell>
          <cell r="AA6178">
            <v>0</v>
          </cell>
          <cell r="AH6178" t="str">
            <v>Cast Iron/Bare Steel and PPP</v>
          </cell>
        </row>
        <row r="6179">
          <cell r="N6179">
            <v>2022</v>
          </cell>
          <cell r="AA6179">
            <v>0</v>
          </cell>
          <cell r="AH6179" t="str">
            <v>Cast Iron/Bare Steel and PPP</v>
          </cell>
        </row>
        <row r="6180">
          <cell r="N6180">
            <v>2024</v>
          </cell>
          <cell r="AA6180">
            <v>144</v>
          </cell>
          <cell r="AH6180" t="str">
            <v>Cast Iron/Bare Steel and PPP</v>
          </cell>
        </row>
        <row r="6181">
          <cell r="N6181">
            <v>2024</v>
          </cell>
          <cell r="AA6181">
            <v>0</v>
          </cell>
          <cell r="AH6181" t="str">
            <v>Cast Iron/Bare Steel and PPP</v>
          </cell>
        </row>
        <row r="6182">
          <cell r="N6182">
            <v>2023</v>
          </cell>
          <cell r="AA6182">
            <v>0</v>
          </cell>
          <cell r="AH6182" t="str">
            <v>Cast Iron/Bare Steel and PPP</v>
          </cell>
        </row>
        <row r="6183">
          <cell r="N6183">
            <v>2023</v>
          </cell>
          <cell r="AA6183">
            <v>2676</v>
          </cell>
          <cell r="AH6183" t="str">
            <v>Cast Iron/Bare Steel and PPP</v>
          </cell>
        </row>
        <row r="6184">
          <cell r="N6184">
            <v>2021</v>
          </cell>
          <cell r="AA6184">
            <v>2555</v>
          </cell>
          <cell r="AH6184" t="str">
            <v>Cast Iron/Bare Steel and PPP</v>
          </cell>
        </row>
        <row r="6185">
          <cell r="N6185">
            <v>2019</v>
          </cell>
          <cell r="AA6185">
            <v>0</v>
          </cell>
          <cell r="AH6185" t="str">
            <v>Cast Iron/Bare Steel and PPP</v>
          </cell>
        </row>
        <row r="6186">
          <cell r="N6186">
            <v>2024</v>
          </cell>
          <cell r="AA6186">
            <v>0</v>
          </cell>
          <cell r="AH6186" t="str">
            <v>Cast Iron/Bare Steel and PPP</v>
          </cell>
        </row>
        <row r="6187">
          <cell r="N6187">
            <v>2019</v>
          </cell>
          <cell r="AA6187">
            <v>0</v>
          </cell>
          <cell r="AH6187" t="str">
            <v>Cast Iron/Bare Steel and PPP</v>
          </cell>
        </row>
        <row r="6188">
          <cell r="N6188">
            <v>2024</v>
          </cell>
          <cell r="AA6188">
            <v>0</v>
          </cell>
          <cell r="AH6188" t="str">
            <v>Cast Iron/Bare Steel and PPP</v>
          </cell>
        </row>
        <row r="6189">
          <cell r="N6189">
            <v>2019</v>
          </cell>
          <cell r="AA6189">
            <v>0</v>
          </cell>
          <cell r="AH6189" t="str">
            <v>Cast Iron/Bare Steel and PPP</v>
          </cell>
        </row>
        <row r="6190">
          <cell r="N6190">
            <v>2022</v>
          </cell>
          <cell r="AA6190">
            <v>0</v>
          </cell>
          <cell r="AH6190" t="str">
            <v>Municipal Improvements</v>
          </cell>
        </row>
        <row r="6191">
          <cell r="N6191">
            <v>2024</v>
          </cell>
          <cell r="AA6191">
            <v>0</v>
          </cell>
          <cell r="AH6191" t="str">
            <v>Municipal Improvements</v>
          </cell>
        </row>
        <row r="6192">
          <cell r="N6192">
            <v>2021</v>
          </cell>
          <cell r="AA6192">
            <v>0</v>
          </cell>
          <cell r="AH6192" t="str">
            <v>Municipal Improvements</v>
          </cell>
        </row>
        <row r="6193">
          <cell r="N6193">
            <v>2021</v>
          </cell>
          <cell r="AA6193">
            <v>0</v>
          </cell>
          <cell r="AH6193" t="str">
            <v>Municipal Improvements</v>
          </cell>
        </row>
        <row r="6194">
          <cell r="N6194">
            <v>2019</v>
          </cell>
          <cell r="AA6194">
            <v>2953.72</v>
          </cell>
          <cell r="AH6194" t="str">
            <v>Municipal Improvements</v>
          </cell>
        </row>
        <row r="6195">
          <cell r="N6195">
            <v>2024</v>
          </cell>
          <cell r="AA6195">
            <v>510516</v>
          </cell>
          <cell r="AH6195" t="str">
            <v>Municipal Improvements</v>
          </cell>
        </row>
        <row r="6196">
          <cell r="N6196">
            <v>2023</v>
          </cell>
          <cell r="AA6196">
            <v>486204</v>
          </cell>
          <cell r="AH6196" t="str">
            <v>Municipal Improvements</v>
          </cell>
        </row>
        <row r="6197">
          <cell r="N6197">
            <v>2022</v>
          </cell>
          <cell r="AA6197">
            <v>463055</v>
          </cell>
          <cell r="AH6197" t="str">
            <v>Municipal Improvements</v>
          </cell>
        </row>
        <row r="6198">
          <cell r="N6198">
            <v>2021</v>
          </cell>
          <cell r="AA6198">
            <v>0</v>
          </cell>
          <cell r="AH6198" t="str">
            <v>Municipal Improvements</v>
          </cell>
        </row>
        <row r="6199">
          <cell r="N6199">
            <v>2021</v>
          </cell>
          <cell r="AA6199">
            <v>0</v>
          </cell>
          <cell r="AH6199" t="str">
            <v>Municipal Improvements</v>
          </cell>
        </row>
        <row r="6200">
          <cell r="N6200">
            <v>2024</v>
          </cell>
          <cell r="AA6200">
            <v>0</v>
          </cell>
          <cell r="AH6200" t="str">
            <v>Main and Service Extensions</v>
          </cell>
        </row>
        <row r="6201">
          <cell r="N6201">
            <v>2019</v>
          </cell>
          <cell r="AA6201">
            <v>3730.44</v>
          </cell>
          <cell r="AH6201" t="str">
            <v>Main and Service Extensions</v>
          </cell>
        </row>
        <row r="6202">
          <cell r="N6202">
            <v>2020</v>
          </cell>
          <cell r="AA6202">
            <v>0</v>
          </cell>
          <cell r="AH6202" t="str">
            <v>Main and Service Extensions</v>
          </cell>
        </row>
        <row r="6203">
          <cell r="N6203">
            <v>2019</v>
          </cell>
          <cell r="AA6203">
            <v>0</v>
          </cell>
          <cell r="AH6203" t="str">
            <v>Main and Service Extensions</v>
          </cell>
        </row>
        <row r="6204">
          <cell r="N6204">
            <v>2024</v>
          </cell>
          <cell r="AA6204">
            <v>0</v>
          </cell>
          <cell r="AH6204" t="str">
            <v>Main and Service Extensions</v>
          </cell>
        </row>
        <row r="6205">
          <cell r="N6205">
            <v>2024</v>
          </cell>
          <cell r="AA6205">
            <v>0</v>
          </cell>
          <cell r="AH6205" t="str">
            <v>Main and Service Extensions</v>
          </cell>
        </row>
        <row r="6206">
          <cell r="N6206">
            <v>2021</v>
          </cell>
          <cell r="AA6206">
            <v>0</v>
          </cell>
          <cell r="AH6206" t="str">
            <v>Main and Service Extensions</v>
          </cell>
        </row>
        <row r="6207">
          <cell r="N6207">
            <v>2021</v>
          </cell>
          <cell r="AA6207">
            <v>0</v>
          </cell>
          <cell r="AH6207" t="str">
            <v>Main and Service Extensions</v>
          </cell>
        </row>
        <row r="6208">
          <cell r="N6208">
            <v>2019</v>
          </cell>
          <cell r="AA6208">
            <v>0</v>
          </cell>
          <cell r="AH6208" t="str">
            <v>Main and Service Extensions</v>
          </cell>
        </row>
        <row r="6209">
          <cell r="N6209">
            <v>2019</v>
          </cell>
          <cell r="AA6209">
            <v>0</v>
          </cell>
          <cell r="AH6209" t="str">
            <v>Main and Service Extensions</v>
          </cell>
        </row>
        <row r="6210">
          <cell r="N6210">
            <v>2021</v>
          </cell>
          <cell r="AA6210">
            <v>0</v>
          </cell>
          <cell r="AH6210" t="str">
            <v>Main and Service Extensions</v>
          </cell>
        </row>
        <row r="6211">
          <cell r="N6211">
            <v>2023</v>
          </cell>
          <cell r="AA6211">
            <v>0</v>
          </cell>
          <cell r="AH6211" t="str">
            <v>Main and Service Extensions</v>
          </cell>
        </row>
        <row r="6212">
          <cell r="N6212">
            <v>2022</v>
          </cell>
          <cell r="AA6212">
            <v>0</v>
          </cell>
          <cell r="AH6212" t="str">
            <v>Main and Service Extensions</v>
          </cell>
        </row>
        <row r="6213">
          <cell r="N6213">
            <v>2024</v>
          </cell>
          <cell r="AA6213">
            <v>0</v>
          </cell>
          <cell r="AH6213" t="str">
            <v>Main and Service Extensions</v>
          </cell>
        </row>
        <row r="6214">
          <cell r="N6214">
            <v>2022</v>
          </cell>
          <cell r="AA6214">
            <v>0</v>
          </cell>
          <cell r="AH6214" t="str">
            <v>Main and Service Extensions</v>
          </cell>
        </row>
        <row r="6215">
          <cell r="N6215">
            <v>2019</v>
          </cell>
          <cell r="AA6215">
            <v>99543.77</v>
          </cell>
          <cell r="AH6215" t="str">
            <v>Main and Service Extensions</v>
          </cell>
        </row>
        <row r="6216">
          <cell r="N6216">
            <v>2024</v>
          </cell>
          <cell r="AA6216">
            <v>0</v>
          </cell>
          <cell r="AH6216" t="str">
            <v>Main and Service Extensions</v>
          </cell>
        </row>
        <row r="6217">
          <cell r="N6217">
            <v>2019</v>
          </cell>
          <cell r="AA6217">
            <v>5621.68</v>
          </cell>
          <cell r="AH6217" t="str">
            <v>Cast Iron/Bare Steel and PPP</v>
          </cell>
        </row>
        <row r="6218">
          <cell r="N6218">
            <v>2020</v>
          </cell>
          <cell r="AA6218">
            <v>0</v>
          </cell>
          <cell r="AH6218" t="str">
            <v>Cast Iron/Bare Steel and PPP</v>
          </cell>
        </row>
        <row r="6219">
          <cell r="N6219">
            <v>2019</v>
          </cell>
          <cell r="AA6219">
            <v>218.93</v>
          </cell>
          <cell r="AH6219" t="str">
            <v>Cast Iron/Bare Steel and PPP</v>
          </cell>
        </row>
        <row r="6220">
          <cell r="N6220">
            <v>2021</v>
          </cell>
          <cell r="AA6220">
            <v>0</v>
          </cell>
          <cell r="AH6220" t="str">
            <v>Cast Iron/Bare Steel and PPP</v>
          </cell>
        </row>
        <row r="6221">
          <cell r="N6221">
            <v>2023</v>
          </cell>
          <cell r="AA6221">
            <v>0</v>
          </cell>
          <cell r="AH6221" t="str">
            <v>Cast Iron/Bare Steel and PPP</v>
          </cell>
        </row>
        <row r="6222">
          <cell r="N6222">
            <v>2021</v>
          </cell>
          <cell r="AA6222">
            <v>0</v>
          </cell>
          <cell r="AH6222" t="str">
            <v>Cast Iron/Bare Steel and PPP</v>
          </cell>
        </row>
        <row r="6223">
          <cell r="N6223">
            <v>2021</v>
          </cell>
          <cell r="AA6223">
            <v>0</v>
          </cell>
          <cell r="AH6223" t="str">
            <v>Cast Iron/Bare Steel and PPP</v>
          </cell>
        </row>
        <row r="6224">
          <cell r="N6224">
            <v>2020</v>
          </cell>
          <cell r="AA6224">
            <v>0</v>
          </cell>
          <cell r="AH6224" t="str">
            <v>Main and Service Extensions</v>
          </cell>
        </row>
        <row r="6225">
          <cell r="N6225">
            <v>2024</v>
          </cell>
          <cell r="AA6225">
            <v>0</v>
          </cell>
          <cell r="AH6225" t="str">
            <v>Main and Service Extensions</v>
          </cell>
        </row>
        <row r="6226">
          <cell r="N6226">
            <v>2023</v>
          </cell>
          <cell r="AA6226">
            <v>0</v>
          </cell>
          <cell r="AH6226" t="str">
            <v>Main and Service Extensions</v>
          </cell>
        </row>
        <row r="6227">
          <cell r="N6227">
            <v>2022</v>
          </cell>
          <cell r="AA6227">
            <v>0</v>
          </cell>
          <cell r="AH6227" t="str">
            <v>Main and Service Extensions</v>
          </cell>
        </row>
        <row r="6228">
          <cell r="N6228">
            <v>2020</v>
          </cell>
          <cell r="AA6228">
            <v>0</v>
          </cell>
          <cell r="AH6228" t="str">
            <v>Main and Service Extensions</v>
          </cell>
        </row>
        <row r="6229">
          <cell r="N6229">
            <v>2019</v>
          </cell>
          <cell r="AA6229">
            <v>28625.72</v>
          </cell>
          <cell r="AH6229" t="str">
            <v>Main and Service Extensions</v>
          </cell>
        </row>
        <row r="6230">
          <cell r="N6230">
            <v>2023</v>
          </cell>
          <cell r="AA6230">
            <v>0</v>
          </cell>
          <cell r="AH6230" t="str">
            <v>Main and Service Extensions</v>
          </cell>
        </row>
        <row r="6231">
          <cell r="N6231">
            <v>2021</v>
          </cell>
          <cell r="AA6231">
            <v>0</v>
          </cell>
          <cell r="AH6231" t="str">
            <v>Main and Service Extensions</v>
          </cell>
        </row>
        <row r="6232">
          <cell r="N6232">
            <v>2020</v>
          </cell>
          <cell r="AA6232">
            <v>0</v>
          </cell>
          <cell r="AH6232" t="str">
            <v>Main and Service Extensions</v>
          </cell>
        </row>
        <row r="6233">
          <cell r="N6233">
            <v>2022</v>
          </cell>
          <cell r="AA6233">
            <v>0</v>
          </cell>
          <cell r="AH6233" t="str">
            <v>Main and Service Extensions</v>
          </cell>
        </row>
        <row r="6234">
          <cell r="N6234">
            <v>2021</v>
          </cell>
          <cell r="AA6234">
            <v>0</v>
          </cell>
          <cell r="AH6234" t="str">
            <v>Main and Service Extensions</v>
          </cell>
        </row>
        <row r="6235">
          <cell r="N6235">
            <v>2020</v>
          </cell>
          <cell r="AA6235">
            <v>364083.96</v>
          </cell>
          <cell r="AH6235" t="str">
            <v>Main and Service Extensions</v>
          </cell>
        </row>
        <row r="6236">
          <cell r="N6236">
            <v>2020</v>
          </cell>
          <cell r="AA6236">
            <v>0</v>
          </cell>
          <cell r="AH6236" t="str">
            <v>Main and Service Extensions</v>
          </cell>
        </row>
        <row r="6237">
          <cell r="N6237">
            <v>2022</v>
          </cell>
          <cell r="AA6237">
            <v>0</v>
          </cell>
          <cell r="AH6237" t="str">
            <v>Main and Service Extensions</v>
          </cell>
        </row>
        <row r="6238">
          <cell r="N6238">
            <v>2023</v>
          </cell>
          <cell r="AA6238">
            <v>0</v>
          </cell>
          <cell r="AH6238" t="str">
            <v>Main and Service Extensions</v>
          </cell>
        </row>
        <row r="6239">
          <cell r="N6239">
            <v>2022</v>
          </cell>
          <cell r="AA6239">
            <v>0</v>
          </cell>
          <cell r="AH6239" t="str">
            <v>Main and Service Extensions</v>
          </cell>
        </row>
        <row r="6240">
          <cell r="N6240">
            <v>2021</v>
          </cell>
          <cell r="AA6240">
            <v>0</v>
          </cell>
          <cell r="AH6240" t="str">
            <v>Main and Service Extensions</v>
          </cell>
        </row>
        <row r="6241">
          <cell r="N6241">
            <v>2024</v>
          </cell>
          <cell r="AA6241">
            <v>0</v>
          </cell>
          <cell r="AH6241" t="str">
            <v>Main and Service Extensions</v>
          </cell>
        </row>
        <row r="6242">
          <cell r="N6242">
            <v>2021</v>
          </cell>
          <cell r="AA6242">
            <v>0</v>
          </cell>
          <cell r="AH6242" t="str">
            <v>Main and Service Extensions</v>
          </cell>
        </row>
        <row r="6243">
          <cell r="N6243">
            <v>2022</v>
          </cell>
          <cell r="AA6243">
            <v>0</v>
          </cell>
          <cell r="AH6243" t="str">
            <v>Equipment/Vehicles</v>
          </cell>
        </row>
        <row r="6244">
          <cell r="N6244">
            <v>2019</v>
          </cell>
          <cell r="AA6244">
            <v>0</v>
          </cell>
          <cell r="AH6244" t="str">
            <v>Equipment/Vehicles</v>
          </cell>
        </row>
        <row r="6245">
          <cell r="N6245">
            <v>2024</v>
          </cell>
          <cell r="AA6245">
            <v>0</v>
          </cell>
          <cell r="AH6245" t="str">
            <v>Equipment/Vehicles</v>
          </cell>
        </row>
        <row r="6246">
          <cell r="N6246">
            <v>2020</v>
          </cell>
          <cell r="AA6246">
            <v>215000</v>
          </cell>
          <cell r="AH6246" t="str">
            <v>Equipment/Vehicles</v>
          </cell>
        </row>
        <row r="6247">
          <cell r="N6247">
            <v>2021</v>
          </cell>
          <cell r="AA6247">
            <v>0</v>
          </cell>
          <cell r="AH6247" t="str">
            <v>Equipment/Vehicles</v>
          </cell>
        </row>
        <row r="6248">
          <cell r="N6248">
            <v>2024</v>
          </cell>
          <cell r="AA6248">
            <v>0</v>
          </cell>
          <cell r="AH6248" t="str">
            <v>Equipment/Vehicles</v>
          </cell>
        </row>
        <row r="6249">
          <cell r="N6249">
            <v>2022</v>
          </cell>
          <cell r="AA6249">
            <v>0</v>
          </cell>
          <cell r="AH6249" t="str">
            <v>Equipment/Vehicles</v>
          </cell>
        </row>
        <row r="6250">
          <cell r="N6250">
            <v>2021</v>
          </cell>
          <cell r="AA6250">
            <v>0</v>
          </cell>
          <cell r="AH6250" t="str">
            <v>Equipment/Vehicles</v>
          </cell>
        </row>
        <row r="6251">
          <cell r="N6251">
            <v>2024</v>
          </cell>
          <cell r="AA6251">
            <v>0</v>
          </cell>
          <cell r="AH6251" t="str">
            <v>Equipment/Vehicles</v>
          </cell>
        </row>
        <row r="6252">
          <cell r="N6252">
            <v>2024</v>
          </cell>
          <cell r="AA6252">
            <v>0</v>
          </cell>
          <cell r="AH6252" t="str">
            <v>System Improvements</v>
          </cell>
        </row>
        <row r="6253">
          <cell r="N6253">
            <v>2020</v>
          </cell>
          <cell r="AA6253">
            <v>0</v>
          </cell>
          <cell r="AH6253" t="str">
            <v>System Improvements</v>
          </cell>
        </row>
        <row r="6254">
          <cell r="N6254">
            <v>2021</v>
          </cell>
          <cell r="AA6254">
            <v>0</v>
          </cell>
          <cell r="AH6254" t="str">
            <v>System Improvements</v>
          </cell>
        </row>
        <row r="6255">
          <cell r="N6255">
            <v>2024</v>
          </cell>
          <cell r="AA6255">
            <v>0</v>
          </cell>
          <cell r="AH6255" t="str">
            <v>System Improvements</v>
          </cell>
        </row>
        <row r="6256">
          <cell r="N6256">
            <v>2020</v>
          </cell>
          <cell r="AA6256">
            <v>0</v>
          </cell>
          <cell r="AH6256" t="str">
            <v>System Improvements</v>
          </cell>
        </row>
        <row r="6257">
          <cell r="N6257">
            <v>2019</v>
          </cell>
          <cell r="AA6257">
            <v>0</v>
          </cell>
          <cell r="AH6257" t="str">
            <v>System Improvements</v>
          </cell>
        </row>
        <row r="6258">
          <cell r="N6258">
            <v>2019</v>
          </cell>
          <cell r="AA6258">
            <v>0</v>
          </cell>
          <cell r="AH6258" t="str">
            <v>System Improvements</v>
          </cell>
        </row>
        <row r="6259">
          <cell r="N6259">
            <v>2019</v>
          </cell>
          <cell r="AA6259">
            <v>369.53</v>
          </cell>
          <cell r="AH6259" t="str">
            <v>System Improvements</v>
          </cell>
        </row>
        <row r="6260">
          <cell r="N6260">
            <v>2021</v>
          </cell>
          <cell r="AA6260">
            <v>0</v>
          </cell>
          <cell r="AH6260" t="str">
            <v>System Improvements</v>
          </cell>
        </row>
        <row r="6261">
          <cell r="N6261">
            <v>2024</v>
          </cell>
          <cell r="AA6261">
            <v>0</v>
          </cell>
          <cell r="AH6261" t="str">
            <v>System Improvements</v>
          </cell>
        </row>
        <row r="6262">
          <cell r="N6262">
            <v>2021</v>
          </cell>
          <cell r="AA6262">
            <v>33384</v>
          </cell>
          <cell r="AH6262" t="str">
            <v>System Improvements</v>
          </cell>
        </row>
        <row r="6263">
          <cell r="N6263">
            <v>2019</v>
          </cell>
          <cell r="AA6263">
            <v>81316.149999999994</v>
          </cell>
          <cell r="AH6263" t="str">
            <v>System Improvements</v>
          </cell>
        </row>
        <row r="6264">
          <cell r="N6264">
            <v>2023</v>
          </cell>
          <cell r="AA6264">
            <v>35075</v>
          </cell>
          <cell r="AH6264" t="str">
            <v>System Improvements</v>
          </cell>
        </row>
        <row r="6265">
          <cell r="N6265">
            <v>2020</v>
          </cell>
          <cell r="AA6265">
            <v>0</v>
          </cell>
          <cell r="AH6265" t="str">
            <v>Meters and Regulators</v>
          </cell>
        </row>
        <row r="6266">
          <cell r="N6266">
            <v>2021</v>
          </cell>
          <cell r="AA6266">
            <v>0</v>
          </cell>
          <cell r="AH6266" t="str">
            <v>Meters and Regulators</v>
          </cell>
        </row>
        <row r="6267">
          <cell r="N6267">
            <v>2019</v>
          </cell>
          <cell r="AA6267">
            <v>31214.89</v>
          </cell>
          <cell r="AH6267" t="str">
            <v>Meters and Regulators</v>
          </cell>
        </row>
        <row r="6268">
          <cell r="N6268">
            <v>2021</v>
          </cell>
          <cell r="AA6268">
            <v>0</v>
          </cell>
          <cell r="AH6268" t="str">
            <v>Meters and Regulators</v>
          </cell>
        </row>
        <row r="6269">
          <cell r="N6269">
            <v>2024</v>
          </cell>
          <cell r="AA6269">
            <v>0</v>
          </cell>
          <cell r="AH6269" t="str">
            <v>Meters and Regulators</v>
          </cell>
        </row>
        <row r="6270">
          <cell r="N6270">
            <v>2020</v>
          </cell>
          <cell r="AA6270">
            <v>0</v>
          </cell>
          <cell r="AH6270" t="str">
            <v>Meters and Regulators</v>
          </cell>
        </row>
        <row r="6271">
          <cell r="N6271">
            <v>2023</v>
          </cell>
          <cell r="AA6271">
            <v>0</v>
          </cell>
          <cell r="AH6271" t="str">
            <v>Meters and Regulators</v>
          </cell>
        </row>
        <row r="6272">
          <cell r="N6272">
            <v>2019</v>
          </cell>
          <cell r="AA6272">
            <v>75332.649999999994</v>
          </cell>
          <cell r="AH6272" t="str">
            <v>Meters and Regulators</v>
          </cell>
        </row>
        <row r="6273">
          <cell r="N6273">
            <v>2020</v>
          </cell>
          <cell r="AA6273">
            <v>79942.080000000002</v>
          </cell>
          <cell r="AH6273" t="str">
            <v>Meters and Regulators</v>
          </cell>
        </row>
        <row r="6274">
          <cell r="N6274">
            <v>2022</v>
          </cell>
          <cell r="AA6274">
            <v>0</v>
          </cell>
          <cell r="AH6274" t="str">
            <v>Meters and Regulators</v>
          </cell>
        </row>
        <row r="6275">
          <cell r="N6275">
            <v>2020</v>
          </cell>
          <cell r="AA6275">
            <v>0</v>
          </cell>
          <cell r="AH6275" t="str">
            <v>Meters and Regulators</v>
          </cell>
        </row>
        <row r="6276">
          <cell r="N6276">
            <v>2023</v>
          </cell>
          <cell r="AA6276">
            <v>0</v>
          </cell>
          <cell r="AH6276" t="str">
            <v>Improvements to Property</v>
          </cell>
        </row>
        <row r="6277">
          <cell r="N6277">
            <v>2019</v>
          </cell>
          <cell r="AA6277">
            <v>141836.03</v>
          </cell>
          <cell r="AH6277" t="str">
            <v>Improvements to Property</v>
          </cell>
        </row>
        <row r="6278">
          <cell r="N6278">
            <v>2022</v>
          </cell>
          <cell r="AA6278">
            <v>113136</v>
          </cell>
          <cell r="AH6278" t="str">
            <v>Improvements to Property</v>
          </cell>
        </row>
        <row r="6279">
          <cell r="N6279">
            <v>2020</v>
          </cell>
          <cell r="AA6279">
            <v>107688</v>
          </cell>
          <cell r="AH6279" t="str">
            <v>Improvements to Property</v>
          </cell>
        </row>
        <row r="6280">
          <cell r="N6280">
            <v>2022</v>
          </cell>
          <cell r="AA6280">
            <v>0</v>
          </cell>
          <cell r="AH6280" t="str">
            <v>Improvements to Property</v>
          </cell>
        </row>
        <row r="6281">
          <cell r="N6281">
            <v>2024</v>
          </cell>
          <cell r="AA6281">
            <v>0</v>
          </cell>
          <cell r="AH6281" t="str">
            <v>Improvements to Property</v>
          </cell>
        </row>
        <row r="6282">
          <cell r="N6282">
            <v>2022</v>
          </cell>
          <cell r="AA6282">
            <v>0</v>
          </cell>
          <cell r="AH6282" t="str">
            <v>Improvements to Property</v>
          </cell>
        </row>
        <row r="6283">
          <cell r="N6283">
            <v>2024</v>
          </cell>
          <cell r="AA6283">
            <v>0</v>
          </cell>
          <cell r="AH6283" t="str">
            <v>Improvements to Property</v>
          </cell>
        </row>
        <row r="6284">
          <cell r="N6284">
            <v>2019</v>
          </cell>
          <cell r="AA6284">
            <v>0</v>
          </cell>
          <cell r="AH6284" t="str">
            <v>Improvements to Property</v>
          </cell>
        </row>
        <row r="6285">
          <cell r="N6285">
            <v>2023</v>
          </cell>
          <cell r="AA6285">
            <v>0</v>
          </cell>
          <cell r="AH6285" t="str">
            <v>Improvements to Property</v>
          </cell>
        </row>
        <row r="6286">
          <cell r="N6286">
            <v>2024</v>
          </cell>
          <cell r="AA6286">
            <v>0</v>
          </cell>
          <cell r="AH6286" t="str">
            <v>Improvements to Property</v>
          </cell>
        </row>
        <row r="6287">
          <cell r="N6287">
            <v>2020</v>
          </cell>
          <cell r="AA6287">
            <v>0</v>
          </cell>
          <cell r="AH6287" t="str">
            <v>Improvements to Property</v>
          </cell>
        </row>
        <row r="6288">
          <cell r="N6288">
            <v>2019</v>
          </cell>
          <cell r="AA6288">
            <v>62573.61</v>
          </cell>
          <cell r="AH6288" t="str">
            <v>Mearuring &amp; Regulation Stations</v>
          </cell>
        </row>
        <row r="6289">
          <cell r="N6289">
            <v>2023</v>
          </cell>
          <cell r="AA6289">
            <v>0</v>
          </cell>
          <cell r="AH6289" t="str">
            <v>Mearuring &amp; Regulation Stations</v>
          </cell>
        </row>
        <row r="6290">
          <cell r="N6290">
            <v>2023</v>
          </cell>
          <cell r="AA6290">
            <v>0</v>
          </cell>
          <cell r="AH6290" t="str">
            <v>Mearuring &amp; Regulation Stations</v>
          </cell>
        </row>
        <row r="6291">
          <cell r="N6291">
            <v>2022</v>
          </cell>
          <cell r="AA6291">
            <v>0</v>
          </cell>
          <cell r="AH6291" t="str">
            <v>Mearuring &amp; Regulation Stations</v>
          </cell>
        </row>
        <row r="6292">
          <cell r="N6292">
            <v>2019</v>
          </cell>
          <cell r="AA6292">
            <v>18.079999999999998</v>
          </cell>
          <cell r="AH6292" t="str">
            <v>Mearuring &amp; Regulation Stations</v>
          </cell>
        </row>
        <row r="6293">
          <cell r="N6293">
            <v>2022</v>
          </cell>
          <cell r="AA6293">
            <v>0</v>
          </cell>
          <cell r="AH6293" t="str">
            <v>Mearuring &amp; Regulation Stations</v>
          </cell>
        </row>
        <row r="6294">
          <cell r="N6294">
            <v>2023</v>
          </cell>
          <cell r="AA6294">
            <v>0</v>
          </cell>
          <cell r="AH6294" t="str">
            <v>Mearuring &amp; Regulation Stations</v>
          </cell>
        </row>
        <row r="6295">
          <cell r="N6295">
            <v>2019</v>
          </cell>
          <cell r="AA6295">
            <v>0</v>
          </cell>
          <cell r="AH6295" t="str">
            <v>Mearuring &amp; Regulation Stations</v>
          </cell>
        </row>
        <row r="6296">
          <cell r="N6296">
            <v>2020</v>
          </cell>
          <cell r="AA6296">
            <v>0</v>
          </cell>
          <cell r="AH6296" t="str">
            <v>Mearuring &amp; Regulation Stations</v>
          </cell>
        </row>
        <row r="6297">
          <cell r="N6297">
            <v>2024</v>
          </cell>
          <cell r="AA6297">
            <v>0</v>
          </cell>
          <cell r="AH6297" t="str">
            <v>Improvements to Property</v>
          </cell>
        </row>
        <row r="6298">
          <cell r="N6298">
            <v>2020</v>
          </cell>
          <cell r="AA6298">
            <v>0</v>
          </cell>
          <cell r="AH6298" t="str">
            <v>Improvements to Property</v>
          </cell>
        </row>
        <row r="6299">
          <cell r="N6299">
            <v>2020</v>
          </cell>
          <cell r="AA6299">
            <v>0</v>
          </cell>
          <cell r="AH6299" t="str">
            <v>Improvements to Property</v>
          </cell>
        </row>
        <row r="6300">
          <cell r="N6300">
            <v>2021</v>
          </cell>
          <cell r="AA6300">
            <v>0</v>
          </cell>
          <cell r="AH6300" t="str">
            <v>Improvements to Property</v>
          </cell>
        </row>
        <row r="6301">
          <cell r="N6301">
            <v>2024</v>
          </cell>
          <cell r="AA6301">
            <v>0</v>
          </cell>
          <cell r="AH6301" t="str">
            <v>Improvements to Property</v>
          </cell>
        </row>
        <row r="6302">
          <cell r="N6302">
            <v>2024</v>
          </cell>
          <cell r="AA6302">
            <v>71316</v>
          </cell>
          <cell r="AH6302" t="str">
            <v>Improvements to Property</v>
          </cell>
        </row>
        <row r="6303">
          <cell r="N6303">
            <v>2023</v>
          </cell>
          <cell r="AA6303">
            <v>0</v>
          </cell>
          <cell r="AH6303" t="str">
            <v>Improvements to Property</v>
          </cell>
        </row>
        <row r="6304">
          <cell r="N6304">
            <v>2024</v>
          </cell>
          <cell r="AA6304">
            <v>0</v>
          </cell>
          <cell r="AH6304" t="str">
            <v>Improvements to Property</v>
          </cell>
        </row>
        <row r="6305">
          <cell r="N6305">
            <v>2019</v>
          </cell>
          <cell r="AA6305">
            <v>0</v>
          </cell>
          <cell r="AH6305" t="str">
            <v>Improvements to Property</v>
          </cell>
        </row>
        <row r="6306">
          <cell r="N6306">
            <v>2022</v>
          </cell>
          <cell r="AA6306">
            <v>9720</v>
          </cell>
          <cell r="AH6306" t="str">
            <v>Municipal Improvements</v>
          </cell>
        </row>
        <row r="6307">
          <cell r="N6307">
            <v>2020</v>
          </cell>
          <cell r="AA6307">
            <v>8819</v>
          </cell>
          <cell r="AH6307" t="str">
            <v>Municipal Improvements</v>
          </cell>
        </row>
        <row r="6308">
          <cell r="N6308">
            <v>2020</v>
          </cell>
          <cell r="AA6308">
            <v>2208</v>
          </cell>
          <cell r="AH6308" t="str">
            <v>Municipal Improvements</v>
          </cell>
        </row>
        <row r="6309">
          <cell r="N6309">
            <v>2022</v>
          </cell>
          <cell r="AA6309">
            <v>0</v>
          </cell>
          <cell r="AH6309" t="str">
            <v>Municipal Improvements</v>
          </cell>
        </row>
        <row r="6310">
          <cell r="N6310">
            <v>2019</v>
          </cell>
          <cell r="AA6310">
            <v>0</v>
          </cell>
          <cell r="AH6310" t="str">
            <v>Municipal Improvements</v>
          </cell>
        </row>
        <row r="6311">
          <cell r="N6311">
            <v>2024</v>
          </cell>
          <cell r="AA6311">
            <v>0</v>
          </cell>
          <cell r="AH6311" t="str">
            <v>Municipal Improvements</v>
          </cell>
        </row>
        <row r="6312">
          <cell r="N6312">
            <v>2022</v>
          </cell>
          <cell r="AA6312">
            <v>0</v>
          </cell>
          <cell r="AH6312" t="str">
            <v>Municipal Improvements</v>
          </cell>
        </row>
        <row r="6313">
          <cell r="N6313">
            <v>2023</v>
          </cell>
          <cell r="AA6313">
            <v>0</v>
          </cell>
          <cell r="AH6313" t="str">
            <v>Municipal Improvements</v>
          </cell>
        </row>
        <row r="6314">
          <cell r="N6314">
            <v>2020</v>
          </cell>
          <cell r="AA6314">
            <v>0</v>
          </cell>
          <cell r="AH6314" t="str">
            <v>Municipal Improvements</v>
          </cell>
        </row>
        <row r="6315">
          <cell r="N6315">
            <v>2023</v>
          </cell>
          <cell r="AA6315">
            <v>0</v>
          </cell>
          <cell r="AH6315" t="str">
            <v>Municipal Improvements</v>
          </cell>
        </row>
        <row r="6316">
          <cell r="N6316">
            <v>2020</v>
          </cell>
          <cell r="AA6316">
            <v>0</v>
          </cell>
          <cell r="AH6316" t="str">
            <v>Municipal Improvements</v>
          </cell>
        </row>
        <row r="6317">
          <cell r="N6317">
            <v>2019</v>
          </cell>
          <cell r="AA6317">
            <v>0</v>
          </cell>
          <cell r="AH6317" t="str">
            <v>Municipal Improvements</v>
          </cell>
        </row>
        <row r="6318">
          <cell r="N6318">
            <v>2022</v>
          </cell>
          <cell r="AA6318">
            <v>0</v>
          </cell>
          <cell r="AH6318" t="str">
            <v>Municipal Improvements</v>
          </cell>
        </row>
        <row r="6319">
          <cell r="N6319">
            <v>2021</v>
          </cell>
          <cell r="AA6319">
            <v>0</v>
          </cell>
          <cell r="AH6319" t="str">
            <v>Software</v>
          </cell>
        </row>
        <row r="6320">
          <cell r="N6320">
            <v>2022</v>
          </cell>
          <cell r="AA6320">
            <v>5823000</v>
          </cell>
          <cell r="AH6320" t="str">
            <v>Software</v>
          </cell>
        </row>
        <row r="6321">
          <cell r="N6321">
            <v>2022</v>
          </cell>
          <cell r="AA6321">
            <v>0</v>
          </cell>
          <cell r="AH6321" t="str">
            <v>Software</v>
          </cell>
        </row>
        <row r="6322">
          <cell r="N6322">
            <v>2021</v>
          </cell>
          <cell r="AA6322">
            <v>0</v>
          </cell>
          <cell r="AH6322" t="str">
            <v>Software</v>
          </cell>
        </row>
        <row r="6323">
          <cell r="N6323">
            <v>2024</v>
          </cell>
          <cell r="AA6323">
            <v>0</v>
          </cell>
          <cell r="AH6323" t="str">
            <v>System Improvements</v>
          </cell>
        </row>
        <row r="6324">
          <cell r="N6324">
            <v>2019</v>
          </cell>
          <cell r="AA6324">
            <v>8700</v>
          </cell>
          <cell r="AH6324" t="str">
            <v>System Improvements</v>
          </cell>
        </row>
        <row r="6325">
          <cell r="N6325">
            <v>2021</v>
          </cell>
          <cell r="AA6325">
            <v>0</v>
          </cell>
          <cell r="AH6325" t="str">
            <v>System Improvements</v>
          </cell>
        </row>
        <row r="6326">
          <cell r="N6326">
            <v>2019</v>
          </cell>
          <cell r="AA6326">
            <v>121800</v>
          </cell>
          <cell r="AH6326" t="str">
            <v>System Improvements</v>
          </cell>
        </row>
        <row r="6327">
          <cell r="N6327">
            <v>2023</v>
          </cell>
          <cell r="AA6327">
            <v>0</v>
          </cell>
          <cell r="AH6327" t="str">
            <v>System Improvements</v>
          </cell>
        </row>
        <row r="6328">
          <cell r="N6328">
            <v>2020</v>
          </cell>
          <cell r="AA6328">
            <v>0</v>
          </cell>
          <cell r="AH6328" t="str">
            <v>System Improvements</v>
          </cell>
        </row>
        <row r="6329">
          <cell r="N6329">
            <v>2021</v>
          </cell>
          <cell r="AA6329">
            <v>0</v>
          </cell>
          <cell r="AH6329" t="str">
            <v>System Improvements</v>
          </cell>
        </row>
        <row r="6330">
          <cell r="N6330">
            <v>2020</v>
          </cell>
          <cell r="AA6330">
            <v>0</v>
          </cell>
          <cell r="AH6330" t="str">
            <v>System Improvements</v>
          </cell>
        </row>
        <row r="6331">
          <cell r="N6331">
            <v>2019</v>
          </cell>
          <cell r="AA6331">
            <v>30133.5</v>
          </cell>
          <cell r="AH6331" t="str">
            <v>System Improvements</v>
          </cell>
        </row>
        <row r="6332">
          <cell r="N6332">
            <v>2024</v>
          </cell>
          <cell r="AA6332">
            <v>0</v>
          </cell>
          <cell r="AH6332" t="str">
            <v>System Improvements</v>
          </cell>
        </row>
        <row r="6333">
          <cell r="N6333">
            <v>2022</v>
          </cell>
          <cell r="AA6333">
            <v>0</v>
          </cell>
          <cell r="AH6333" t="str">
            <v>System Improvements</v>
          </cell>
        </row>
        <row r="6334">
          <cell r="N6334">
            <v>2021</v>
          </cell>
          <cell r="AA6334">
            <v>0</v>
          </cell>
          <cell r="AH6334" t="str">
            <v>System Improvements</v>
          </cell>
        </row>
        <row r="6335">
          <cell r="N6335">
            <v>2019</v>
          </cell>
          <cell r="AA6335">
            <v>0</v>
          </cell>
          <cell r="AH6335" t="str">
            <v>System Improvements</v>
          </cell>
        </row>
        <row r="6336">
          <cell r="N6336">
            <v>2024</v>
          </cell>
          <cell r="AA6336">
            <v>0</v>
          </cell>
          <cell r="AH6336" t="str">
            <v>System Improvements</v>
          </cell>
        </row>
        <row r="6337">
          <cell r="N6337">
            <v>2019</v>
          </cell>
          <cell r="AA6337">
            <v>0</v>
          </cell>
          <cell r="AH6337" t="str">
            <v>System Improvements</v>
          </cell>
        </row>
        <row r="6338">
          <cell r="N6338">
            <v>2020</v>
          </cell>
          <cell r="AA6338">
            <v>0</v>
          </cell>
          <cell r="AH6338" t="str">
            <v>System Improvements</v>
          </cell>
        </row>
        <row r="6339">
          <cell r="N6339">
            <v>2020</v>
          </cell>
          <cell r="AA6339">
            <v>0</v>
          </cell>
          <cell r="AH6339" t="str">
            <v>System Improvements</v>
          </cell>
        </row>
        <row r="6340">
          <cell r="N6340">
            <v>2023</v>
          </cell>
          <cell r="AA6340">
            <v>0</v>
          </cell>
          <cell r="AH6340" t="str">
            <v>System Improvements</v>
          </cell>
        </row>
        <row r="6341">
          <cell r="N6341">
            <v>2024</v>
          </cell>
          <cell r="AA6341">
            <v>0</v>
          </cell>
          <cell r="AH6341" t="str">
            <v>System Improvements</v>
          </cell>
        </row>
        <row r="6342">
          <cell r="N6342">
            <v>2024</v>
          </cell>
          <cell r="AA6342">
            <v>0</v>
          </cell>
          <cell r="AH6342" t="str">
            <v>System Improvements</v>
          </cell>
        </row>
        <row r="6343">
          <cell r="N6343">
            <v>2022</v>
          </cell>
          <cell r="AA6343">
            <v>0</v>
          </cell>
          <cell r="AH6343" t="str">
            <v>System Improvements</v>
          </cell>
        </row>
        <row r="6344">
          <cell r="N6344">
            <v>2019</v>
          </cell>
          <cell r="AA6344">
            <v>0</v>
          </cell>
          <cell r="AH6344" t="str">
            <v>System Improvements</v>
          </cell>
        </row>
        <row r="6345">
          <cell r="N6345">
            <v>2022</v>
          </cell>
          <cell r="AA6345">
            <v>0</v>
          </cell>
          <cell r="AH6345" t="str">
            <v>Meters and Regulators</v>
          </cell>
        </row>
        <row r="6346">
          <cell r="N6346">
            <v>2021</v>
          </cell>
          <cell r="AA6346">
            <v>0</v>
          </cell>
          <cell r="AH6346" t="str">
            <v>Meters and Regulators</v>
          </cell>
        </row>
        <row r="6347">
          <cell r="N6347">
            <v>2019</v>
          </cell>
          <cell r="AA6347">
            <v>4424.6000000000004</v>
          </cell>
          <cell r="AH6347" t="str">
            <v>Meters and Regulators</v>
          </cell>
        </row>
        <row r="6348">
          <cell r="N6348">
            <v>2021</v>
          </cell>
          <cell r="AA6348">
            <v>0</v>
          </cell>
          <cell r="AH6348" t="str">
            <v>Meters and Regulators</v>
          </cell>
        </row>
        <row r="6349">
          <cell r="N6349">
            <v>2022</v>
          </cell>
          <cell r="AA6349">
            <v>0</v>
          </cell>
          <cell r="AH6349" t="str">
            <v>Meters and Regulators</v>
          </cell>
        </row>
        <row r="6350">
          <cell r="N6350">
            <v>2019</v>
          </cell>
          <cell r="AA6350">
            <v>1400</v>
          </cell>
          <cell r="AH6350" t="str">
            <v>Meters and Regulators</v>
          </cell>
        </row>
        <row r="6351">
          <cell r="N6351">
            <v>2020</v>
          </cell>
          <cell r="AA6351">
            <v>0</v>
          </cell>
          <cell r="AH6351" t="str">
            <v>Meters and Regulators</v>
          </cell>
        </row>
        <row r="6352">
          <cell r="N6352">
            <v>2024</v>
          </cell>
          <cell r="AA6352">
            <v>376188</v>
          </cell>
          <cell r="AH6352" t="str">
            <v>Meters and Regulators</v>
          </cell>
        </row>
        <row r="6353">
          <cell r="N6353">
            <v>2019</v>
          </cell>
          <cell r="AA6353">
            <v>4949.8</v>
          </cell>
          <cell r="AH6353" t="str">
            <v>Meters and Regulators</v>
          </cell>
        </row>
        <row r="6354">
          <cell r="N6354">
            <v>2024</v>
          </cell>
          <cell r="AA6354">
            <v>0</v>
          </cell>
          <cell r="AH6354" t="str">
            <v>Meters and Regulators</v>
          </cell>
        </row>
        <row r="6355">
          <cell r="N6355">
            <v>2023</v>
          </cell>
          <cell r="AA6355">
            <v>0</v>
          </cell>
          <cell r="AH6355" t="str">
            <v>System Improvements</v>
          </cell>
        </row>
        <row r="6356">
          <cell r="N6356">
            <v>2023</v>
          </cell>
          <cell r="AA6356">
            <v>0</v>
          </cell>
          <cell r="AH6356" t="str">
            <v>System Improvements</v>
          </cell>
        </row>
        <row r="6357">
          <cell r="N6357">
            <v>2024</v>
          </cell>
          <cell r="AA6357">
            <v>0</v>
          </cell>
          <cell r="AH6357" t="str">
            <v>System Improvements</v>
          </cell>
        </row>
        <row r="6358">
          <cell r="N6358">
            <v>2020</v>
          </cell>
          <cell r="AA6358">
            <v>0</v>
          </cell>
          <cell r="AH6358" t="str">
            <v>System Improvements</v>
          </cell>
        </row>
        <row r="6359">
          <cell r="N6359">
            <v>2023</v>
          </cell>
          <cell r="AA6359">
            <v>0</v>
          </cell>
          <cell r="AH6359" t="str">
            <v>System Improvements</v>
          </cell>
        </row>
        <row r="6360">
          <cell r="N6360">
            <v>2023</v>
          </cell>
          <cell r="AA6360">
            <v>0</v>
          </cell>
          <cell r="AH6360" t="str">
            <v>System Improvements</v>
          </cell>
        </row>
        <row r="6361">
          <cell r="N6361">
            <v>2020</v>
          </cell>
          <cell r="AA6361">
            <v>0</v>
          </cell>
          <cell r="AH6361" t="str">
            <v>System Improvements</v>
          </cell>
        </row>
        <row r="6362">
          <cell r="N6362">
            <v>2024</v>
          </cell>
          <cell r="AA6362">
            <v>0</v>
          </cell>
          <cell r="AH6362" t="str">
            <v>System Improvements</v>
          </cell>
        </row>
        <row r="6363">
          <cell r="N6363">
            <v>2019</v>
          </cell>
          <cell r="AA6363">
            <v>1395648.44</v>
          </cell>
          <cell r="AH6363" t="str">
            <v>System Improvements</v>
          </cell>
        </row>
        <row r="6364">
          <cell r="N6364">
            <v>2024</v>
          </cell>
          <cell r="AA6364">
            <v>0</v>
          </cell>
          <cell r="AH6364" t="str">
            <v>Main and Service Extensions</v>
          </cell>
        </row>
        <row r="6365">
          <cell r="N6365">
            <v>2024</v>
          </cell>
          <cell r="AA6365">
            <v>0</v>
          </cell>
          <cell r="AH6365" t="str">
            <v>Main and Service Extensions</v>
          </cell>
        </row>
        <row r="6366">
          <cell r="N6366">
            <v>2019</v>
          </cell>
          <cell r="AA6366">
            <v>0</v>
          </cell>
          <cell r="AH6366" t="str">
            <v>Main and Service Extensions</v>
          </cell>
        </row>
        <row r="6367">
          <cell r="N6367">
            <v>2021</v>
          </cell>
          <cell r="AA6367">
            <v>0</v>
          </cell>
          <cell r="AH6367" t="str">
            <v>Main and Service Extensions</v>
          </cell>
        </row>
        <row r="6368">
          <cell r="N6368">
            <v>2023</v>
          </cell>
          <cell r="AA6368">
            <v>0</v>
          </cell>
          <cell r="AH6368" t="str">
            <v>Main and Service Extensions</v>
          </cell>
        </row>
        <row r="6369">
          <cell r="N6369">
            <v>2023</v>
          </cell>
          <cell r="AA6369">
            <v>0</v>
          </cell>
          <cell r="AH6369" t="str">
            <v>Main and Service Extensions</v>
          </cell>
        </row>
        <row r="6370">
          <cell r="N6370">
            <v>2024</v>
          </cell>
          <cell r="AA6370">
            <v>0</v>
          </cell>
          <cell r="AH6370" t="str">
            <v>Main and Service Extensions</v>
          </cell>
        </row>
        <row r="6371">
          <cell r="N6371">
            <v>2019</v>
          </cell>
          <cell r="AA6371">
            <v>0</v>
          </cell>
          <cell r="AH6371" t="str">
            <v>Main and Service Extensions</v>
          </cell>
        </row>
        <row r="6372">
          <cell r="N6372">
            <v>2019</v>
          </cell>
          <cell r="AA6372">
            <v>0</v>
          </cell>
          <cell r="AH6372" t="str">
            <v>Main and Service Extensions</v>
          </cell>
        </row>
        <row r="6373">
          <cell r="N6373">
            <v>2021</v>
          </cell>
          <cell r="AA6373">
            <v>0</v>
          </cell>
          <cell r="AH6373" t="str">
            <v>Main and Service Extensions</v>
          </cell>
        </row>
        <row r="6374">
          <cell r="N6374">
            <v>2019</v>
          </cell>
          <cell r="AA6374">
            <v>405697.27</v>
          </cell>
          <cell r="AH6374" t="str">
            <v>Main and Service Extensions</v>
          </cell>
        </row>
        <row r="6375">
          <cell r="N6375">
            <v>2023</v>
          </cell>
          <cell r="AA6375">
            <v>0</v>
          </cell>
          <cell r="AH6375" t="str">
            <v>Main and Service Extensions</v>
          </cell>
        </row>
        <row r="6376">
          <cell r="N6376">
            <v>2020</v>
          </cell>
          <cell r="AA6376">
            <v>0</v>
          </cell>
          <cell r="AH6376" t="str">
            <v>Main and Service Extensions</v>
          </cell>
        </row>
        <row r="6377">
          <cell r="N6377">
            <v>2023</v>
          </cell>
          <cell r="AA6377">
            <v>0</v>
          </cell>
          <cell r="AH6377" t="str">
            <v>Main and Service Extensions</v>
          </cell>
        </row>
        <row r="6378">
          <cell r="N6378">
            <v>2023</v>
          </cell>
          <cell r="AA6378">
            <v>0</v>
          </cell>
          <cell r="AH6378" t="str">
            <v>Main and Service Extensions</v>
          </cell>
        </row>
        <row r="6379">
          <cell r="N6379">
            <v>2023</v>
          </cell>
          <cell r="AA6379">
            <v>0</v>
          </cell>
          <cell r="AH6379" t="str">
            <v>Main and Service Extensions</v>
          </cell>
        </row>
        <row r="6380">
          <cell r="N6380">
            <v>2021</v>
          </cell>
          <cell r="AA6380">
            <v>0</v>
          </cell>
          <cell r="AH6380" t="str">
            <v>Main and Service Extensions</v>
          </cell>
        </row>
        <row r="6381">
          <cell r="N6381">
            <v>2023</v>
          </cell>
          <cell r="AA6381">
            <v>0</v>
          </cell>
          <cell r="AH6381" t="str">
            <v>System Improvements</v>
          </cell>
        </row>
        <row r="6382">
          <cell r="N6382">
            <v>2020</v>
          </cell>
          <cell r="AA6382">
            <v>0</v>
          </cell>
          <cell r="AH6382" t="str">
            <v>System Improvements</v>
          </cell>
        </row>
        <row r="6383">
          <cell r="N6383">
            <v>2021</v>
          </cell>
          <cell r="AA6383">
            <v>0</v>
          </cell>
          <cell r="AH6383" t="str">
            <v>System Improvements</v>
          </cell>
        </row>
        <row r="6384">
          <cell r="N6384">
            <v>2019</v>
          </cell>
          <cell r="AA6384">
            <v>2859.11</v>
          </cell>
          <cell r="AH6384" t="str">
            <v>System Improvements</v>
          </cell>
        </row>
        <row r="6385">
          <cell r="N6385">
            <v>2019</v>
          </cell>
          <cell r="AA6385">
            <v>19076.88</v>
          </cell>
          <cell r="AH6385" t="str">
            <v>System Improvements</v>
          </cell>
        </row>
        <row r="6386">
          <cell r="N6386">
            <v>2020</v>
          </cell>
          <cell r="AA6386">
            <v>0</v>
          </cell>
          <cell r="AH6386" t="str">
            <v>System Improvements</v>
          </cell>
        </row>
        <row r="6387">
          <cell r="N6387">
            <v>2021</v>
          </cell>
          <cell r="AA6387">
            <v>0</v>
          </cell>
          <cell r="AH6387" t="str">
            <v>Equipment/Vehicles</v>
          </cell>
        </row>
        <row r="6388">
          <cell r="N6388">
            <v>2019</v>
          </cell>
          <cell r="AA6388">
            <v>27643.99</v>
          </cell>
          <cell r="AH6388" t="str">
            <v>Equipment/Vehicles</v>
          </cell>
        </row>
        <row r="6389">
          <cell r="N6389">
            <v>2024</v>
          </cell>
          <cell r="AA6389">
            <v>0</v>
          </cell>
          <cell r="AH6389" t="str">
            <v>Equipment/Vehicles</v>
          </cell>
        </row>
        <row r="6390">
          <cell r="N6390">
            <v>2020</v>
          </cell>
          <cell r="AA6390">
            <v>0</v>
          </cell>
          <cell r="AH6390" t="str">
            <v>Equipment/Vehicles</v>
          </cell>
        </row>
        <row r="6391">
          <cell r="N6391">
            <v>2022</v>
          </cell>
          <cell r="AA6391">
            <v>0</v>
          </cell>
          <cell r="AH6391" t="str">
            <v>Equipment/Vehicles</v>
          </cell>
        </row>
        <row r="6392">
          <cell r="N6392">
            <v>2023</v>
          </cell>
          <cell r="AA6392">
            <v>0</v>
          </cell>
          <cell r="AH6392" t="str">
            <v>Equipment/Vehicles</v>
          </cell>
        </row>
        <row r="6393">
          <cell r="N6393">
            <v>2021</v>
          </cell>
          <cell r="AA6393">
            <v>0</v>
          </cell>
          <cell r="AH6393" t="str">
            <v>Equipment/Vehicles</v>
          </cell>
        </row>
        <row r="6394">
          <cell r="N6394">
            <v>2021</v>
          </cell>
          <cell r="AA6394">
            <v>0</v>
          </cell>
          <cell r="AH6394" t="str">
            <v>Equipment/Vehicles</v>
          </cell>
        </row>
        <row r="6395">
          <cell r="N6395">
            <v>2022</v>
          </cell>
          <cell r="AA6395">
            <v>0</v>
          </cell>
          <cell r="AH6395" t="str">
            <v>Equipment/Vehicles</v>
          </cell>
        </row>
        <row r="6396">
          <cell r="N6396">
            <v>2024</v>
          </cell>
          <cell r="AA6396">
            <v>0</v>
          </cell>
          <cell r="AH6396" t="str">
            <v>Equipment/Vehicles</v>
          </cell>
        </row>
        <row r="6397">
          <cell r="N6397">
            <v>2024</v>
          </cell>
          <cell r="AA6397">
            <v>0</v>
          </cell>
          <cell r="AH6397" t="str">
            <v>Equipment/Vehicles</v>
          </cell>
        </row>
        <row r="6398">
          <cell r="N6398">
            <v>2023</v>
          </cell>
          <cell r="AA6398">
            <v>0</v>
          </cell>
          <cell r="AH6398" t="str">
            <v>Equipment/Vehicles</v>
          </cell>
        </row>
        <row r="6399">
          <cell r="N6399">
            <v>2023</v>
          </cell>
          <cell r="AA6399">
            <v>0</v>
          </cell>
          <cell r="AH6399" t="str">
            <v>Equipment/Vehicles</v>
          </cell>
        </row>
        <row r="6400">
          <cell r="N6400">
            <v>2022</v>
          </cell>
          <cell r="AA6400">
            <v>1900000</v>
          </cell>
          <cell r="AH6400" t="str">
            <v>Mearuring &amp; Regulation Stations</v>
          </cell>
        </row>
        <row r="6401">
          <cell r="N6401">
            <v>2022</v>
          </cell>
          <cell r="AA6401">
            <v>0</v>
          </cell>
          <cell r="AH6401" t="str">
            <v>Mearuring &amp; Regulation Stations</v>
          </cell>
        </row>
        <row r="6402">
          <cell r="N6402">
            <v>2019</v>
          </cell>
          <cell r="AA6402">
            <v>-1184.54</v>
          </cell>
          <cell r="AH6402" t="str">
            <v>Mearuring &amp; Regulation Stations</v>
          </cell>
        </row>
        <row r="6403">
          <cell r="N6403">
            <v>2023</v>
          </cell>
          <cell r="AA6403">
            <v>0</v>
          </cell>
          <cell r="AH6403" t="str">
            <v>Mearuring &amp; Regulation Stations</v>
          </cell>
        </row>
        <row r="6404">
          <cell r="N6404">
            <v>2021</v>
          </cell>
          <cell r="AA6404">
            <v>0</v>
          </cell>
          <cell r="AH6404" t="str">
            <v>Mearuring &amp; Regulation Stations</v>
          </cell>
        </row>
        <row r="6405">
          <cell r="N6405">
            <v>2021</v>
          </cell>
          <cell r="AA6405">
            <v>0</v>
          </cell>
          <cell r="AH6405" t="str">
            <v>Mearuring &amp; Regulation Stations</v>
          </cell>
        </row>
        <row r="6406">
          <cell r="N6406">
            <v>2020</v>
          </cell>
          <cell r="AA6406">
            <v>0</v>
          </cell>
          <cell r="AH6406" t="str">
            <v>Mearuring &amp; Regulation Stations</v>
          </cell>
        </row>
        <row r="6407">
          <cell r="N6407">
            <v>2021</v>
          </cell>
          <cell r="AA6407">
            <v>0</v>
          </cell>
          <cell r="AH6407" t="str">
            <v>Mearuring &amp; Regulation Stations</v>
          </cell>
        </row>
        <row r="6408">
          <cell r="N6408">
            <v>2020</v>
          </cell>
          <cell r="AA6408">
            <v>25625.040000000001</v>
          </cell>
          <cell r="AH6408" t="str">
            <v>Mearuring &amp; Regulation Stations</v>
          </cell>
        </row>
        <row r="6409">
          <cell r="N6409">
            <v>2024</v>
          </cell>
          <cell r="AA6409">
            <v>0</v>
          </cell>
          <cell r="AH6409" t="str">
            <v>Mearuring &amp; Regulation Stations</v>
          </cell>
        </row>
        <row r="6410">
          <cell r="N6410">
            <v>2022</v>
          </cell>
          <cell r="AA6410">
            <v>0</v>
          </cell>
          <cell r="AH6410" t="str">
            <v>Meters and Regulators</v>
          </cell>
        </row>
        <row r="6411">
          <cell r="N6411">
            <v>2019</v>
          </cell>
          <cell r="AA6411">
            <v>0</v>
          </cell>
          <cell r="AH6411" t="str">
            <v>Meters and Regulators</v>
          </cell>
        </row>
        <row r="6412">
          <cell r="N6412">
            <v>2020</v>
          </cell>
          <cell r="AA6412">
            <v>0</v>
          </cell>
          <cell r="AH6412" t="str">
            <v>Meters and Regulators</v>
          </cell>
        </row>
        <row r="6413">
          <cell r="N6413">
            <v>2021</v>
          </cell>
          <cell r="AA6413">
            <v>0</v>
          </cell>
          <cell r="AH6413" t="str">
            <v>Meters and Regulators</v>
          </cell>
        </row>
        <row r="6414">
          <cell r="N6414">
            <v>2021</v>
          </cell>
          <cell r="AA6414">
            <v>0</v>
          </cell>
          <cell r="AH6414" t="str">
            <v>Meters and Regulators</v>
          </cell>
        </row>
        <row r="6415">
          <cell r="N6415">
            <v>2022</v>
          </cell>
          <cell r="AA6415">
            <v>0</v>
          </cell>
          <cell r="AH6415" t="str">
            <v>Meters and Regulators</v>
          </cell>
        </row>
        <row r="6416">
          <cell r="N6416">
            <v>2019</v>
          </cell>
          <cell r="AA6416">
            <v>0</v>
          </cell>
          <cell r="AH6416" t="str">
            <v>Meters and Regulators</v>
          </cell>
        </row>
        <row r="6417">
          <cell r="N6417">
            <v>2020</v>
          </cell>
          <cell r="AA6417">
            <v>0</v>
          </cell>
          <cell r="AH6417" t="str">
            <v>Meters and Regulators</v>
          </cell>
        </row>
        <row r="6418">
          <cell r="N6418">
            <v>2021</v>
          </cell>
          <cell r="AA6418">
            <v>0</v>
          </cell>
          <cell r="AH6418" t="str">
            <v>Meters and Regulators</v>
          </cell>
        </row>
        <row r="6419">
          <cell r="N6419">
            <v>2024</v>
          </cell>
          <cell r="AA6419">
            <v>0</v>
          </cell>
          <cell r="AH6419" t="str">
            <v>Meters and Regulators</v>
          </cell>
        </row>
        <row r="6420">
          <cell r="N6420">
            <v>2023</v>
          </cell>
          <cell r="AA6420">
            <v>0</v>
          </cell>
          <cell r="AH6420" t="str">
            <v>Meters and Regulators</v>
          </cell>
        </row>
        <row r="6421">
          <cell r="N6421">
            <v>2023</v>
          </cell>
          <cell r="AA6421">
            <v>0</v>
          </cell>
          <cell r="AH6421" t="str">
            <v>Meters and Regulators</v>
          </cell>
        </row>
        <row r="6422">
          <cell r="N6422">
            <v>2019</v>
          </cell>
          <cell r="AA6422">
            <v>0</v>
          </cell>
          <cell r="AH6422" t="str">
            <v>Meters and Regulators</v>
          </cell>
        </row>
        <row r="6423">
          <cell r="N6423">
            <v>2023</v>
          </cell>
          <cell r="AA6423">
            <v>0</v>
          </cell>
          <cell r="AH6423" t="str">
            <v>Meters and Regulators</v>
          </cell>
        </row>
        <row r="6424">
          <cell r="N6424">
            <v>2022</v>
          </cell>
          <cell r="AA6424">
            <v>0</v>
          </cell>
          <cell r="AH6424" t="str">
            <v>Meters and Regulators</v>
          </cell>
        </row>
        <row r="6425">
          <cell r="N6425">
            <v>2020</v>
          </cell>
          <cell r="AA6425">
            <v>0</v>
          </cell>
          <cell r="AH6425" t="str">
            <v>Meters and Regulators</v>
          </cell>
        </row>
        <row r="6426">
          <cell r="N6426">
            <v>2022</v>
          </cell>
          <cell r="AA6426">
            <v>0</v>
          </cell>
          <cell r="AH6426" t="str">
            <v>Cast Iron/Bare Steel and PPP</v>
          </cell>
        </row>
        <row r="6427">
          <cell r="N6427">
            <v>2019</v>
          </cell>
          <cell r="AA6427">
            <v>4237.8500000000004</v>
          </cell>
          <cell r="AH6427" t="str">
            <v>Cast Iron/Bare Steel and PPP</v>
          </cell>
        </row>
        <row r="6428">
          <cell r="N6428">
            <v>2020</v>
          </cell>
          <cell r="AA6428">
            <v>0</v>
          </cell>
          <cell r="AH6428" t="str">
            <v>Cast Iron/Bare Steel and PPP</v>
          </cell>
        </row>
        <row r="6429">
          <cell r="N6429">
            <v>2024</v>
          </cell>
          <cell r="AA6429">
            <v>0</v>
          </cell>
          <cell r="AH6429" t="str">
            <v>Cast Iron/Bare Steel and PPP</v>
          </cell>
        </row>
        <row r="6430">
          <cell r="N6430">
            <v>2024</v>
          </cell>
          <cell r="AA6430">
            <v>0</v>
          </cell>
          <cell r="AH6430" t="str">
            <v>Cast Iron/Bare Steel and PPP</v>
          </cell>
        </row>
        <row r="6431">
          <cell r="N6431">
            <v>2022</v>
          </cell>
          <cell r="AA6431">
            <v>0</v>
          </cell>
          <cell r="AH6431" t="str">
            <v>Cast Iron/Bare Steel and PPP</v>
          </cell>
        </row>
        <row r="6432">
          <cell r="N6432">
            <v>2022</v>
          </cell>
          <cell r="AA6432">
            <v>0</v>
          </cell>
          <cell r="AH6432" t="str">
            <v>Cast Iron/Bare Steel and PPP</v>
          </cell>
        </row>
        <row r="6433">
          <cell r="N6433">
            <v>2024</v>
          </cell>
          <cell r="AA6433">
            <v>0</v>
          </cell>
          <cell r="AH6433" t="str">
            <v>Cast Iron/Bare Steel and PPP</v>
          </cell>
        </row>
        <row r="6434">
          <cell r="N6434">
            <v>2024</v>
          </cell>
          <cell r="AA6434">
            <v>0</v>
          </cell>
          <cell r="AH6434" t="str">
            <v>Meters and Regulators</v>
          </cell>
        </row>
        <row r="6435">
          <cell r="N6435">
            <v>2021</v>
          </cell>
          <cell r="AA6435">
            <v>0</v>
          </cell>
          <cell r="AH6435" t="str">
            <v>Meters and Regulators</v>
          </cell>
        </row>
        <row r="6436">
          <cell r="N6436">
            <v>2024</v>
          </cell>
          <cell r="AA6436">
            <v>0</v>
          </cell>
          <cell r="AH6436" t="str">
            <v>Meters and Regulators</v>
          </cell>
        </row>
        <row r="6437">
          <cell r="N6437">
            <v>2022</v>
          </cell>
          <cell r="AA6437">
            <v>0</v>
          </cell>
          <cell r="AH6437" t="str">
            <v>Meters and Regulators</v>
          </cell>
        </row>
        <row r="6438">
          <cell r="N6438">
            <v>2020</v>
          </cell>
          <cell r="AA6438">
            <v>0</v>
          </cell>
          <cell r="AH6438" t="str">
            <v>Meters and Regulators</v>
          </cell>
        </row>
        <row r="6439">
          <cell r="N6439">
            <v>2019</v>
          </cell>
          <cell r="AA6439">
            <v>0</v>
          </cell>
          <cell r="AH6439" t="str">
            <v>Meters and Regulators</v>
          </cell>
        </row>
        <row r="6440">
          <cell r="N6440">
            <v>2022</v>
          </cell>
          <cell r="AA6440">
            <v>0</v>
          </cell>
          <cell r="AH6440" t="str">
            <v>Meters and Regulators</v>
          </cell>
        </row>
        <row r="6441">
          <cell r="N6441">
            <v>2020</v>
          </cell>
          <cell r="AA6441">
            <v>0</v>
          </cell>
          <cell r="AH6441" t="str">
            <v>Meters and Regulators</v>
          </cell>
        </row>
        <row r="6442">
          <cell r="N6442">
            <v>2023</v>
          </cell>
          <cell r="AA6442">
            <v>20364</v>
          </cell>
          <cell r="AH6442" t="str">
            <v>Meters and Regulators</v>
          </cell>
        </row>
        <row r="6443">
          <cell r="N6443">
            <v>2021</v>
          </cell>
          <cell r="AA6443">
            <v>19391</v>
          </cell>
          <cell r="AH6443" t="str">
            <v>Meters and Regulators</v>
          </cell>
        </row>
        <row r="6444">
          <cell r="N6444">
            <v>2021</v>
          </cell>
          <cell r="AA6444">
            <v>0</v>
          </cell>
          <cell r="AH6444" t="str">
            <v>System Improvements</v>
          </cell>
        </row>
        <row r="6445">
          <cell r="N6445">
            <v>2020</v>
          </cell>
          <cell r="AA6445">
            <v>0</v>
          </cell>
          <cell r="AH6445" t="str">
            <v>System Improvements</v>
          </cell>
        </row>
        <row r="6446">
          <cell r="N6446">
            <v>2024</v>
          </cell>
          <cell r="AA6446">
            <v>0</v>
          </cell>
          <cell r="AH6446" t="str">
            <v>System Improvements</v>
          </cell>
        </row>
        <row r="6447">
          <cell r="N6447">
            <v>2019</v>
          </cell>
          <cell r="AA6447">
            <v>240813.91</v>
          </cell>
          <cell r="AH6447" t="str">
            <v>System Improvements</v>
          </cell>
        </row>
        <row r="6448">
          <cell r="N6448">
            <v>2020</v>
          </cell>
          <cell r="AA6448">
            <v>0</v>
          </cell>
          <cell r="AH6448" t="str">
            <v>System Improvements</v>
          </cell>
        </row>
        <row r="6449">
          <cell r="N6449">
            <v>2023</v>
          </cell>
          <cell r="AA6449">
            <v>0</v>
          </cell>
          <cell r="AH6449" t="str">
            <v>System Improvements</v>
          </cell>
        </row>
        <row r="6450">
          <cell r="N6450">
            <v>2021</v>
          </cell>
          <cell r="AA6450">
            <v>0</v>
          </cell>
          <cell r="AH6450" t="str">
            <v>System Improvements</v>
          </cell>
        </row>
        <row r="6451">
          <cell r="N6451">
            <v>2023</v>
          </cell>
          <cell r="AA6451">
            <v>0</v>
          </cell>
          <cell r="AH6451" t="str">
            <v>System Improvements</v>
          </cell>
        </row>
        <row r="6452">
          <cell r="N6452">
            <v>2024</v>
          </cell>
          <cell r="AA6452">
            <v>226284</v>
          </cell>
          <cell r="AH6452" t="str">
            <v>System Improvements</v>
          </cell>
        </row>
        <row r="6453">
          <cell r="N6453">
            <v>2024</v>
          </cell>
          <cell r="AA6453">
            <v>0</v>
          </cell>
          <cell r="AH6453" t="str">
            <v>System Improvements</v>
          </cell>
        </row>
        <row r="6454">
          <cell r="N6454">
            <v>2019</v>
          </cell>
          <cell r="AA6454">
            <v>0</v>
          </cell>
          <cell r="AH6454" t="str">
            <v>System Improvements</v>
          </cell>
        </row>
        <row r="6455">
          <cell r="N6455">
            <v>2024</v>
          </cell>
          <cell r="AA6455">
            <v>0</v>
          </cell>
          <cell r="AH6455" t="str">
            <v>System Improvements</v>
          </cell>
        </row>
        <row r="6456">
          <cell r="N6456">
            <v>2020</v>
          </cell>
          <cell r="AA6456">
            <v>0</v>
          </cell>
          <cell r="AH6456" t="str">
            <v>System Improvements</v>
          </cell>
        </row>
        <row r="6457">
          <cell r="N6457">
            <v>2021</v>
          </cell>
          <cell r="AA6457">
            <v>0</v>
          </cell>
          <cell r="AH6457" t="str">
            <v>Municipal Improvements</v>
          </cell>
        </row>
        <row r="6458">
          <cell r="N6458">
            <v>2024</v>
          </cell>
          <cell r="AA6458">
            <v>0</v>
          </cell>
          <cell r="AH6458" t="str">
            <v>Municipal Improvements</v>
          </cell>
        </row>
        <row r="6459">
          <cell r="N6459">
            <v>2022</v>
          </cell>
          <cell r="AA6459">
            <v>0</v>
          </cell>
          <cell r="AH6459" t="str">
            <v>Municipal Improvements</v>
          </cell>
        </row>
        <row r="6460">
          <cell r="N6460">
            <v>2024</v>
          </cell>
          <cell r="AA6460">
            <v>42888</v>
          </cell>
          <cell r="AH6460" t="str">
            <v>Municipal Improvements</v>
          </cell>
        </row>
        <row r="6461">
          <cell r="N6461">
            <v>2021</v>
          </cell>
          <cell r="AA6461">
            <v>0</v>
          </cell>
          <cell r="AH6461" t="str">
            <v>Municipal Improvements</v>
          </cell>
        </row>
        <row r="6462">
          <cell r="N6462">
            <v>2022</v>
          </cell>
          <cell r="AA6462">
            <v>0</v>
          </cell>
          <cell r="AH6462" t="str">
            <v>Municipal Improvements</v>
          </cell>
        </row>
        <row r="6463">
          <cell r="N6463">
            <v>2021</v>
          </cell>
          <cell r="AA6463">
            <v>0</v>
          </cell>
          <cell r="AH6463" t="str">
            <v>Municipal Improvements</v>
          </cell>
        </row>
        <row r="6464">
          <cell r="N6464">
            <v>2021</v>
          </cell>
          <cell r="AA6464">
            <v>0</v>
          </cell>
          <cell r="AH6464" t="str">
            <v>Municipal Improvements</v>
          </cell>
        </row>
        <row r="6465">
          <cell r="N6465">
            <v>2024</v>
          </cell>
          <cell r="AA6465">
            <v>0</v>
          </cell>
          <cell r="AH6465" t="str">
            <v>Municipal Improvements</v>
          </cell>
        </row>
        <row r="6466">
          <cell r="N6466">
            <v>2020</v>
          </cell>
          <cell r="AA6466">
            <v>0</v>
          </cell>
          <cell r="AH6466" t="str">
            <v>Municipal Improvements</v>
          </cell>
        </row>
        <row r="6467">
          <cell r="N6467">
            <v>2023</v>
          </cell>
          <cell r="AA6467">
            <v>0</v>
          </cell>
          <cell r="AH6467" t="str">
            <v>Municipal Improvements</v>
          </cell>
        </row>
        <row r="6468">
          <cell r="N6468">
            <v>2022</v>
          </cell>
          <cell r="AA6468">
            <v>0</v>
          </cell>
          <cell r="AH6468" t="str">
            <v>Municipal Improvements</v>
          </cell>
        </row>
        <row r="6469">
          <cell r="N6469">
            <v>2019</v>
          </cell>
          <cell r="AA6469">
            <v>0</v>
          </cell>
          <cell r="AH6469" t="str">
            <v>Municipal Improvements</v>
          </cell>
        </row>
        <row r="6470">
          <cell r="N6470">
            <v>2022</v>
          </cell>
          <cell r="AA6470">
            <v>0</v>
          </cell>
          <cell r="AH6470" t="str">
            <v>Municipal Improvements</v>
          </cell>
        </row>
        <row r="6471">
          <cell r="N6471">
            <v>2024</v>
          </cell>
          <cell r="AA6471">
            <v>0</v>
          </cell>
          <cell r="AH6471" t="str">
            <v>Municipal Improvements</v>
          </cell>
        </row>
        <row r="6472">
          <cell r="N6472">
            <v>2024</v>
          </cell>
          <cell r="AA6472">
            <v>0</v>
          </cell>
          <cell r="AH6472" t="str">
            <v>Municipal Improvements</v>
          </cell>
        </row>
        <row r="6473">
          <cell r="N6473">
            <v>2023</v>
          </cell>
          <cell r="AA6473">
            <v>0</v>
          </cell>
          <cell r="AH6473" t="str">
            <v>Main and Service Extensions</v>
          </cell>
        </row>
        <row r="6474">
          <cell r="N6474">
            <v>2021</v>
          </cell>
          <cell r="AA6474">
            <v>0</v>
          </cell>
          <cell r="AH6474" t="str">
            <v>Main and Service Extensions</v>
          </cell>
        </row>
        <row r="6475">
          <cell r="N6475">
            <v>2020</v>
          </cell>
          <cell r="AA6475">
            <v>0</v>
          </cell>
          <cell r="AH6475" t="str">
            <v>Main and Service Extensions</v>
          </cell>
        </row>
        <row r="6476">
          <cell r="N6476">
            <v>2021</v>
          </cell>
          <cell r="AA6476">
            <v>0</v>
          </cell>
          <cell r="AH6476" t="str">
            <v>Main and Service Extensions</v>
          </cell>
        </row>
        <row r="6477">
          <cell r="N6477">
            <v>2019</v>
          </cell>
          <cell r="AA6477">
            <v>2565.15</v>
          </cell>
          <cell r="AH6477" t="str">
            <v>Main and Service Extensions</v>
          </cell>
        </row>
        <row r="6478">
          <cell r="N6478">
            <v>2020</v>
          </cell>
          <cell r="AA6478">
            <v>4100003</v>
          </cell>
          <cell r="AH6478" t="str">
            <v>Main and Service Extensions</v>
          </cell>
        </row>
        <row r="6479">
          <cell r="N6479">
            <v>2020</v>
          </cell>
          <cell r="AA6479">
            <v>0</v>
          </cell>
          <cell r="AH6479" t="str">
            <v>Main and Service Extensions</v>
          </cell>
        </row>
        <row r="6480">
          <cell r="N6480">
            <v>2021</v>
          </cell>
          <cell r="AA6480">
            <v>0</v>
          </cell>
          <cell r="AH6480" t="str">
            <v>Main and Service Extensions</v>
          </cell>
        </row>
        <row r="6481">
          <cell r="N6481">
            <v>2021</v>
          </cell>
          <cell r="AA6481">
            <v>0</v>
          </cell>
          <cell r="AH6481" t="str">
            <v>Meters and Regulators</v>
          </cell>
        </row>
        <row r="6482">
          <cell r="N6482">
            <v>2020</v>
          </cell>
          <cell r="AA6482">
            <v>0</v>
          </cell>
          <cell r="AH6482" t="str">
            <v>Meters and Regulators</v>
          </cell>
        </row>
        <row r="6483">
          <cell r="N6483">
            <v>2019</v>
          </cell>
          <cell r="AA6483">
            <v>1166.06</v>
          </cell>
          <cell r="AH6483" t="str">
            <v>Meters and Regulators</v>
          </cell>
        </row>
        <row r="6484">
          <cell r="N6484">
            <v>2019</v>
          </cell>
          <cell r="AA6484">
            <v>8400</v>
          </cell>
          <cell r="AH6484" t="str">
            <v>Meters and Regulators</v>
          </cell>
        </row>
        <row r="6485">
          <cell r="N6485">
            <v>2021</v>
          </cell>
          <cell r="AA6485">
            <v>0</v>
          </cell>
          <cell r="AH6485" t="str">
            <v>Meters and Regulators</v>
          </cell>
        </row>
        <row r="6486">
          <cell r="N6486">
            <v>2021</v>
          </cell>
          <cell r="AA6486">
            <v>0</v>
          </cell>
          <cell r="AH6486" t="str">
            <v>Meters and Regulators</v>
          </cell>
        </row>
        <row r="6487">
          <cell r="N6487">
            <v>2024</v>
          </cell>
          <cell r="AA6487">
            <v>0</v>
          </cell>
          <cell r="AH6487" t="str">
            <v>Meters and Regulators</v>
          </cell>
        </row>
        <row r="6488">
          <cell r="N6488">
            <v>2023</v>
          </cell>
          <cell r="AA6488">
            <v>0</v>
          </cell>
          <cell r="AH6488" t="str">
            <v>Meters and Regulators</v>
          </cell>
        </row>
        <row r="6489">
          <cell r="N6489">
            <v>2019</v>
          </cell>
          <cell r="AA6489">
            <v>324.33</v>
          </cell>
          <cell r="AH6489" t="str">
            <v>Municipal Improvements</v>
          </cell>
        </row>
        <row r="6490">
          <cell r="N6490">
            <v>2020</v>
          </cell>
          <cell r="AA6490">
            <v>0</v>
          </cell>
          <cell r="AH6490" t="str">
            <v>Municipal Improvements</v>
          </cell>
        </row>
        <row r="6491">
          <cell r="N6491">
            <v>2019</v>
          </cell>
          <cell r="AA6491">
            <v>0</v>
          </cell>
          <cell r="AH6491" t="str">
            <v>Municipal Improvements</v>
          </cell>
        </row>
        <row r="6492">
          <cell r="N6492">
            <v>2023</v>
          </cell>
          <cell r="AA6492">
            <v>0</v>
          </cell>
          <cell r="AH6492" t="str">
            <v>Municipal Improvements</v>
          </cell>
        </row>
        <row r="6493">
          <cell r="N6493">
            <v>2023</v>
          </cell>
          <cell r="AA6493">
            <v>0</v>
          </cell>
          <cell r="AH6493" t="str">
            <v>Municipal Improvements</v>
          </cell>
        </row>
        <row r="6494">
          <cell r="N6494">
            <v>2022</v>
          </cell>
          <cell r="AA6494">
            <v>0</v>
          </cell>
          <cell r="AH6494" t="str">
            <v>Municipal Improvements</v>
          </cell>
        </row>
        <row r="6495">
          <cell r="N6495">
            <v>2020</v>
          </cell>
          <cell r="AA6495">
            <v>0</v>
          </cell>
          <cell r="AH6495" t="str">
            <v>Municipal Improvements</v>
          </cell>
        </row>
        <row r="6496">
          <cell r="N6496">
            <v>2020</v>
          </cell>
          <cell r="AA6496">
            <v>0</v>
          </cell>
          <cell r="AH6496" t="str">
            <v>Municipal Improvements</v>
          </cell>
        </row>
        <row r="6497">
          <cell r="N6497">
            <v>2019</v>
          </cell>
          <cell r="AA6497">
            <v>6714.52</v>
          </cell>
          <cell r="AH6497" t="str">
            <v>Municipal Improvements</v>
          </cell>
        </row>
        <row r="6498">
          <cell r="N6498">
            <v>2023</v>
          </cell>
          <cell r="AA6498">
            <v>0</v>
          </cell>
          <cell r="AH6498" t="str">
            <v>Municipal Improvements</v>
          </cell>
        </row>
        <row r="6499">
          <cell r="N6499">
            <v>2023</v>
          </cell>
          <cell r="AA6499">
            <v>587088</v>
          </cell>
          <cell r="AH6499" t="str">
            <v>Municipal Improvements</v>
          </cell>
        </row>
        <row r="6500">
          <cell r="N6500">
            <v>2021</v>
          </cell>
          <cell r="AA6500">
            <v>532512</v>
          </cell>
          <cell r="AH6500" t="str">
            <v>Municipal Improvements</v>
          </cell>
        </row>
        <row r="6501">
          <cell r="N6501">
            <v>2020</v>
          </cell>
          <cell r="AA6501">
            <v>0</v>
          </cell>
          <cell r="AH6501" t="str">
            <v>Main and Service Extensions</v>
          </cell>
        </row>
        <row r="6502">
          <cell r="N6502">
            <v>2019</v>
          </cell>
          <cell r="AA6502">
            <v>2478.09</v>
          </cell>
          <cell r="AH6502" t="str">
            <v>Main and Service Extensions</v>
          </cell>
        </row>
        <row r="6503">
          <cell r="N6503">
            <v>2019</v>
          </cell>
          <cell r="AA6503">
            <v>57.82</v>
          </cell>
          <cell r="AH6503" t="str">
            <v>Main and Service Extensions</v>
          </cell>
        </row>
        <row r="6504">
          <cell r="N6504">
            <v>2023</v>
          </cell>
          <cell r="AA6504">
            <v>0</v>
          </cell>
          <cell r="AH6504" t="str">
            <v>Main and Service Extensions</v>
          </cell>
        </row>
        <row r="6505">
          <cell r="N6505">
            <v>2024</v>
          </cell>
          <cell r="AA6505">
            <v>417480</v>
          </cell>
          <cell r="AH6505" t="str">
            <v>Main and Service Extensions</v>
          </cell>
        </row>
        <row r="6506">
          <cell r="N6506">
            <v>2021</v>
          </cell>
          <cell r="AA6506">
            <v>387672</v>
          </cell>
          <cell r="AH6506" t="str">
            <v>Main and Service Extensions</v>
          </cell>
        </row>
        <row r="6507">
          <cell r="N6507">
            <v>2020</v>
          </cell>
          <cell r="AA6507">
            <v>0</v>
          </cell>
          <cell r="AH6507" t="str">
            <v>Main and Service Extensions</v>
          </cell>
        </row>
        <row r="6508">
          <cell r="N6508">
            <v>2022</v>
          </cell>
          <cell r="AA6508">
            <v>0</v>
          </cell>
          <cell r="AH6508" t="str">
            <v>Main and Service Extensions</v>
          </cell>
        </row>
        <row r="6509">
          <cell r="N6509">
            <v>2019</v>
          </cell>
          <cell r="AA6509">
            <v>1448.16</v>
          </cell>
          <cell r="AH6509" t="str">
            <v>Main and Service Extensions</v>
          </cell>
        </row>
        <row r="6510">
          <cell r="N6510">
            <v>2021</v>
          </cell>
          <cell r="AA6510">
            <v>0</v>
          </cell>
          <cell r="AH6510" t="str">
            <v>Main and Service Extensions</v>
          </cell>
        </row>
        <row r="6511">
          <cell r="N6511">
            <v>2022</v>
          </cell>
          <cell r="AA6511">
            <v>0</v>
          </cell>
          <cell r="AH6511" t="str">
            <v>Main and Service Extensions</v>
          </cell>
        </row>
        <row r="6512">
          <cell r="N6512">
            <v>2023</v>
          </cell>
          <cell r="AA6512">
            <v>0</v>
          </cell>
          <cell r="AH6512" t="str">
            <v>Main and Service Extensions</v>
          </cell>
        </row>
        <row r="6513">
          <cell r="N6513">
            <v>2019</v>
          </cell>
          <cell r="AA6513">
            <v>38.26</v>
          </cell>
          <cell r="AH6513" t="str">
            <v>Main and Service Extensions</v>
          </cell>
        </row>
        <row r="6514">
          <cell r="N6514">
            <v>2022</v>
          </cell>
          <cell r="AA6514">
            <v>0</v>
          </cell>
          <cell r="AH6514" t="str">
            <v>Main and Service Extensions</v>
          </cell>
        </row>
        <row r="6515">
          <cell r="N6515">
            <v>2021</v>
          </cell>
          <cell r="AA6515">
            <v>0</v>
          </cell>
          <cell r="AH6515" t="str">
            <v>Main and Service Extensions</v>
          </cell>
        </row>
        <row r="6516">
          <cell r="N6516">
            <v>2020</v>
          </cell>
          <cell r="AA6516">
            <v>0</v>
          </cell>
          <cell r="AH6516" t="str">
            <v>Main and Service Extensions</v>
          </cell>
        </row>
        <row r="6517">
          <cell r="N6517">
            <v>2024</v>
          </cell>
          <cell r="AA6517">
            <v>0</v>
          </cell>
          <cell r="AH6517" t="str">
            <v>Main and Service Extensions</v>
          </cell>
        </row>
        <row r="6518">
          <cell r="N6518">
            <v>2023</v>
          </cell>
          <cell r="AA6518">
            <v>0</v>
          </cell>
          <cell r="AH6518" t="str">
            <v>Main and Service Extensions</v>
          </cell>
        </row>
        <row r="6519">
          <cell r="N6519">
            <v>2024</v>
          </cell>
          <cell r="AA6519">
            <v>0</v>
          </cell>
          <cell r="AH6519" t="str">
            <v>Main and Service Extensions</v>
          </cell>
        </row>
        <row r="6520">
          <cell r="N6520">
            <v>2023</v>
          </cell>
          <cell r="AA6520">
            <v>0</v>
          </cell>
          <cell r="AH6520" t="str">
            <v>Main and Service Extensions</v>
          </cell>
        </row>
        <row r="6521">
          <cell r="N6521">
            <v>2023</v>
          </cell>
          <cell r="AA6521">
            <v>0</v>
          </cell>
          <cell r="AH6521" t="str">
            <v>Main and Service Extensions</v>
          </cell>
        </row>
        <row r="6522">
          <cell r="N6522">
            <v>2023</v>
          </cell>
          <cell r="AA6522">
            <v>0</v>
          </cell>
          <cell r="AH6522" t="str">
            <v>Main and Service Extensions</v>
          </cell>
        </row>
        <row r="6523">
          <cell r="N6523">
            <v>2021</v>
          </cell>
          <cell r="AA6523">
            <v>0</v>
          </cell>
          <cell r="AH6523" t="str">
            <v>Main and Service Extensions</v>
          </cell>
        </row>
        <row r="6524">
          <cell r="N6524">
            <v>2020</v>
          </cell>
          <cell r="AA6524">
            <v>0</v>
          </cell>
          <cell r="AH6524" t="str">
            <v>Main and Service Extensions</v>
          </cell>
        </row>
        <row r="6525">
          <cell r="N6525">
            <v>2021</v>
          </cell>
          <cell r="AA6525">
            <v>89831</v>
          </cell>
          <cell r="AH6525" t="str">
            <v>Meters and Regulators</v>
          </cell>
        </row>
        <row r="6526">
          <cell r="N6526">
            <v>2024</v>
          </cell>
          <cell r="AA6526">
            <v>96743</v>
          </cell>
          <cell r="AH6526" t="str">
            <v>Meters and Regulators</v>
          </cell>
        </row>
        <row r="6527">
          <cell r="N6527">
            <v>2022</v>
          </cell>
          <cell r="AA6527">
            <v>33119</v>
          </cell>
          <cell r="AH6527" t="str">
            <v>Meters and Regulators</v>
          </cell>
        </row>
        <row r="6528">
          <cell r="N6528">
            <v>2019</v>
          </cell>
          <cell r="AA6528">
            <v>1441.71</v>
          </cell>
          <cell r="AH6528" t="str">
            <v>Meters and Regulators</v>
          </cell>
        </row>
        <row r="6529">
          <cell r="N6529">
            <v>2021</v>
          </cell>
          <cell r="AA6529">
            <v>4076412</v>
          </cell>
          <cell r="AH6529" t="str">
            <v>Meters and Regulators</v>
          </cell>
        </row>
        <row r="6530">
          <cell r="N6530">
            <v>2023</v>
          </cell>
          <cell r="AA6530">
            <v>4282781</v>
          </cell>
          <cell r="AH6530" t="str">
            <v>Meters and Regulators</v>
          </cell>
        </row>
        <row r="6531">
          <cell r="N6531">
            <v>2020</v>
          </cell>
          <cell r="AA6531">
            <v>158940</v>
          </cell>
          <cell r="AH6531" t="str">
            <v>Cast Iron/Bare Steel and PPP</v>
          </cell>
        </row>
        <row r="6532">
          <cell r="N6532">
            <v>2019</v>
          </cell>
          <cell r="AA6532">
            <v>55526.33</v>
          </cell>
          <cell r="AH6532" t="str">
            <v>Cast Iron/Bare Steel and PPP</v>
          </cell>
        </row>
        <row r="6533">
          <cell r="N6533">
            <v>2021</v>
          </cell>
          <cell r="AA6533">
            <v>80654.399999999994</v>
          </cell>
          <cell r="AH6533" t="str">
            <v>Cast Iron/Bare Steel and PPP</v>
          </cell>
        </row>
        <row r="6534">
          <cell r="N6534">
            <v>2020</v>
          </cell>
          <cell r="AA6534">
            <v>53832</v>
          </cell>
          <cell r="AH6534" t="str">
            <v>Cast Iron/Bare Steel and PPP</v>
          </cell>
        </row>
        <row r="6535">
          <cell r="N6535">
            <v>2020</v>
          </cell>
          <cell r="AA6535">
            <v>39924</v>
          </cell>
          <cell r="AH6535" t="str">
            <v>Meters and Regulators</v>
          </cell>
        </row>
        <row r="6536">
          <cell r="N6536">
            <v>2021</v>
          </cell>
          <cell r="AA6536">
            <v>56736</v>
          </cell>
          <cell r="AH6536" t="str">
            <v>Meters and Regulators</v>
          </cell>
        </row>
        <row r="6537">
          <cell r="N6537">
            <v>2024</v>
          </cell>
          <cell r="AA6537">
            <v>61092</v>
          </cell>
          <cell r="AH6537" t="str">
            <v>Meters and Regulators</v>
          </cell>
        </row>
        <row r="6538">
          <cell r="N6538">
            <v>2022</v>
          </cell>
          <cell r="AA6538">
            <v>200000</v>
          </cell>
          <cell r="AH6538" t="str">
            <v>System Improvements</v>
          </cell>
        </row>
        <row r="6539">
          <cell r="N6539">
            <v>2019</v>
          </cell>
          <cell r="AA6539">
            <v>-14.72</v>
          </cell>
          <cell r="AH6539" t="str">
            <v>Software</v>
          </cell>
        </row>
        <row r="6540">
          <cell r="N6540">
            <v>2020</v>
          </cell>
          <cell r="AA6540">
            <v>0</v>
          </cell>
          <cell r="AH6540" t="str">
            <v>Main and Service Extensions</v>
          </cell>
        </row>
        <row r="6541">
          <cell r="N6541">
            <v>2022</v>
          </cell>
          <cell r="AA6541">
            <v>760000</v>
          </cell>
          <cell r="AH6541" t="str">
            <v>System Improvements</v>
          </cell>
        </row>
        <row r="6542">
          <cell r="N6542">
            <v>2024</v>
          </cell>
          <cell r="AA6542">
            <v>2400000</v>
          </cell>
          <cell r="AH6542" t="str">
            <v>System Improvements</v>
          </cell>
        </row>
        <row r="6543">
          <cell r="N6543">
            <v>2021</v>
          </cell>
          <cell r="AA6543">
            <v>200000</v>
          </cell>
          <cell r="AH6543" t="str">
            <v>System Improvements</v>
          </cell>
        </row>
        <row r="6544">
          <cell r="N6544">
            <v>2021</v>
          </cell>
          <cell r="AA6544">
            <v>200000</v>
          </cell>
          <cell r="AH6544" t="str">
            <v>System Improvements</v>
          </cell>
        </row>
        <row r="6545">
          <cell r="N6545">
            <v>2022</v>
          </cell>
          <cell r="AA6545">
            <v>200000</v>
          </cell>
          <cell r="AH6545" t="str">
            <v>System Improvements</v>
          </cell>
        </row>
        <row r="6546">
          <cell r="N6546">
            <v>2024</v>
          </cell>
          <cell r="AA6546">
            <v>800000</v>
          </cell>
          <cell r="AH6546" t="str">
            <v>System Improvements</v>
          </cell>
        </row>
        <row r="6547">
          <cell r="N6547">
            <v>2021</v>
          </cell>
          <cell r="AA6547">
            <v>800000</v>
          </cell>
          <cell r="AH6547" t="str">
            <v>System Improvements</v>
          </cell>
        </row>
        <row r="6548">
          <cell r="N6548">
            <v>2019</v>
          </cell>
          <cell r="AA6548">
            <v>4545.45</v>
          </cell>
          <cell r="AH6548" t="str">
            <v>System Improvements</v>
          </cell>
        </row>
        <row r="6549">
          <cell r="N6549">
            <v>2023</v>
          </cell>
          <cell r="AA6549">
            <v>0</v>
          </cell>
          <cell r="AH6549" t="str">
            <v>Equipment/Vehicles</v>
          </cell>
        </row>
        <row r="6550">
          <cell r="N6550">
            <v>2021</v>
          </cell>
          <cell r="AA6550">
            <v>0</v>
          </cell>
          <cell r="AH6550" t="str">
            <v>Equipment/Vehicles</v>
          </cell>
        </row>
        <row r="6551">
          <cell r="N6551">
            <v>2024</v>
          </cell>
          <cell r="AA6551">
            <v>0</v>
          </cell>
          <cell r="AH6551" t="str">
            <v>Equipment/Vehicles</v>
          </cell>
        </row>
        <row r="6552">
          <cell r="N6552">
            <v>2023</v>
          </cell>
          <cell r="AA6552">
            <v>20000</v>
          </cell>
          <cell r="AH6552" t="str">
            <v>Equipment/Vehicles</v>
          </cell>
        </row>
        <row r="6553">
          <cell r="N6553">
            <v>2019</v>
          </cell>
          <cell r="AA6553">
            <v>0</v>
          </cell>
          <cell r="AH6553" t="str">
            <v>Equipment/Vehicles</v>
          </cell>
        </row>
        <row r="6554">
          <cell r="N6554">
            <v>2019</v>
          </cell>
          <cell r="AA6554">
            <v>0</v>
          </cell>
          <cell r="AH6554" t="str">
            <v>Equipment/Vehicles</v>
          </cell>
        </row>
        <row r="6555">
          <cell r="N6555">
            <v>2023</v>
          </cell>
          <cell r="AA6555">
            <v>0</v>
          </cell>
          <cell r="AH6555" t="str">
            <v>Equipment/Vehicles</v>
          </cell>
        </row>
        <row r="6556">
          <cell r="N6556">
            <v>2022</v>
          </cell>
          <cell r="AA6556">
            <v>0</v>
          </cell>
          <cell r="AH6556" t="str">
            <v>Equipment/Vehicles</v>
          </cell>
        </row>
        <row r="6557">
          <cell r="N6557">
            <v>2023</v>
          </cell>
          <cell r="AA6557">
            <v>0</v>
          </cell>
          <cell r="AH6557" t="str">
            <v>Equipment/Vehicles</v>
          </cell>
        </row>
        <row r="6558">
          <cell r="N6558">
            <v>2021</v>
          </cell>
          <cell r="AA6558">
            <v>0</v>
          </cell>
          <cell r="AH6558" t="str">
            <v>Equipment/Vehicles</v>
          </cell>
        </row>
        <row r="6559">
          <cell r="N6559">
            <v>2023</v>
          </cell>
          <cell r="AA6559">
            <v>0</v>
          </cell>
          <cell r="AH6559" t="str">
            <v>Equipment/Vehicles</v>
          </cell>
        </row>
        <row r="6560">
          <cell r="N6560">
            <v>2024</v>
          </cell>
          <cell r="AA6560">
            <v>0</v>
          </cell>
          <cell r="AH6560" t="str">
            <v>Equipment/Vehicles</v>
          </cell>
        </row>
        <row r="6561">
          <cell r="N6561">
            <v>2020</v>
          </cell>
          <cell r="AA6561">
            <v>0</v>
          </cell>
          <cell r="AH6561" t="str">
            <v>Equipment/Vehicles</v>
          </cell>
        </row>
        <row r="6562">
          <cell r="N6562">
            <v>2020</v>
          </cell>
          <cell r="AA6562">
            <v>0</v>
          </cell>
          <cell r="AH6562" t="str">
            <v>Equipment/Vehicles</v>
          </cell>
        </row>
        <row r="6563">
          <cell r="N6563">
            <v>2023</v>
          </cell>
          <cell r="AA6563">
            <v>0</v>
          </cell>
          <cell r="AH6563" t="str">
            <v>Equipment/Vehicles</v>
          </cell>
        </row>
        <row r="6564">
          <cell r="N6564">
            <v>2019</v>
          </cell>
          <cell r="AA6564">
            <v>0</v>
          </cell>
          <cell r="AH6564" t="str">
            <v>Equipment/Vehicles</v>
          </cell>
        </row>
        <row r="6565">
          <cell r="N6565">
            <v>2022</v>
          </cell>
          <cell r="AA6565">
            <v>5652</v>
          </cell>
          <cell r="AH6565" t="str">
            <v>Improvements to Property</v>
          </cell>
        </row>
        <row r="6566">
          <cell r="N6566">
            <v>2023</v>
          </cell>
          <cell r="AA6566">
            <v>0</v>
          </cell>
          <cell r="AH6566" t="str">
            <v>Improvements to Property</v>
          </cell>
        </row>
        <row r="6567">
          <cell r="N6567">
            <v>2020</v>
          </cell>
          <cell r="AA6567">
            <v>0</v>
          </cell>
          <cell r="AH6567" t="str">
            <v>Improvements to Property</v>
          </cell>
        </row>
        <row r="6568">
          <cell r="N6568">
            <v>2019</v>
          </cell>
          <cell r="AA6568">
            <v>0</v>
          </cell>
          <cell r="AH6568" t="str">
            <v>Improvements to Property</v>
          </cell>
        </row>
        <row r="6569">
          <cell r="N6569">
            <v>2023</v>
          </cell>
          <cell r="AA6569">
            <v>0</v>
          </cell>
          <cell r="AH6569" t="str">
            <v>Improvements to Property</v>
          </cell>
        </row>
        <row r="6570">
          <cell r="N6570">
            <v>2023</v>
          </cell>
          <cell r="AA6570">
            <v>0</v>
          </cell>
          <cell r="AH6570" t="str">
            <v>System Improvements</v>
          </cell>
        </row>
        <row r="6571">
          <cell r="N6571">
            <v>2019</v>
          </cell>
          <cell r="AA6571">
            <v>0</v>
          </cell>
          <cell r="AH6571" t="str">
            <v>System Improvements</v>
          </cell>
        </row>
        <row r="6572">
          <cell r="N6572">
            <v>2020</v>
          </cell>
          <cell r="AA6572">
            <v>0</v>
          </cell>
          <cell r="AH6572" t="str">
            <v>System Improvements</v>
          </cell>
        </row>
        <row r="6573">
          <cell r="N6573">
            <v>2019</v>
          </cell>
          <cell r="AA6573">
            <v>220</v>
          </cell>
          <cell r="AH6573" t="str">
            <v>System Improvements</v>
          </cell>
        </row>
        <row r="6574">
          <cell r="N6574">
            <v>2022</v>
          </cell>
          <cell r="AA6574">
            <v>0</v>
          </cell>
          <cell r="AH6574" t="str">
            <v>System Improvements</v>
          </cell>
        </row>
        <row r="6575">
          <cell r="N6575">
            <v>2021</v>
          </cell>
          <cell r="AA6575">
            <v>0</v>
          </cell>
          <cell r="AH6575" t="str">
            <v>System Improvements</v>
          </cell>
        </row>
        <row r="6576">
          <cell r="N6576">
            <v>2020</v>
          </cell>
          <cell r="AA6576">
            <v>0</v>
          </cell>
          <cell r="AH6576" t="str">
            <v>System Improvements</v>
          </cell>
        </row>
        <row r="6577">
          <cell r="N6577">
            <v>2024</v>
          </cell>
          <cell r="AA6577">
            <v>0</v>
          </cell>
          <cell r="AH6577" t="str">
            <v>System Improvements</v>
          </cell>
        </row>
        <row r="6578">
          <cell r="N6578">
            <v>2024</v>
          </cell>
          <cell r="AA6578">
            <v>0</v>
          </cell>
          <cell r="AH6578" t="str">
            <v>System Improvements</v>
          </cell>
        </row>
        <row r="6579">
          <cell r="N6579">
            <v>2020</v>
          </cell>
          <cell r="AA6579">
            <v>0</v>
          </cell>
          <cell r="AH6579" t="str">
            <v>System Improvements</v>
          </cell>
        </row>
        <row r="6580">
          <cell r="N6580">
            <v>2022</v>
          </cell>
          <cell r="AA6580">
            <v>0</v>
          </cell>
          <cell r="AH6580" t="str">
            <v>Equipment/Vehicles</v>
          </cell>
        </row>
        <row r="6581">
          <cell r="N6581">
            <v>2022</v>
          </cell>
          <cell r="AA6581">
            <v>0</v>
          </cell>
          <cell r="AH6581" t="str">
            <v>Equipment/Vehicles</v>
          </cell>
        </row>
        <row r="6582">
          <cell r="N6582">
            <v>2024</v>
          </cell>
          <cell r="AA6582">
            <v>0</v>
          </cell>
          <cell r="AH6582" t="str">
            <v>Equipment/Vehicles</v>
          </cell>
        </row>
        <row r="6583">
          <cell r="N6583">
            <v>2019</v>
          </cell>
          <cell r="AA6583">
            <v>0</v>
          </cell>
          <cell r="AH6583" t="str">
            <v>Equipment/Vehicles</v>
          </cell>
        </row>
        <row r="6584">
          <cell r="N6584">
            <v>2023</v>
          </cell>
          <cell r="AA6584">
            <v>0</v>
          </cell>
          <cell r="AH6584" t="str">
            <v>Equipment/Vehicles</v>
          </cell>
        </row>
        <row r="6585">
          <cell r="N6585">
            <v>2020</v>
          </cell>
          <cell r="AA6585">
            <v>0</v>
          </cell>
          <cell r="AH6585" t="str">
            <v>Equipment/Vehicles</v>
          </cell>
        </row>
        <row r="6586">
          <cell r="N6586">
            <v>2024</v>
          </cell>
          <cell r="AA6586">
            <v>0</v>
          </cell>
          <cell r="AH6586" t="str">
            <v>Equipment/Vehicles</v>
          </cell>
        </row>
        <row r="6587">
          <cell r="N6587">
            <v>2021</v>
          </cell>
          <cell r="AA6587">
            <v>0</v>
          </cell>
          <cell r="AH6587" t="str">
            <v>System Improvements</v>
          </cell>
        </row>
        <row r="6588">
          <cell r="N6588">
            <v>2022</v>
          </cell>
          <cell r="AA6588">
            <v>0</v>
          </cell>
          <cell r="AH6588" t="str">
            <v>System Improvements</v>
          </cell>
        </row>
        <row r="6589">
          <cell r="N6589">
            <v>2020</v>
          </cell>
          <cell r="AA6589">
            <v>0</v>
          </cell>
          <cell r="AH6589" t="str">
            <v>System Improvements</v>
          </cell>
        </row>
        <row r="6590">
          <cell r="N6590">
            <v>2023</v>
          </cell>
          <cell r="AA6590">
            <v>0</v>
          </cell>
          <cell r="AH6590" t="str">
            <v>System Improvements</v>
          </cell>
        </row>
        <row r="6591">
          <cell r="N6591">
            <v>2024</v>
          </cell>
          <cell r="AA6591">
            <v>0</v>
          </cell>
          <cell r="AH6591" t="str">
            <v>System Improvements</v>
          </cell>
        </row>
        <row r="6592">
          <cell r="N6592">
            <v>2020</v>
          </cell>
          <cell r="AA6592">
            <v>0</v>
          </cell>
          <cell r="AH6592" t="str">
            <v>System Improvements</v>
          </cell>
        </row>
        <row r="6593">
          <cell r="N6593">
            <v>2024</v>
          </cell>
          <cell r="AA6593">
            <v>0</v>
          </cell>
          <cell r="AH6593" t="str">
            <v>System Improvements</v>
          </cell>
        </row>
        <row r="6594">
          <cell r="N6594">
            <v>2024</v>
          </cell>
          <cell r="AA6594">
            <v>0</v>
          </cell>
          <cell r="AH6594" t="str">
            <v>System Improvements</v>
          </cell>
        </row>
        <row r="6595">
          <cell r="N6595">
            <v>2020</v>
          </cell>
          <cell r="AA6595">
            <v>183863</v>
          </cell>
          <cell r="AH6595" t="str">
            <v>System Improvements</v>
          </cell>
        </row>
        <row r="6596">
          <cell r="N6596">
            <v>2020</v>
          </cell>
          <cell r="AA6596">
            <v>0</v>
          </cell>
          <cell r="AH6596" t="str">
            <v>System Improvements</v>
          </cell>
        </row>
        <row r="6597">
          <cell r="N6597">
            <v>2024</v>
          </cell>
          <cell r="AA6597">
            <v>0</v>
          </cell>
          <cell r="AH6597" t="str">
            <v>System Improvements</v>
          </cell>
        </row>
        <row r="6598">
          <cell r="N6598">
            <v>2024</v>
          </cell>
          <cell r="AA6598">
            <v>0</v>
          </cell>
          <cell r="AH6598" t="str">
            <v>System Improvements</v>
          </cell>
        </row>
        <row r="6599">
          <cell r="N6599">
            <v>2021</v>
          </cell>
          <cell r="AA6599">
            <v>0</v>
          </cell>
          <cell r="AH6599" t="str">
            <v>System Improvements</v>
          </cell>
        </row>
        <row r="6600">
          <cell r="N6600">
            <v>2022</v>
          </cell>
          <cell r="AA6600">
            <v>0</v>
          </cell>
          <cell r="AH6600" t="str">
            <v>System Improvements</v>
          </cell>
        </row>
        <row r="6601">
          <cell r="N6601">
            <v>2020</v>
          </cell>
          <cell r="AA6601">
            <v>0</v>
          </cell>
          <cell r="AH6601" t="str">
            <v>System Improvements</v>
          </cell>
        </row>
        <row r="6602">
          <cell r="N6602">
            <v>2021</v>
          </cell>
          <cell r="AA6602">
            <v>0</v>
          </cell>
          <cell r="AH6602" t="str">
            <v>Equipment/Vehicles</v>
          </cell>
        </row>
        <row r="6603">
          <cell r="N6603">
            <v>2023</v>
          </cell>
          <cell r="AA6603">
            <v>0</v>
          </cell>
          <cell r="AH6603" t="str">
            <v>Equipment/Vehicles</v>
          </cell>
        </row>
        <row r="6604">
          <cell r="N6604">
            <v>2022</v>
          </cell>
          <cell r="AA6604">
            <v>687760</v>
          </cell>
          <cell r="AH6604" t="str">
            <v>Equipment/Vehicles</v>
          </cell>
        </row>
        <row r="6605">
          <cell r="N6605">
            <v>2020</v>
          </cell>
          <cell r="AA6605">
            <v>0</v>
          </cell>
          <cell r="AH6605" t="str">
            <v>Equipment/Vehicles</v>
          </cell>
        </row>
        <row r="6606">
          <cell r="N6606">
            <v>2024</v>
          </cell>
          <cell r="AA6606">
            <v>0</v>
          </cell>
          <cell r="AH6606" t="str">
            <v>Equipment/Vehicles</v>
          </cell>
        </row>
        <row r="6607">
          <cell r="N6607">
            <v>2023</v>
          </cell>
          <cell r="AA6607">
            <v>0</v>
          </cell>
          <cell r="AH6607" t="str">
            <v>Equipment/Vehicles</v>
          </cell>
        </row>
        <row r="6608">
          <cell r="N6608">
            <v>2024</v>
          </cell>
          <cell r="AA6608">
            <v>0</v>
          </cell>
          <cell r="AH6608" t="str">
            <v>Equipment/Vehicles</v>
          </cell>
        </row>
        <row r="6609">
          <cell r="N6609">
            <v>2022</v>
          </cell>
          <cell r="AA6609">
            <v>0</v>
          </cell>
          <cell r="AH6609" t="str">
            <v>Mearuring &amp; Regulation Stations</v>
          </cell>
        </row>
        <row r="6610">
          <cell r="N6610">
            <v>2022</v>
          </cell>
          <cell r="AA6610">
            <v>0</v>
          </cell>
          <cell r="AH6610" t="str">
            <v>Mearuring &amp; Regulation Stations</v>
          </cell>
        </row>
        <row r="6611">
          <cell r="N6611">
            <v>2024</v>
          </cell>
          <cell r="AA6611">
            <v>0</v>
          </cell>
          <cell r="AH6611" t="str">
            <v>Mearuring &amp; Regulation Stations</v>
          </cell>
        </row>
        <row r="6612">
          <cell r="N6612">
            <v>2023</v>
          </cell>
          <cell r="AA6612">
            <v>0</v>
          </cell>
          <cell r="AH6612" t="str">
            <v>Mearuring &amp; Regulation Stations</v>
          </cell>
        </row>
        <row r="6613">
          <cell r="N6613">
            <v>2019</v>
          </cell>
          <cell r="AA6613">
            <v>0</v>
          </cell>
          <cell r="AH6613" t="str">
            <v>Mearuring &amp; Regulation Stations</v>
          </cell>
        </row>
        <row r="6614">
          <cell r="N6614">
            <v>2022</v>
          </cell>
          <cell r="AA6614">
            <v>0</v>
          </cell>
          <cell r="AH6614" t="str">
            <v>Mearuring &amp; Regulation Stations</v>
          </cell>
        </row>
        <row r="6615">
          <cell r="N6615">
            <v>2021</v>
          </cell>
          <cell r="AA6615">
            <v>0</v>
          </cell>
          <cell r="AH6615" t="str">
            <v>Mearuring &amp; Regulation Stations</v>
          </cell>
        </row>
        <row r="6616">
          <cell r="N6616">
            <v>2022</v>
          </cell>
          <cell r="AA6616">
            <v>0</v>
          </cell>
          <cell r="AH6616" t="str">
            <v>Mearuring &amp; Regulation Stations</v>
          </cell>
        </row>
        <row r="6617">
          <cell r="N6617">
            <v>2020</v>
          </cell>
          <cell r="AA6617">
            <v>0</v>
          </cell>
          <cell r="AH6617" t="str">
            <v>Mearuring &amp; Regulation Stations</v>
          </cell>
        </row>
        <row r="6618">
          <cell r="N6618">
            <v>2023</v>
          </cell>
          <cell r="AA6618">
            <v>0</v>
          </cell>
          <cell r="AH6618" t="str">
            <v>Mearuring &amp; Regulation Stations</v>
          </cell>
        </row>
        <row r="6619">
          <cell r="N6619">
            <v>2021</v>
          </cell>
          <cell r="AA6619">
            <v>49904.639999999999</v>
          </cell>
          <cell r="AH6619" t="str">
            <v>Mearuring &amp; Regulation Stations</v>
          </cell>
        </row>
        <row r="6620">
          <cell r="N6620">
            <v>2021</v>
          </cell>
          <cell r="AA6620">
            <v>0</v>
          </cell>
          <cell r="AH6620" t="str">
            <v>Equipment/Vehicles</v>
          </cell>
        </row>
        <row r="6621">
          <cell r="N6621">
            <v>2023</v>
          </cell>
          <cell r="AA6621">
            <v>0</v>
          </cell>
          <cell r="AH6621" t="str">
            <v>Equipment/Vehicles</v>
          </cell>
        </row>
        <row r="6622">
          <cell r="N6622">
            <v>2024</v>
          </cell>
          <cell r="AA6622">
            <v>0</v>
          </cell>
          <cell r="AH6622" t="str">
            <v>Equipment/Vehicles</v>
          </cell>
        </row>
        <row r="6623">
          <cell r="N6623">
            <v>2019</v>
          </cell>
          <cell r="AA6623">
            <v>0</v>
          </cell>
          <cell r="AH6623" t="str">
            <v>Improvements to Property</v>
          </cell>
        </row>
        <row r="6624">
          <cell r="N6624">
            <v>2024</v>
          </cell>
          <cell r="AA6624">
            <v>0</v>
          </cell>
          <cell r="AH6624" t="str">
            <v>Improvements to Property</v>
          </cell>
        </row>
        <row r="6625">
          <cell r="N6625">
            <v>2020</v>
          </cell>
          <cell r="AA6625">
            <v>0</v>
          </cell>
          <cell r="AH6625" t="str">
            <v>Improvements to Property</v>
          </cell>
        </row>
        <row r="6626">
          <cell r="N6626">
            <v>2021</v>
          </cell>
          <cell r="AA6626">
            <v>0</v>
          </cell>
          <cell r="AH6626" t="str">
            <v>Improvements to Property</v>
          </cell>
        </row>
        <row r="6627">
          <cell r="N6627">
            <v>2023</v>
          </cell>
          <cell r="AA6627">
            <v>0</v>
          </cell>
          <cell r="AH6627" t="str">
            <v>Improvements to Property</v>
          </cell>
        </row>
        <row r="6628">
          <cell r="N6628">
            <v>2023</v>
          </cell>
          <cell r="AA6628">
            <v>0</v>
          </cell>
          <cell r="AH6628" t="str">
            <v>Improvements to Property</v>
          </cell>
        </row>
        <row r="6629">
          <cell r="N6629">
            <v>2019</v>
          </cell>
          <cell r="AA6629">
            <v>210.14</v>
          </cell>
          <cell r="AH6629" t="str">
            <v>Improvements to Property</v>
          </cell>
        </row>
        <row r="6630">
          <cell r="N6630">
            <v>2020</v>
          </cell>
          <cell r="AA6630">
            <v>0</v>
          </cell>
          <cell r="AH6630" t="str">
            <v>System Improvements</v>
          </cell>
        </row>
        <row r="6631">
          <cell r="N6631">
            <v>2024</v>
          </cell>
          <cell r="AA6631">
            <v>0</v>
          </cell>
          <cell r="AH6631" t="str">
            <v>System Improvements</v>
          </cell>
        </row>
        <row r="6632">
          <cell r="N6632">
            <v>2020</v>
          </cell>
          <cell r="AA6632">
            <v>0</v>
          </cell>
          <cell r="AH6632" t="str">
            <v>System Improvements</v>
          </cell>
        </row>
        <row r="6633">
          <cell r="N6633">
            <v>2019</v>
          </cell>
          <cell r="AA6633">
            <v>302.76</v>
          </cell>
          <cell r="AH6633" t="str">
            <v>System Improvements</v>
          </cell>
        </row>
        <row r="6634">
          <cell r="N6634">
            <v>2023</v>
          </cell>
          <cell r="AA6634">
            <v>0</v>
          </cell>
          <cell r="AH6634" t="str">
            <v>System Improvements</v>
          </cell>
        </row>
        <row r="6635">
          <cell r="N6635">
            <v>2022</v>
          </cell>
          <cell r="AA6635">
            <v>0</v>
          </cell>
          <cell r="AH6635" t="str">
            <v>System Improvements</v>
          </cell>
        </row>
        <row r="6636">
          <cell r="N6636">
            <v>2019</v>
          </cell>
          <cell r="AA6636">
            <v>661.01</v>
          </cell>
          <cell r="AH6636" t="str">
            <v>System Improvements</v>
          </cell>
        </row>
        <row r="6637">
          <cell r="N6637">
            <v>2024</v>
          </cell>
          <cell r="AA6637">
            <v>0</v>
          </cell>
          <cell r="AH6637" t="str">
            <v>System Improvements</v>
          </cell>
        </row>
        <row r="6638">
          <cell r="N6638">
            <v>2024</v>
          </cell>
          <cell r="AA6638">
            <v>0</v>
          </cell>
          <cell r="AH6638" t="str">
            <v>System Improvements</v>
          </cell>
        </row>
        <row r="6639">
          <cell r="N6639">
            <v>2022</v>
          </cell>
          <cell r="AA6639">
            <v>27599</v>
          </cell>
          <cell r="AH6639" t="str">
            <v>System Improvements</v>
          </cell>
        </row>
        <row r="6640">
          <cell r="N6640">
            <v>2021</v>
          </cell>
          <cell r="AA6640">
            <v>26927</v>
          </cell>
          <cell r="AH6640" t="str">
            <v>System Improvements</v>
          </cell>
        </row>
        <row r="6641">
          <cell r="N6641">
            <v>2020</v>
          </cell>
          <cell r="AA6641">
            <v>0</v>
          </cell>
          <cell r="AH6641" t="str">
            <v>System Improvements</v>
          </cell>
        </row>
        <row r="6642">
          <cell r="N6642">
            <v>2022</v>
          </cell>
          <cell r="AA6642">
            <v>0</v>
          </cell>
          <cell r="AH6642" t="str">
            <v>Equipment/Vehicles</v>
          </cell>
        </row>
        <row r="6643">
          <cell r="N6643">
            <v>2024</v>
          </cell>
          <cell r="AA6643">
            <v>0</v>
          </cell>
          <cell r="AH6643" t="str">
            <v>Equipment/Vehicles</v>
          </cell>
        </row>
        <row r="6644">
          <cell r="N6644">
            <v>2024</v>
          </cell>
          <cell r="AA6644">
            <v>0</v>
          </cell>
          <cell r="AH6644" t="str">
            <v>Equipment/Vehicles</v>
          </cell>
        </row>
        <row r="6645">
          <cell r="N6645">
            <v>2019</v>
          </cell>
          <cell r="AA6645">
            <v>6363.64</v>
          </cell>
          <cell r="AH6645" t="str">
            <v>Equipment/Vehicles</v>
          </cell>
        </row>
        <row r="6646">
          <cell r="N6646">
            <v>2023</v>
          </cell>
          <cell r="AA6646">
            <v>0</v>
          </cell>
          <cell r="AH6646" t="str">
            <v>Equipment/Vehicles</v>
          </cell>
        </row>
        <row r="6647">
          <cell r="N6647">
            <v>2021</v>
          </cell>
          <cell r="AA6647">
            <v>0</v>
          </cell>
          <cell r="AH6647" t="str">
            <v>Equipment/Vehicles</v>
          </cell>
        </row>
        <row r="6648">
          <cell r="N6648">
            <v>2021</v>
          </cell>
          <cell r="AA6648">
            <v>0</v>
          </cell>
          <cell r="AH6648" t="str">
            <v>Equipment/Vehicles</v>
          </cell>
        </row>
        <row r="6649">
          <cell r="N6649">
            <v>2024</v>
          </cell>
          <cell r="AA6649">
            <v>0</v>
          </cell>
          <cell r="AH6649" t="str">
            <v>Equipment/Vehicles</v>
          </cell>
        </row>
        <row r="6650">
          <cell r="N6650">
            <v>2019</v>
          </cell>
          <cell r="AA6650">
            <v>0</v>
          </cell>
          <cell r="AH6650" t="str">
            <v>Cast Iron/Bare Steel and PPP</v>
          </cell>
        </row>
        <row r="6651">
          <cell r="N6651">
            <v>2020</v>
          </cell>
          <cell r="AA6651">
            <v>0</v>
          </cell>
          <cell r="AH6651" t="str">
            <v>Cast Iron/Bare Steel and PPP</v>
          </cell>
        </row>
        <row r="6652">
          <cell r="N6652">
            <v>2021</v>
          </cell>
          <cell r="AA6652">
            <v>0</v>
          </cell>
          <cell r="AH6652" t="str">
            <v>Cast Iron/Bare Steel and PPP</v>
          </cell>
        </row>
        <row r="6653">
          <cell r="N6653">
            <v>2020</v>
          </cell>
          <cell r="AA6653">
            <v>0</v>
          </cell>
          <cell r="AH6653" t="str">
            <v>Cast Iron/Bare Steel and PPP</v>
          </cell>
        </row>
        <row r="6654">
          <cell r="N6654">
            <v>2024</v>
          </cell>
          <cell r="AA6654">
            <v>0</v>
          </cell>
          <cell r="AH6654" t="str">
            <v>System Improvements</v>
          </cell>
        </row>
        <row r="6655">
          <cell r="N6655">
            <v>2021</v>
          </cell>
          <cell r="AA6655">
            <v>0</v>
          </cell>
          <cell r="AH6655" t="str">
            <v>System Improvements</v>
          </cell>
        </row>
        <row r="6656">
          <cell r="N6656">
            <v>2021</v>
          </cell>
          <cell r="AA6656">
            <v>0</v>
          </cell>
          <cell r="AH6656" t="str">
            <v>System Improvements</v>
          </cell>
        </row>
        <row r="6657">
          <cell r="N6657">
            <v>2019</v>
          </cell>
          <cell r="AA6657">
            <v>68729.279999999999</v>
          </cell>
          <cell r="AH6657" t="str">
            <v>System Improvements</v>
          </cell>
        </row>
        <row r="6658">
          <cell r="N6658">
            <v>2023</v>
          </cell>
          <cell r="AA6658">
            <v>28284</v>
          </cell>
          <cell r="AH6658" t="str">
            <v>System Improvements</v>
          </cell>
        </row>
        <row r="6659">
          <cell r="N6659">
            <v>2023</v>
          </cell>
          <cell r="AA6659">
            <v>0</v>
          </cell>
          <cell r="AH6659" t="str">
            <v>System Improvements</v>
          </cell>
        </row>
        <row r="6660">
          <cell r="N6660">
            <v>2020</v>
          </cell>
          <cell r="AA6660">
            <v>0</v>
          </cell>
          <cell r="AH6660" t="str">
            <v>System Improvements</v>
          </cell>
        </row>
        <row r="6661">
          <cell r="N6661">
            <v>2019</v>
          </cell>
          <cell r="AA6661">
            <v>446.3</v>
          </cell>
          <cell r="AH6661" t="str">
            <v>System Improvements</v>
          </cell>
        </row>
        <row r="6662">
          <cell r="N6662">
            <v>2023</v>
          </cell>
          <cell r="AA6662">
            <v>0</v>
          </cell>
          <cell r="AH6662" t="str">
            <v>System Improvements</v>
          </cell>
        </row>
        <row r="6663">
          <cell r="N6663">
            <v>2019</v>
          </cell>
          <cell r="AA6663">
            <v>14719.09</v>
          </cell>
          <cell r="AH6663" t="str">
            <v>System Improvements</v>
          </cell>
        </row>
        <row r="6664">
          <cell r="N6664">
            <v>2020</v>
          </cell>
          <cell r="AA6664">
            <v>5124</v>
          </cell>
          <cell r="AH6664" t="str">
            <v>System Improvements</v>
          </cell>
        </row>
        <row r="6665">
          <cell r="N6665">
            <v>2021</v>
          </cell>
          <cell r="AA6665">
            <v>0</v>
          </cell>
          <cell r="AH6665" t="str">
            <v>System Improvements</v>
          </cell>
        </row>
        <row r="6666">
          <cell r="N6666">
            <v>2024</v>
          </cell>
          <cell r="AA6666">
            <v>0</v>
          </cell>
          <cell r="AH6666" t="str">
            <v>System Improvements</v>
          </cell>
        </row>
        <row r="6667">
          <cell r="N6667">
            <v>2023</v>
          </cell>
          <cell r="AA6667">
            <v>0</v>
          </cell>
          <cell r="AH6667" t="str">
            <v>Equipment/Vehicles</v>
          </cell>
        </row>
        <row r="6668">
          <cell r="N6668">
            <v>2020</v>
          </cell>
          <cell r="AA6668">
            <v>0</v>
          </cell>
          <cell r="AH6668" t="str">
            <v>Equipment/Vehicles</v>
          </cell>
        </row>
        <row r="6669">
          <cell r="N6669">
            <v>2021</v>
          </cell>
          <cell r="AA6669">
            <v>0</v>
          </cell>
          <cell r="AH6669" t="str">
            <v>Equipment/Vehicles</v>
          </cell>
        </row>
        <row r="6670">
          <cell r="N6670">
            <v>2019</v>
          </cell>
          <cell r="AA6670">
            <v>0</v>
          </cell>
          <cell r="AH6670" t="str">
            <v>System Improvements</v>
          </cell>
        </row>
        <row r="6671">
          <cell r="N6671">
            <v>2021</v>
          </cell>
          <cell r="AA6671">
            <v>0</v>
          </cell>
          <cell r="AH6671" t="str">
            <v>System Improvements</v>
          </cell>
        </row>
        <row r="6672">
          <cell r="N6672">
            <v>2023</v>
          </cell>
          <cell r="AA6672">
            <v>0</v>
          </cell>
          <cell r="AH6672" t="str">
            <v>System Improvements</v>
          </cell>
        </row>
        <row r="6673">
          <cell r="N6673">
            <v>2019</v>
          </cell>
          <cell r="AA6673">
            <v>0</v>
          </cell>
          <cell r="AH6673" t="str">
            <v>System Improvements</v>
          </cell>
        </row>
        <row r="6674">
          <cell r="N6674">
            <v>2023</v>
          </cell>
          <cell r="AA6674">
            <v>0</v>
          </cell>
          <cell r="AH6674" t="str">
            <v>System Improvements</v>
          </cell>
        </row>
        <row r="6675">
          <cell r="N6675">
            <v>2021</v>
          </cell>
          <cell r="AA6675">
            <v>0</v>
          </cell>
          <cell r="AH6675" t="str">
            <v>System Improvements</v>
          </cell>
        </row>
        <row r="6676">
          <cell r="N6676">
            <v>2022</v>
          </cell>
          <cell r="AA6676">
            <v>0</v>
          </cell>
          <cell r="AH6676" t="str">
            <v>System Improvements</v>
          </cell>
        </row>
        <row r="6677">
          <cell r="N6677">
            <v>2023</v>
          </cell>
          <cell r="AA6677">
            <v>0</v>
          </cell>
          <cell r="AH6677" t="str">
            <v>System Improvements</v>
          </cell>
        </row>
        <row r="6678">
          <cell r="N6678">
            <v>2024</v>
          </cell>
          <cell r="AA6678">
            <v>0</v>
          </cell>
          <cell r="AH6678" t="str">
            <v>System Improvements</v>
          </cell>
        </row>
        <row r="6679">
          <cell r="N6679">
            <v>2024</v>
          </cell>
          <cell r="AA6679">
            <v>0</v>
          </cell>
          <cell r="AH6679" t="str">
            <v>System Improvements</v>
          </cell>
        </row>
        <row r="6680">
          <cell r="N6680">
            <v>2021</v>
          </cell>
          <cell r="AA6680">
            <v>2628</v>
          </cell>
          <cell r="AH6680" t="str">
            <v>System Improvements</v>
          </cell>
        </row>
        <row r="6681">
          <cell r="N6681">
            <v>2024</v>
          </cell>
          <cell r="AA6681">
            <v>0</v>
          </cell>
          <cell r="AH6681" t="str">
            <v>System Improvements</v>
          </cell>
        </row>
        <row r="6682">
          <cell r="N6682">
            <v>2022</v>
          </cell>
          <cell r="AA6682">
            <v>0</v>
          </cell>
          <cell r="AH6682" t="str">
            <v>Improvements to Property</v>
          </cell>
        </row>
        <row r="6683">
          <cell r="N6683">
            <v>2020</v>
          </cell>
          <cell r="AA6683">
            <v>0</v>
          </cell>
          <cell r="AH6683" t="str">
            <v>Improvements to Property</v>
          </cell>
        </row>
        <row r="6684">
          <cell r="N6684">
            <v>2023</v>
          </cell>
          <cell r="AA6684">
            <v>0</v>
          </cell>
          <cell r="AH6684" t="str">
            <v>Improvements to Property</v>
          </cell>
        </row>
        <row r="6685">
          <cell r="N6685">
            <v>2024</v>
          </cell>
          <cell r="AA6685">
            <v>0</v>
          </cell>
          <cell r="AH6685" t="str">
            <v>Improvements to Property</v>
          </cell>
        </row>
        <row r="6686">
          <cell r="N6686">
            <v>2019</v>
          </cell>
          <cell r="AA6686">
            <v>0</v>
          </cell>
          <cell r="AH6686" t="str">
            <v>Improvements to Property</v>
          </cell>
        </row>
        <row r="6687">
          <cell r="N6687">
            <v>2023</v>
          </cell>
          <cell r="AA6687">
            <v>0</v>
          </cell>
          <cell r="AH6687" t="str">
            <v>Improvements to Property</v>
          </cell>
        </row>
        <row r="6688">
          <cell r="N6688">
            <v>2023</v>
          </cell>
          <cell r="AA6688">
            <v>0</v>
          </cell>
          <cell r="AH6688" t="str">
            <v>System Improvements</v>
          </cell>
        </row>
        <row r="6689">
          <cell r="N6689">
            <v>2023</v>
          </cell>
          <cell r="AA6689">
            <v>0</v>
          </cell>
          <cell r="AH6689" t="str">
            <v>System Improvements</v>
          </cell>
        </row>
        <row r="6690">
          <cell r="N6690">
            <v>2020</v>
          </cell>
          <cell r="AA6690">
            <v>0</v>
          </cell>
          <cell r="AH6690" t="str">
            <v>System Improvements</v>
          </cell>
        </row>
        <row r="6691">
          <cell r="N6691">
            <v>2021</v>
          </cell>
          <cell r="AA6691">
            <v>0</v>
          </cell>
          <cell r="AH6691" t="str">
            <v>System Improvements</v>
          </cell>
        </row>
        <row r="6692">
          <cell r="N6692">
            <v>2019</v>
          </cell>
          <cell r="AA6692">
            <v>681924.02</v>
          </cell>
          <cell r="AH6692" t="str">
            <v>System Improvements</v>
          </cell>
        </row>
        <row r="6693">
          <cell r="N6693">
            <v>2021</v>
          </cell>
          <cell r="AA6693">
            <v>0</v>
          </cell>
          <cell r="AH6693" t="str">
            <v>System Improvements</v>
          </cell>
        </row>
        <row r="6694">
          <cell r="N6694">
            <v>2024</v>
          </cell>
          <cell r="AA6694">
            <v>0</v>
          </cell>
          <cell r="AH6694" t="str">
            <v>System Improvements</v>
          </cell>
        </row>
        <row r="6695">
          <cell r="N6695">
            <v>2022</v>
          </cell>
          <cell r="AA6695">
            <v>0</v>
          </cell>
          <cell r="AH6695" t="str">
            <v>System Improvements</v>
          </cell>
        </row>
        <row r="6696">
          <cell r="N6696">
            <v>2023</v>
          </cell>
          <cell r="AA6696">
            <v>0</v>
          </cell>
          <cell r="AH6696" t="str">
            <v>System Improvements</v>
          </cell>
        </row>
        <row r="6697">
          <cell r="N6697">
            <v>2024</v>
          </cell>
          <cell r="AA6697">
            <v>0</v>
          </cell>
          <cell r="AH6697" t="str">
            <v>Mearuring &amp; Regulation Stations</v>
          </cell>
        </row>
        <row r="6698">
          <cell r="N6698">
            <v>2021</v>
          </cell>
          <cell r="AA6698">
            <v>0</v>
          </cell>
          <cell r="AH6698" t="str">
            <v>Mearuring &amp; Regulation Stations</v>
          </cell>
        </row>
        <row r="6699">
          <cell r="N6699">
            <v>2022</v>
          </cell>
          <cell r="AA6699">
            <v>0</v>
          </cell>
          <cell r="AH6699" t="str">
            <v>Mearuring &amp; Regulation Stations</v>
          </cell>
        </row>
        <row r="6700">
          <cell r="N6700">
            <v>2019</v>
          </cell>
          <cell r="AA6700">
            <v>2188</v>
          </cell>
          <cell r="AH6700" t="str">
            <v>Mearuring &amp; Regulation Stations</v>
          </cell>
        </row>
        <row r="6701">
          <cell r="N6701">
            <v>2022</v>
          </cell>
          <cell r="AA6701">
            <v>0</v>
          </cell>
          <cell r="AH6701" t="str">
            <v>Software</v>
          </cell>
        </row>
        <row r="6702">
          <cell r="N6702">
            <v>2019</v>
          </cell>
          <cell r="AA6702">
            <v>43.82</v>
          </cell>
          <cell r="AH6702" t="str">
            <v>Software</v>
          </cell>
        </row>
        <row r="6703">
          <cell r="N6703">
            <v>2024</v>
          </cell>
          <cell r="AA6703">
            <v>0</v>
          </cell>
          <cell r="AH6703" t="str">
            <v>Software</v>
          </cell>
        </row>
        <row r="6704">
          <cell r="N6704">
            <v>2024</v>
          </cell>
          <cell r="AA6704">
            <v>0</v>
          </cell>
          <cell r="AH6704" t="str">
            <v>Equipment/Vehicles</v>
          </cell>
        </row>
        <row r="6705">
          <cell r="N6705">
            <v>2024</v>
          </cell>
          <cell r="AA6705">
            <v>0</v>
          </cell>
          <cell r="AH6705" t="str">
            <v>System Improvements</v>
          </cell>
        </row>
        <row r="6706">
          <cell r="N6706">
            <v>2023</v>
          </cell>
          <cell r="AA6706">
            <v>0</v>
          </cell>
          <cell r="AH6706" t="str">
            <v>System Improvements</v>
          </cell>
        </row>
        <row r="6707">
          <cell r="N6707">
            <v>2023</v>
          </cell>
          <cell r="AA6707">
            <v>0</v>
          </cell>
          <cell r="AH6707" t="str">
            <v>System Improvements</v>
          </cell>
        </row>
        <row r="6708">
          <cell r="N6708">
            <v>2024</v>
          </cell>
          <cell r="AA6708">
            <v>0</v>
          </cell>
          <cell r="AH6708" t="str">
            <v>System Improvements</v>
          </cell>
        </row>
        <row r="6709">
          <cell r="N6709">
            <v>2022</v>
          </cell>
          <cell r="AA6709">
            <v>0</v>
          </cell>
          <cell r="AH6709" t="str">
            <v>System Improvements</v>
          </cell>
        </row>
        <row r="6710">
          <cell r="N6710">
            <v>2022</v>
          </cell>
          <cell r="AA6710">
            <v>0</v>
          </cell>
          <cell r="AH6710" t="str">
            <v>System Improvements</v>
          </cell>
        </row>
        <row r="6711">
          <cell r="N6711">
            <v>2020</v>
          </cell>
          <cell r="AA6711">
            <v>5124</v>
          </cell>
          <cell r="AH6711" t="str">
            <v>System Improvements</v>
          </cell>
        </row>
        <row r="6712">
          <cell r="N6712">
            <v>2022</v>
          </cell>
          <cell r="AA6712">
            <v>0</v>
          </cell>
          <cell r="AH6712" t="str">
            <v>Improvements to Property</v>
          </cell>
        </row>
        <row r="6713">
          <cell r="N6713">
            <v>2024</v>
          </cell>
          <cell r="AA6713">
            <v>0</v>
          </cell>
          <cell r="AH6713" t="str">
            <v>Improvements to Property</v>
          </cell>
        </row>
        <row r="6714">
          <cell r="N6714">
            <v>2024</v>
          </cell>
          <cell r="AA6714">
            <v>0</v>
          </cell>
          <cell r="AH6714" t="str">
            <v>Improvements to Property</v>
          </cell>
        </row>
        <row r="6715">
          <cell r="N6715">
            <v>2023</v>
          </cell>
          <cell r="AA6715">
            <v>0</v>
          </cell>
          <cell r="AH6715" t="str">
            <v>Improvements to Property</v>
          </cell>
        </row>
        <row r="6716">
          <cell r="N6716">
            <v>2024</v>
          </cell>
          <cell r="AA6716">
            <v>0</v>
          </cell>
          <cell r="AH6716" t="str">
            <v>Improvements to Property</v>
          </cell>
        </row>
        <row r="6717">
          <cell r="N6717">
            <v>2019</v>
          </cell>
          <cell r="AA6717">
            <v>0</v>
          </cell>
          <cell r="AH6717" t="str">
            <v>Meters and Regulators</v>
          </cell>
        </row>
        <row r="6718">
          <cell r="N6718">
            <v>2022</v>
          </cell>
          <cell r="AA6718">
            <v>0</v>
          </cell>
          <cell r="AH6718" t="str">
            <v>Meters and Regulators</v>
          </cell>
        </row>
        <row r="6719">
          <cell r="N6719">
            <v>2019</v>
          </cell>
          <cell r="AA6719">
            <v>430.03</v>
          </cell>
          <cell r="AH6719" t="str">
            <v>Meters and Regulators</v>
          </cell>
        </row>
        <row r="6720">
          <cell r="N6720">
            <v>2020</v>
          </cell>
          <cell r="AA6720">
            <v>0</v>
          </cell>
          <cell r="AH6720" t="str">
            <v>Meters and Regulators</v>
          </cell>
        </row>
        <row r="6721">
          <cell r="N6721">
            <v>2024</v>
          </cell>
          <cell r="AA6721">
            <v>0</v>
          </cell>
          <cell r="AH6721" t="str">
            <v>Meters and Regulators</v>
          </cell>
        </row>
        <row r="6722">
          <cell r="N6722">
            <v>2020</v>
          </cell>
          <cell r="AA6722">
            <v>0</v>
          </cell>
          <cell r="AH6722" t="str">
            <v>Meters and Regulators</v>
          </cell>
        </row>
        <row r="6723">
          <cell r="N6723">
            <v>2019</v>
          </cell>
          <cell r="AA6723">
            <v>0</v>
          </cell>
          <cell r="AH6723" t="str">
            <v>Meters and Regulators</v>
          </cell>
        </row>
        <row r="6724">
          <cell r="N6724">
            <v>2022</v>
          </cell>
          <cell r="AA6724">
            <v>55188</v>
          </cell>
          <cell r="AH6724" t="str">
            <v>Meters and Regulators</v>
          </cell>
        </row>
        <row r="6725">
          <cell r="N6725">
            <v>2019</v>
          </cell>
          <cell r="AA6725">
            <v>0</v>
          </cell>
          <cell r="AH6725" t="str">
            <v>Improvements to Property</v>
          </cell>
        </row>
        <row r="6726">
          <cell r="N6726">
            <v>2019</v>
          </cell>
          <cell r="AA6726">
            <v>306.86</v>
          </cell>
          <cell r="AH6726" t="str">
            <v>Improvements to Property</v>
          </cell>
        </row>
        <row r="6727">
          <cell r="N6727">
            <v>2024</v>
          </cell>
          <cell r="AA6727">
            <v>0</v>
          </cell>
          <cell r="AH6727" t="str">
            <v>Improvements to Property</v>
          </cell>
        </row>
        <row r="6728">
          <cell r="N6728">
            <v>2019</v>
          </cell>
          <cell r="AA6728">
            <v>0</v>
          </cell>
          <cell r="AH6728" t="str">
            <v>Improvements to Property</v>
          </cell>
        </row>
        <row r="6729">
          <cell r="N6729">
            <v>2023</v>
          </cell>
          <cell r="AA6729">
            <v>0</v>
          </cell>
          <cell r="AH6729" t="str">
            <v>Improvements to Property</v>
          </cell>
        </row>
        <row r="6730">
          <cell r="N6730">
            <v>2021</v>
          </cell>
          <cell r="AA6730">
            <v>2638.32</v>
          </cell>
          <cell r="AH6730" t="str">
            <v>Mearuring &amp; Regulation Stations</v>
          </cell>
        </row>
        <row r="6731">
          <cell r="N6731">
            <v>2019</v>
          </cell>
          <cell r="AA6731">
            <v>42320.26</v>
          </cell>
          <cell r="AH6731" t="str">
            <v>Mearuring &amp; Regulation Stations</v>
          </cell>
        </row>
        <row r="6732">
          <cell r="N6732">
            <v>2022</v>
          </cell>
          <cell r="AA6732">
            <v>0</v>
          </cell>
          <cell r="AH6732" t="str">
            <v>Mearuring &amp; Regulation Stations</v>
          </cell>
        </row>
        <row r="6733">
          <cell r="N6733">
            <v>2022</v>
          </cell>
          <cell r="AA6733">
            <v>0</v>
          </cell>
          <cell r="AH6733" t="str">
            <v>Mearuring &amp; Regulation Stations</v>
          </cell>
        </row>
        <row r="6734">
          <cell r="N6734">
            <v>2023</v>
          </cell>
          <cell r="AA6734">
            <v>0</v>
          </cell>
          <cell r="AH6734" t="str">
            <v>Mearuring &amp; Regulation Stations</v>
          </cell>
        </row>
        <row r="6735">
          <cell r="N6735">
            <v>2022</v>
          </cell>
          <cell r="AA6735">
            <v>0</v>
          </cell>
          <cell r="AH6735" t="str">
            <v>Mearuring &amp; Regulation Stations</v>
          </cell>
        </row>
        <row r="6736">
          <cell r="N6736">
            <v>2021</v>
          </cell>
          <cell r="AA6736">
            <v>0</v>
          </cell>
          <cell r="AH6736" t="str">
            <v>Mearuring &amp; Regulation Stations</v>
          </cell>
        </row>
        <row r="6737">
          <cell r="N6737">
            <v>2023</v>
          </cell>
          <cell r="AA6737">
            <v>0</v>
          </cell>
          <cell r="AH6737" t="str">
            <v>Mearuring &amp; Regulation Stations</v>
          </cell>
        </row>
        <row r="6738">
          <cell r="N6738">
            <v>2022</v>
          </cell>
          <cell r="AA6738">
            <v>0</v>
          </cell>
          <cell r="AH6738" t="str">
            <v>Mearuring &amp; Regulation Stations</v>
          </cell>
        </row>
        <row r="6739">
          <cell r="N6739">
            <v>2022</v>
          </cell>
          <cell r="AA6739">
            <v>0</v>
          </cell>
          <cell r="AH6739" t="str">
            <v>Mearuring &amp; Regulation Stations</v>
          </cell>
        </row>
        <row r="6740">
          <cell r="N6740">
            <v>2023</v>
          </cell>
          <cell r="AA6740">
            <v>0</v>
          </cell>
          <cell r="AH6740" t="str">
            <v>Municipal Improvements</v>
          </cell>
        </row>
        <row r="6741">
          <cell r="N6741">
            <v>2020</v>
          </cell>
          <cell r="AA6741">
            <v>0</v>
          </cell>
          <cell r="AH6741" t="str">
            <v>Municipal Improvements</v>
          </cell>
        </row>
        <row r="6742">
          <cell r="N6742">
            <v>2022</v>
          </cell>
          <cell r="AA6742">
            <v>0</v>
          </cell>
          <cell r="AH6742" t="str">
            <v>Municipal Improvements</v>
          </cell>
        </row>
        <row r="6743">
          <cell r="N6743">
            <v>2022</v>
          </cell>
          <cell r="AA6743">
            <v>0</v>
          </cell>
          <cell r="AH6743" t="str">
            <v>Municipal Improvements</v>
          </cell>
        </row>
        <row r="6744">
          <cell r="N6744">
            <v>2021</v>
          </cell>
          <cell r="AA6744">
            <v>0</v>
          </cell>
          <cell r="AH6744" t="str">
            <v>Municipal Improvements</v>
          </cell>
        </row>
        <row r="6745">
          <cell r="N6745">
            <v>2020</v>
          </cell>
          <cell r="AA6745">
            <v>0</v>
          </cell>
          <cell r="AH6745" t="str">
            <v>Municipal Improvements</v>
          </cell>
        </row>
        <row r="6746">
          <cell r="N6746">
            <v>2022</v>
          </cell>
          <cell r="AA6746">
            <v>0</v>
          </cell>
          <cell r="AH6746" t="str">
            <v>Municipal Improvements</v>
          </cell>
        </row>
        <row r="6747">
          <cell r="N6747">
            <v>2021</v>
          </cell>
          <cell r="AA6747">
            <v>0</v>
          </cell>
          <cell r="AH6747" t="str">
            <v>Municipal Improvements</v>
          </cell>
        </row>
        <row r="6748">
          <cell r="N6748">
            <v>2021</v>
          </cell>
          <cell r="AA6748">
            <v>0</v>
          </cell>
          <cell r="AH6748" t="str">
            <v>Municipal Improvements</v>
          </cell>
        </row>
        <row r="6749">
          <cell r="N6749">
            <v>2022</v>
          </cell>
          <cell r="AA6749">
            <v>0</v>
          </cell>
          <cell r="AH6749" t="str">
            <v>Municipal Improvements</v>
          </cell>
        </row>
        <row r="6750">
          <cell r="N6750">
            <v>2024</v>
          </cell>
          <cell r="AA6750">
            <v>0</v>
          </cell>
          <cell r="AH6750" t="str">
            <v>Municipal Improvements</v>
          </cell>
        </row>
        <row r="6751">
          <cell r="N6751">
            <v>2022</v>
          </cell>
          <cell r="AA6751">
            <v>0</v>
          </cell>
          <cell r="AH6751" t="str">
            <v>Municipal Improvements</v>
          </cell>
        </row>
        <row r="6752">
          <cell r="N6752">
            <v>2019</v>
          </cell>
          <cell r="AA6752">
            <v>0</v>
          </cell>
          <cell r="AH6752" t="str">
            <v>Municipal Improvements</v>
          </cell>
        </row>
        <row r="6753">
          <cell r="N6753">
            <v>2020</v>
          </cell>
          <cell r="AA6753">
            <v>0</v>
          </cell>
          <cell r="AH6753" t="str">
            <v>System Improvements</v>
          </cell>
        </row>
        <row r="6754">
          <cell r="N6754">
            <v>2024</v>
          </cell>
          <cell r="AA6754">
            <v>31113.73</v>
          </cell>
          <cell r="AH6754" t="str">
            <v>System Improvements</v>
          </cell>
        </row>
        <row r="6755">
          <cell r="N6755">
            <v>2019</v>
          </cell>
          <cell r="AA6755">
            <v>-584.51</v>
          </cell>
          <cell r="AH6755" t="str">
            <v>System Improvements</v>
          </cell>
        </row>
        <row r="6756">
          <cell r="N6756">
            <v>2024</v>
          </cell>
          <cell r="AA6756">
            <v>0</v>
          </cell>
          <cell r="AH6756" t="str">
            <v>System Improvements</v>
          </cell>
        </row>
        <row r="6757">
          <cell r="N6757">
            <v>2019</v>
          </cell>
          <cell r="AA6757">
            <v>0</v>
          </cell>
          <cell r="AH6757" t="str">
            <v>System Improvements</v>
          </cell>
        </row>
        <row r="6758">
          <cell r="N6758">
            <v>2024</v>
          </cell>
          <cell r="AA6758">
            <v>0</v>
          </cell>
          <cell r="AH6758" t="str">
            <v>System Improvements</v>
          </cell>
        </row>
        <row r="6759">
          <cell r="N6759">
            <v>2023</v>
          </cell>
          <cell r="AA6759">
            <v>0</v>
          </cell>
          <cell r="AH6759" t="str">
            <v>System Improvements</v>
          </cell>
        </row>
        <row r="6760">
          <cell r="N6760">
            <v>2023</v>
          </cell>
          <cell r="AA6760">
            <v>0</v>
          </cell>
          <cell r="AH6760" t="str">
            <v>System Improvements</v>
          </cell>
        </row>
        <row r="6761">
          <cell r="N6761">
            <v>2023</v>
          </cell>
          <cell r="AA6761">
            <v>0</v>
          </cell>
          <cell r="AH6761" t="str">
            <v>System Improvements</v>
          </cell>
        </row>
        <row r="6762">
          <cell r="N6762">
            <v>2022</v>
          </cell>
          <cell r="AA6762">
            <v>0</v>
          </cell>
          <cell r="AH6762" t="str">
            <v>System Improvements</v>
          </cell>
        </row>
        <row r="6763">
          <cell r="N6763">
            <v>2021</v>
          </cell>
          <cell r="AA6763">
            <v>0</v>
          </cell>
          <cell r="AH6763" t="str">
            <v>System Improvements</v>
          </cell>
        </row>
        <row r="6764">
          <cell r="N6764">
            <v>2024</v>
          </cell>
          <cell r="AA6764">
            <v>0</v>
          </cell>
          <cell r="AH6764" t="str">
            <v>System Improvements</v>
          </cell>
        </row>
        <row r="6765">
          <cell r="N6765">
            <v>2022</v>
          </cell>
          <cell r="AA6765">
            <v>0</v>
          </cell>
          <cell r="AH6765" t="str">
            <v>System Improvements</v>
          </cell>
        </row>
        <row r="6766">
          <cell r="N6766">
            <v>2023</v>
          </cell>
          <cell r="AA6766">
            <v>0</v>
          </cell>
          <cell r="AH6766" t="str">
            <v>System Improvements</v>
          </cell>
        </row>
        <row r="6767">
          <cell r="N6767">
            <v>2021</v>
          </cell>
          <cell r="AA6767">
            <v>0</v>
          </cell>
          <cell r="AH6767" t="str">
            <v>System Improvements</v>
          </cell>
        </row>
        <row r="6768">
          <cell r="N6768">
            <v>2024</v>
          </cell>
          <cell r="AA6768">
            <v>0</v>
          </cell>
          <cell r="AH6768" t="str">
            <v>System Improvements</v>
          </cell>
        </row>
        <row r="6769">
          <cell r="N6769">
            <v>2021</v>
          </cell>
          <cell r="AA6769">
            <v>0</v>
          </cell>
          <cell r="AH6769" t="str">
            <v>System Improvements</v>
          </cell>
        </row>
        <row r="6770">
          <cell r="N6770">
            <v>2023</v>
          </cell>
          <cell r="AA6770">
            <v>0</v>
          </cell>
          <cell r="AH6770" t="str">
            <v>System Improvements</v>
          </cell>
        </row>
        <row r="6771">
          <cell r="N6771">
            <v>2022</v>
          </cell>
          <cell r="AA6771">
            <v>11039</v>
          </cell>
          <cell r="AH6771" t="str">
            <v>Main and Service Extensions</v>
          </cell>
        </row>
        <row r="6772">
          <cell r="N6772">
            <v>2023</v>
          </cell>
          <cell r="AA6772">
            <v>0</v>
          </cell>
          <cell r="AH6772" t="str">
            <v>Main and Service Extensions</v>
          </cell>
        </row>
        <row r="6773">
          <cell r="N6773">
            <v>2023</v>
          </cell>
          <cell r="AA6773">
            <v>0</v>
          </cell>
          <cell r="AH6773" t="str">
            <v>Main and Service Extensions</v>
          </cell>
        </row>
        <row r="6774">
          <cell r="N6774">
            <v>2023</v>
          </cell>
          <cell r="AA6774">
            <v>0</v>
          </cell>
          <cell r="AH6774" t="str">
            <v>Main and Service Extensions</v>
          </cell>
        </row>
        <row r="6775">
          <cell r="N6775">
            <v>2024</v>
          </cell>
          <cell r="AA6775">
            <v>0</v>
          </cell>
          <cell r="AH6775" t="str">
            <v>Main and Service Extensions</v>
          </cell>
        </row>
        <row r="6776">
          <cell r="N6776">
            <v>2020</v>
          </cell>
          <cell r="AA6776">
            <v>0</v>
          </cell>
          <cell r="AH6776" t="str">
            <v>Main and Service Extensions</v>
          </cell>
        </row>
        <row r="6777">
          <cell r="N6777">
            <v>2024</v>
          </cell>
          <cell r="AA6777">
            <v>0</v>
          </cell>
          <cell r="AH6777" t="str">
            <v>Main and Service Extensions</v>
          </cell>
        </row>
        <row r="6778">
          <cell r="N6778">
            <v>2019</v>
          </cell>
          <cell r="AA6778">
            <v>0</v>
          </cell>
          <cell r="AH6778" t="str">
            <v>Main and Service Extensions</v>
          </cell>
        </row>
        <row r="6779">
          <cell r="N6779">
            <v>2020</v>
          </cell>
          <cell r="AA6779">
            <v>0</v>
          </cell>
          <cell r="AH6779" t="str">
            <v>Main and Service Extensions</v>
          </cell>
        </row>
        <row r="6780">
          <cell r="N6780">
            <v>2021</v>
          </cell>
          <cell r="AA6780">
            <v>0</v>
          </cell>
          <cell r="AH6780" t="str">
            <v>Equipment/Vehicles</v>
          </cell>
        </row>
        <row r="6781">
          <cell r="N6781">
            <v>2023</v>
          </cell>
          <cell r="AA6781">
            <v>0</v>
          </cell>
          <cell r="AH6781" t="str">
            <v>Equipment/Vehicles</v>
          </cell>
        </row>
        <row r="6782">
          <cell r="N6782">
            <v>2020</v>
          </cell>
          <cell r="AA6782">
            <v>0</v>
          </cell>
          <cell r="AH6782" t="str">
            <v>Equipment/Vehicles</v>
          </cell>
        </row>
        <row r="6783">
          <cell r="N6783">
            <v>2021</v>
          </cell>
          <cell r="AA6783">
            <v>88308</v>
          </cell>
          <cell r="AH6783" t="str">
            <v>Equipment/Vehicles</v>
          </cell>
        </row>
        <row r="6784">
          <cell r="N6784">
            <v>2020</v>
          </cell>
          <cell r="AA6784">
            <v>0</v>
          </cell>
          <cell r="AH6784" t="str">
            <v>Equipment/Vehicles</v>
          </cell>
        </row>
        <row r="6785">
          <cell r="N6785">
            <v>2022</v>
          </cell>
          <cell r="AA6785">
            <v>0</v>
          </cell>
          <cell r="AH6785" t="str">
            <v>Equipment/Vehicles</v>
          </cell>
        </row>
        <row r="6786">
          <cell r="N6786">
            <v>2021</v>
          </cell>
          <cell r="AA6786">
            <v>0</v>
          </cell>
          <cell r="AH6786" t="str">
            <v>Equipment/Vehicles</v>
          </cell>
        </row>
        <row r="6787">
          <cell r="N6787">
            <v>2023</v>
          </cell>
          <cell r="AA6787">
            <v>0</v>
          </cell>
          <cell r="AH6787" t="str">
            <v>Equipment/Vehicles</v>
          </cell>
        </row>
        <row r="6788">
          <cell r="N6788">
            <v>2022</v>
          </cell>
          <cell r="AA6788">
            <v>0</v>
          </cell>
          <cell r="AH6788" t="str">
            <v>Equipment/Vehicles</v>
          </cell>
        </row>
        <row r="6789">
          <cell r="N6789">
            <v>2021</v>
          </cell>
          <cell r="AA6789">
            <v>0</v>
          </cell>
          <cell r="AH6789" t="str">
            <v>Equipment/Vehicles</v>
          </cell>
        </row>
        <row r="6790">
          <cell r="N6790">
            <v>2023</v>
          </cell>
          <cell r="AA6790">
            <v>0</v>
          </cell>
          <cell r="AH6790" t="str">
            <v>Equipment/Vehicles</v>
          </cell>
        </row>
        <row r="6791">
          <cell r="N6791">
            <v>2024</v>
          </cell>
          <cell r="AA6791">
            <v>0</v>
          </cell>
          <cell r="AH6791" t="str">
            <v>Equipment/Vehicles</v>
          </cell>
        </row>
        <row r="6792">
          <cell r="N6792">
            <v>2022</v>
          </cell>
          <cell r="AA6792">
            <v>0</v>
          </cell>
          <cell r="AH6792" t="str">
            <v>Equipment/Vehicles</v>
          </cell>
        </row>
        <row r="6793">
          <cell r="N6793">
            <v>2022</v>
          </cell>
          <cell r="AA6793">
            <v>0</v>
          </cell>
          <cell r="AH6793" t="str">
            <v>Meters and Regulators</v>
          </cell>
        </row>
        <row r="6794">
          <cell r="N6794">
            <v>2023</v>
          </cell>
          <cell r="AA6794">
            <v>0</v>
          </cell>
          <cell r="AH6794" t="str">
            <v>Meters and Regulators</v>
          </cell>
        </row>
        <row r="6795">
          <cell r="N6795">
            <v>2024</v>
          </cell>
          <cell r="AA6795">
            <v>0</v>
          </cell>
          <cell r="AH6795" t="str">
            <v>Meters and Regulators</v>
          </cell>
        </row>
        <row r="6796">
          <cell r="N6796">
            <v>2019</v>
          </cell>
          <cell r="AA6796">
            <v>0</v>
          </cell>
          <cell r="AH6796" t="str">
            <v>Meters and Regulators</v>
          </cell>
        </row>
        <row r="6797">
          <cell r="N6797">
            <v>2023</v>
          </cell>
          <cell r="AA6797">
            <v>0</v>
          </cell>
          <cell r="AH6797" t="str">
            <v>Meters and Regulators</v>
          </cell>
        </row>
        <row r="6798">
          <cell r="N6798">
            <v>2019</v>
          </cell>
          <cell r="AA6798">
            <v>0</v>
          </cell>
          <cell r="AH6798" t="str">
            <v>Meters and Regulators</v>
          </cell>
        </row>
        <row r="6799">
          <cell r="N6799">
            <v>2022</v>
          </cell>
          <cell r="AA6799">
            <v>0</v>
          </cell>
          <cell r="AH6799" t="str">
            <v>Meters and Regulators</v>
          </cell>
        </row>
        <row r="6800">
          <cell r="N6800">
            <v>2024</v>
          </cell>
          <cell r="AA6800">
            <v>0</v>
          </cell>
          <cell r="AH6800" t="str">
            <v>Meters and Regulators</v>
          </cell>
        </row>
        <row r="6801">
          <cell r="N6801">
            <v>2019</v>
          </cell>
          <cell r="AA6801">
            <v>0</v>
          </cell>
          <cell r="AH6801" t="str">
            <v>Meters and Regulators</v>
          </cell>
        </row>
        <row r="6802">
          <cell r="N6802">
            <v>2020</v>
          </cell>
          <cell r="AA6802">
            <v>0</v>
          </cell>
          <cell r="AH6802" t="str">
            <v>Meters and Regulators</v>
          </cell>
        </row>
        <row r="6803">
          <cell r="N6803">
            <v>2020</v>
          </cell>
          <cell r="AA6803">
            <v>0</v>
          </cell>
          <cell r="AH6803" t="str">
            <v>System Improvements</v>
          </cell>
        </row>
        <row r="6804">
          <cell r="N6804">
            <v>2023</v>
          </cell>
          <cell r="AA6804">
            <v>0</v>
          </cell>
          <cell r="AH6804" t="str">
            <v>System Improvements</v>
          </cell>
        </row>
        <row r="6805">
          <cell r="N6805">
            <v>2021</v>
          </cell>
          <cell r="AA6805">
            <v>0</v>
          </cell>
          <cell r="AH6805" t="str">
            <v>System Improvements</v>
          </cell>
        </row>
        <row r="6806">
          <cell r="N6806">
            <v>2024</v>
          </cell>
          <cell r="AA6806">
            <v>0</v>
          </cell>
          <cell r="AH6806" t="str">
            <v>System Improvements</v>
          </cell>
        </row>
        <row r="6807">
          <cell r="N6807">
            <v>2020</v>
          </cell>
          <cell r="AA6807">
            <v>0</v>
          </cell>
          <cell r="AH6807" t="str">
            <v>System Improvements</v>
          </cell>
        </row>
        <row r="6808">
          <cell r="N6808">
            <v>2022</v>
          </cell>
          <cell r="AA6808">
            <v>0</v>
          </cell>
          <cell r="AH6808" t="str">
            <v>System Improvements</v>
          </cell>
        </row>
        <row r="6809">
          <cell r="N6809">
            <v>2022</v>
          </cell>
          <cell r="AA6809">
            <v>0</v>
          </cell>
          <cell r="AH6809" t="str">
            <v>System Improvements</v>
          </cell>
        </row>
        <row r="6810">
          <cell r="N6810">
            <v>2020</v>
          </cell>
          <cell r="AA6810">
            <v>0</v>
          </cell>
          <cell r="AH6810" t="str">
            <v>System Improvements</v>
          </cell>
        </row>
        <row r="6811">
          <cell r="N6811">
            <v>2019</v>
          </cell>
          <cell r="AA6811">
            <v>0</v>
          </cell>
          <cell r="AH6811" t="str">
            <v>System Improvements</v>
          </cell>
        </row>
        <row r="6812">
          <cell r="N6812">
            <v>2021</v>
          </cell>
          <cell r="AA6812">
            <v>0</v>
          </cell>
          <cell r="AH6812" t="str">
            <v>System Improvements</v>
          </cell>
        </row>
        <row r="6813">
          <cell r="N6813">
            <v>2024</v>
          </cell>
          <cell r="AA6813">
            <v>0</v>
          </cell>
          <cell r="AH6813" t="str">
            <v>System Improvements</v>
          </cell>
        </row>
        <row r="6814">
          <cell r="N6814">
            <v>2024</v>
          </cell>
          <cell r="AA6814">
            <v>0</v>
          </cell>
          <cell r="AH6814" t="str">
            <v>System Improvements</v>
          </cell>
        </row>
        <row r="6815">
          <cell r="N6815">
            <v>2022</v>
          </cell>
          <cell r="AA6815">
            <v>0</v>
          </cell>
          <cell r="AH6815" t="str">
            <v>Municipal Improvements</v>
          </cell>
        </row>
        <row r="6816">
          <cell r="N6816">
            <v>2019</v>
          </cell>
          <cell r="AA6816">
            <v>129.69999999999999</v>
          </cell>
          <cell r="AH6816" t="str">
            <v>Municipal Improvements</v>
          </cell>
        </row>
        <row r="6817">
          <cell r="N6817">
            <v>2024</v>
          </cell>
          <cell r="AA6817">
            <v>0</v>
          </cell>
          <cell r="AH6817" t="str">
            <v>Municipal Improvements</v>
          </cell>
        </row>
        <row r="6818">
          <cell r="N6818">
            <v>2024</v>
          </cell>
          <cell r="AA6818">
            <v>0</v>
          </cell>
          <cell r="AH6818" t="str">
            <v>Municipal Improvements</v>
          </cell>
        </row>
        <row r="6819">
          <cell r="N6819">
            <v>2020</v>
          </cell>
          <cell r="AA6819">
            <v>0</v>
          </cell>
          <cell r="AH6819" t="str">
            <v>Municipal Improvements</v>
          </cell>
        </row>
        <row r="6820">
          <cell r="N6820">
            <v>2019</v>
          </cell>
          <cell r="AA6820">
            <v>84.88</v>
          </cell>
          <cell r="AH6820" t="str">
            <v>Municipal Improvements</v>
          </cell>
        </row>
        <row r="6821">
          <cell r="N6821">
            <v>2024</v>
          </cell>
          <cell r="AA6821">
            <v>0</v>
          </cell>
          <cell r="AH6821" t="str">
            <v>Municipal Improvements</v>
          </cell>
        </row>
        <row r="6822">
          <cell r="N6822">
            <v>2019</v>
          </cell>
          <cell r="AA6822">
            <v>990.97</v>
          </cell>
          <cell r="AH6822" t="str">
            <v>Municipal Improvements</v>
          </cell>
        </row>
        <row r="6823">
          <cell r="N6823">
            <v>2023</v>
          </cell>
          <cell r="AA6823">
            <v>0</v>
          </cell>
          <cell r="AH6823" t="str">
            <v>Municipal Improvements</v>
          </cell>
        </row>
        <row r="6824">
          <cell r="N6824">
            <v>2019</v>
          </cell>
          <cell r="AA6824">
            <v>0</v>
          </cell>
          <cell r="AH6824" t="str">
            <v>Municipal Improvements</v>
          </cell>
        </row>
        <row r="6825">
          <cell r="N6825">
            <v>2019</v>
          </cell>
          <cell r="AA6825">
            <v>56123.66</v>
          </cell>
          <cell r="AH6825" t="str">
            <v>Municipal Improvements</v>
          </cell>
        </row>
        <row r="6826">
          <cell r="N6826">
            <v>2019</v>
          </cell>
          <cell r="AA6826">
            <v>2836.1</v>
          </cell>
          <cell r="AH6826" t="str">
            <v>Mearuring &amp; Regulation Stations</v>
          </cell>
        </row>
        <row r="6827">
          <cell r="N6827">
            <v>2019</v>
          </cell>
          <cell r="AA6827">
            <v>0</v>
          </cell>
          <cell r="AH6827" t="str">
            <v>Mearuring &amp; Regulation Stations</v>
          </cell>
        </row>
        <row r="6828">
          <cell r="N6828">
            <v>2022</v>
          </cell>
          <cell r="AA6828">
            <v>0</v>
          </cell>
          <cell r="AH6828" t="str">
            <v>Mearuring &amp; Regulation Stations</v>
          </cell>
        </row>
        <row r="6829">
          <cell r="N6829">
            <v>2022</v>
          </cell>
          <cell r="AA6829">
            <v>0</v>
          </cell>
          <cell r="AH6829" t="str">
            <v>Mearuring &amp; Regulation Stations</v>
          </cell>
        </row>
        <row r="6830">
          <cell r="N6830">
            <v>2019</v>
          </cell>
          <cell r="AA6830">
            <v>0</v>
          </cell>
          <cell r="AH6830" t="str">
            <v>Mearuring &amp; Regulation Stations</v>
          </cell>
        </row>
        <row r="6831">
          <cell r="N6831">
            <v>2022</v>
          </cell>
          <cell r="AA6831">
            <v>0</v>
          </cell>
          <cell r="AH6831" t="str">
            <v>Mearuring &amp; Regulation Stations</v>
          </cell>
        </row>
        <row r="6832">
          <cell r="N6832">
            <v>2020</v>
          </cell>
          <cell r="AA6832">
            <v>0</v>
          </cell>
          <cell r="AH6832" t="str">
            <v>Mearuring &amp; Regulation Stations</v>
          </cell>
        </row>
        <row r="6833">
          <cell r="N6833">
            <v>2022</v>
          </cell>
          <cell r="AA6833">
            <v>0</v>
          </cell>
          <cell r="AH6833" t="str">
            <v>Mearuring &amp; Regulation Stations</v>
          </cell>
        </row>
        <row r="6834">
          <cell r="N6834">
            <v>2021</v>
          </cell>
          <cell r="AA6834">
            <v>0</v>
          </cell>
          <cell r="AH6834" t="str">
            <v>Mearuring &amp; Regulation Stations</v>
          </cell>
        </row>
        <row r="6835">
          <cell r="N6835">
            <v>2024</v>
          </cell>
          <cell r="AA6835">
            <v>0</v>
          </cell>
          <cell r="AH6835" t="str">
            <v>Mearuring &amp; Regulation Stations</v>
          </cell>
        </row>
        <row r="6836">
          <cell r="N6836">
            <v>2023</v>
          </cell>
          <cell r="AA6836">
            <v>0</v>
          </cell>
          <cell r="AH6836" t="str">
            <v>Mearuring &amp; Regulation Stations</v>
          </cell>
        </row>
        <row r="6837">
          <cell r="N6837">
            <v>2022</v>
          </cell>
          <cell r="AA6837">
            <v>0</v>
          </cell>
          <cell r="AH6837" t="str">
            <v>Mearuring &amp; Regulation Stations</v>
          </cell>
        </row>
        <row r="6838">
          <cell r="N6838">
            <v>2024</v>
          </cell>
          <cell r="AA6838">
            <v>0</v>
          </cell>
          <cell r="AH6838" t="str">
            <v>Mearuring &amp; Regulation Stations</v>
          </cell>
        </row>
        <row r="6839">
          <cell r="N6839">
            <v>2023</v>
          </cell>
          <cell r="AA6839">
            <v>0</v>
          </cell>
          <cell r="AH6839" t="str">
            <v>Mearuring &amp; Regulation Stations</v>
          </cell>
        </row>
        <row r="6840">
          <cell r="N6840">
            <v>2021</v>
          </cell>
          <cell r="AA6840">
            <v>3939.84</v>
          </cell>
          <cell r="AH6840" t="str">
            <v>Mearuring &amp; Regulation Stations</v>
          </cell>
        </row>
        <row r="6841">
          <cell r="N6841">
            <v>2023</v>
          </cell>
          <cell r="AA6841">
            <v>4139.28</v>
          </cell>
          <cell r="AH6841" t="str">
            <v>Mearuring &amp; Regulation Stations</v>
          </cell>
        </row>
        <row r="6842">
          <cell r="N6842">
            <v>2023</v>
          </cell>
          <cell r="AA6842">
            <v>0</v>
          </cell>
          <cell r="AH6842" t="str">
            <v>Mearuring &amp; Regulation Stations</v>
          </cell>
        </row>
        <row r="6843">
          <cell r="N6843">
            <v>2019</v>
          </cell>
          <cell r="AA6843">
            <v>10416.040000000001</v>
          </cell>
          <cell r="AH6843" t="str">
            <v>Mearuring &amp; Regulation Stations</v>
          </cell>
        </row>
        <row r="6844">
          <cell r="N6844">
            <v>2021</v>
          </cell>
          <cell r="AA6844">
            <v>525.36</v>
          </cell>
          <cell r="AH6844" t="str">
            <v>Mearuring &amp; Regulation Stations</v>
          </cell>
        </row>
        <row r="6845">
          <cell r="N6845">
            <v>2024</v>
          </cell>
          <cell r="AA6845">
            <v>0</v>
          </cell>
          <cell r="AH6845" t="str">
            <v>Mearuring &amp; Regulation Stations</v>
          </cell>
        </row>
        <row r="6846">
          <cell r="N6846">
            <v>2019</v>
          </cell>
          <cell r="AA6846">
            <v>229.64</v>
          </cell>
          <cell r="AH6846" t="str">
            <v>Mearuring &amp; Regulation Stations</v>
          </cell>
        </row>
        <row r="6847">
          <cell r="N6847">
            <v>2024</v>
          </cell>
          <cell r="AA6847">
            <v>0</v>
          </cell>
          <cell r="AH6847" t="str">
            <v>Mearuring &amp; Regulation Stations</v>
          </cell>
        </row>
        <row r="6848">
          <cell r="N6848">
            <v>2023</v>
          </cell>
          <cell r="AA6848">
            <v>0</v>
          </cell>
          <cell r="AH6848" t="str">
            <v>Mearuring &amp; Regulation Stations</v>
          </cell>
        </row>
        <row r="6849">
          <cell r="N6849">
            <v>2022</v>
          </cell>
          <cell r="AA6849">
            <v>401735</v>
          </cell>
          <cell r="AH6849" t="str">
            <v>System Improvements</v>
          </cell>
        </row>
        <row r="6850">
          <cell r="N6850">
            <v>2023</v>
          </cell>
          <cell r="AA6850">
            <v>0</v>
          </cell>
          <cell r="AH6850" t="str">
            <v>System Improvements</v>
          </cell>
        </row>
        <row r="6851">
          <cell r="N6851">
            <v>2024</v>
          </cell>
          <cell r="AA6851">
            <v>0</v>
          </cell>
          <cell r="AH6851" t="str">
            <v>System Improvements</v>
          </cell>
        </row>
        <row r="6852">
          <cell r="N6852">
            <v>2019</v>
          </cell>
          <cell r="AA6852">
            <v>0</v>
          </cell>
          <cell r="AH6852" t="str">
            <v>System Improvements</v>
          </cell>
        </row>
        <row r="6853">
          <cell r="N6853">
            <v>2022</v>
          </cell>
          <cell r="AA6853">
            <v>0</v>
          </cell>
          <cell r="AH6853" t="str">
            <v>System Improvements</v>
          </cell>
        </row>
        <row r="6854">
          <cell r="N6854">
            <v>2019</v>
          </cell>
          <cell r="AA6854">
            <v>45.75</v>
          </cell>
          <cell r="AH6854" t="str">
            <v>System Improvements</v>
          </cell>
        </row>
        <row r="6855">
          <cell r="N6855">
            <v>2023</v>
          </cell>
          <cell r="AA6855">
            <v>0</v>
          </cell>
          <cell r="AH6855" t="str">
            <v>System Improvements</v>
          </cell>
        </row>
        <row r="6856">
          <cell r="N6856">
            <v>2019</v>
          </cell>
          <cell r="AA6856">
            <v>0</v>
          </cell>
          <cell r="AH6856" t="str">
            <v>System Improvements</v>
          </cell>
        </row>
        <row r="6857">
          <cell r="N6857">
            <v>2023</v>
          </cell>
          <cell r="AA6857">
            <v>0</v>
          </cell>
          <cell r="AH6857" t="str">
            <v>System Improvements</v>
          </cell>
        </row>
        <row r="6858">
          <cell r="N6858">
            <v>2020</v>
          </cell>
          <cell r="AA6858">
            <v>0</v>
          </cell>
          <cell r="AH6858" t="str">
            <v>Meters and Regulators</v>
          </cell>
        </row>
        <row r="6859">
          <cell r="N6859">
            <v>2019</v>
          </cell>
          <cell r="AA6859">
            <v>26518.720000000001</v>
          </cell>
          <cell r="AH6859" t="str">
            <v>Meters and Regulators</v>
          </cell>
        </row>
        <row r="6860">
          <cell r="N6860">
            <v>2020</v>
          </cell>
          <cell r="AA6860">
            <v>0</v>
          </cell>
          <cell r="AH6860" t="str">
            <v>Meters and Regulators</v>
          </cell>
        </row>
        <row r="6861">
          <cell r="N6861">
            <v>2022</v>
          </cell>
          <cell r="AA6861">
            <v>0</v>
          </cell>
          <cell r="AH6861" t="str">
            <v>Meters and Regulators</v>
          </cell>
        </row>
        <row r="6862">
          <cell r="N6862">
            <v>2019</v>
          </cell>
          <cell r="AA6862">
            <v>295.54000000000002</v>
          </cell>
          <cell r="AH6862" t="str">
            <v>Meters and Regulators</v>
          </cell>
        </row>
        <row r="6863">
          <cell r="N6863">
            <v>2020</v>
          </cell>
          <cell r="AA6863">
            <v>0</v>
          </cell>
          <cell r="AH6863" t="str">
            <v>Meters and Regulators</v>
          </cell>
        </row>
        <row r="6864">
          <cell r="N6864">
            <v>2023</v>
          </cell>
          <cell r="AA6864">
            <v>0</v>
          </cell>
          <cell r="AH6864" t="str">
            <v>Meters and Regulators</v>
          </cell>
        </row>
        <row r="6865">
          <cell r="N6865">
            <v>2021</v>
          </cell>
          <cell r="AA6865">
            <v>0</v>
          </cell>
          <cell r="AH6865" t="str">
            <v>Equipment/Vehicles</v>
          </cell>
        </row>
        <row r="6866">
          <cell r="N6866">
            <v>2021</v>
          </cell>
          <cell r="AA6866">
            <v>0</v>
          </cell>
          <cell r="AH6866" t="str">
            <v>Equipment/Vehicles</v>
          </cell>
        </row>
        <row r="6867">
          <cell r="N6867">
            <v>2023</v>
          </cell>
          <cell r="AA6867">
            <v>0</v>
          </cell>
          <cell r="AH6867" t="str">
            <v>Equipment/Vehicles</v>
          </cell>
        </row>
        <row r="6868">
          <cell r="N6868">
            <v>2020</v>
          </cell>
          <cell r="AA6868">
            <v>59228</v>
          </cell>
          <cell r="AH6868" t="str">
            <v>Equipment/Vehicles</v>
          </cell>
        </row>
        <row r="6869">
          <cell r="N6869">
            <v>2020</v>
          </cell>
          <cell r="AA6869">
            <v>0</v>
          </cell>
          <cell r="AH6869" t="str">
            <v>Equipment/Vehicles</v>
          </cell>
        </row>
        <row r="6870">
          <cell r="N6870">
            <v>2021</v>
          </cell>
          <cell r="AA6870">
            <v>0</v>
          </cell>
          <cell r="AH6870" t="str">
            <v>Equipment/Vehicles</v>
          </cell>
        </row>
        <row r="6871">
          <cell r="N6871">
            <v>2019</v>
          </cell>
          <cell r="AA6871">
            <v>0</v>
          </cell>
          <cell r="AH6871" t="str">
            <v>Equipment/Vehicles</v>
          </cell>
        </row>
        <row r="6872">
          <cell r="N6872">
            <v>2024</v>
          </cell>
          <cell r="AA6872">
            <v>0</v>
          </cell>
          <cell r="AH6872" t="str">
            <v>Equipment/Vehicles</v>
          </cell>
        </row>
        <row r="6873">
          <cell r="N6873">
            <v>2023</v>
          </cell>
          <cell r="AA6873">
            <v>0</v>
          </cell>
          <cell r="AH6873" t="str">
            <v>Meters and Regulators</v>
          </cell>
        </row>
        <row r="6874">
          <cell r="N6874">
            <v>2023</v>
          </cell>
          <cell r="AA6874">
            <v>0</v>
          </cell>
          <cell r="AH6874" t="str">
            <v>Meters and Regulators</v>
          </cell>
        </row>
        <row r="6875">
          <cell r="N6875">
            <v>2020</v>
          </cell>
          <cell r="AA6875">
            <v>0</v>
          </cell>
          <cell r="AH6875" t="str">
            <v>Meters and Regulators</v>
          </cell>
        </row>
        <row r="6876">
          <cell r="N6876">
            <v>2021</v>
          </cell>
          <cell r="AA6876">
            <v>0</v>
          </cell>
          <cell r="AH6876" t="str">
            <v>Meters and Regulators</v>
          </cell>
        </row>
        <row r="6877">
          <cell r="N6877">
            <v>2021</v>
          </cell>
          <cell r="AA6877">
            <v>0</v>
          </cell>
          <cell r="AH6877" t="str">
            <v>Meters and Regulators</v>
          </cell>
        </row>
        <row r="6878">
          <cell r="N6878">
            <v>2021</v>
          </cell>
          <cell r="AA6878">
            <v>0</v>
          </cell>
          <cell r="AH6878" t="str">
            <v>Meters and Regulators</v>
          </cell>
        </row>
        <row r="6879">
          <cell r="N6879">
            <v>2022</v>
          </cell>
          <cell r="AA6879">
            <v>0</v>
          </cell>
          <cell r="AH6879" t="str">
            <v>Equipment/Vehicles</v>
          </cell>
        </row>
        <row r="6880">
          <cell r="N6880">
            <v>2021</v>
          </cell>
          <cell r="AA6880">
            <v>0</v>
          </cell>
          <cell r="AH6880" t="str">
            <v>Equipment/Vehicles</v>
          </cell>
        </row>
        <row r="6881">
          <cell r="N6881">
            <v>2021</v>
          </cell>
          <cell r="AA6881">
            <v>0</v>
          </cell>
          <cell r="AH6881" t="str">
            <v>Equipment/Vehicles</v>
          </cell>
        </row>
        <row r="6882">
          <cell r="N6882">
            <v>2023</v>
          </cell>
          <cell r="AA6882">
            <v>0</v>
          </cell>
          <cell r="AH6882" t="str">
            <v>Equipment/Vehicles</v>
          </cell>
        </row>
        <row r="6883">
          <cell r="N6883">
            <v>2019</v>
          </cell>
          <cell r="AA6883">
            <v>0</v>
          </cell>
          <cell r="AH6883" t="str">
            <v>Equipment/Vehicles</v>
          </cell>
        </row>
        <row r="6884">
          <cell r="N6884">
            <v>2022</v>
          </cell>
          <cell r="AA6884">
            <v>0</v>
          </cell>
          <cell r="AH6884" t="str">
            <v>Equipment/Vehicles</v>
          </cell>
        </row>
        <row r="6885">
          <cell r="N6885">
            <v>2023</v>
          </cell>
          <cell r="AA6885">
            <v>0</v>
          </cell>
          <cell r="AH6885" t="str">
            <v>Equipment/Vehicles</v>
          </cell>
        </row>
        <row r="6886">
          <cell r="N6886">
            <v>2021</v>
          </cell>
          <cell r="AA6886">
            <v>0</v>
          </cell>
          <cell r="AH6886" t="str">
            <v>Equipment/Vehicles</v>
          </cell>
        </row>
        <row r="6887">
          <cell r="N6887">
            <v>2024</v>
          </cell>
          <cell r="AA6887">
            <v>0</v>
          </cell>
          <cell r="AH6887" t="str">
            <v>Equipment/Vehicles</v>
          </cell>
        </row>
        <row r="6888">
          <cell r="N6888">
            <v>2022</v>
          </cell>
          <cell r="AA6888">
            <v>0</v>
          </cell>
          <cell r="AH6888" t="str">
            <v>Municipal Improvements</v>
          </cell>
        </row>
        <row r="6889">
          <cell r="N6889">
            <v>2023</v>
          </cell>
          <cell r="AA6889">
            <v>0</v>
          </cell>
          <cell r="AH6889" t="str">
            <v>Meters and Regulators</v>
          </cell>
        </row>
        <row r="6890">
          <cell r="N6890">
            <v>2023</v>
          </cell>
          <cell r="AA6890">
            <v>0</v>
          </cell>
          <cell r="AH6890" t="str">
            <v>Municipal Improvements</v>
          </cell>
        </row>
        <row r="6891">
          <cell r="N6891">
            <v>2020</v>
          </cell>
          <cell r="AA6891">
            <v>0</v>
          </cell>
          <cell r="AH6891" t="str">
            <v>Municipal Improvements</v>
          </cell>
        </row>
        <row r="6892">
          <cell r="N6892">
            <v>2023</v>
          </cell>
          <cell r="AA6892">
            <v>0</v>
          </cell>
          <cell r="AH6892" t="str">
            <v>Municipal Improvements</v>
          </cell>
        </row>
        <row r="6893">
          <cell r="N6893">
            <v>2021</v>
          </cell>
          <cell r="AA6893">
            <v>0</v>
          </cell>
          <cell r="AH6893" t="str">
            <v>Municipal Improvements</v>
          </cell>
        </row>
        <row r="6894">
          <cell r="N6894">
            <v>2022</v>
          </cell>
          <cell r="AA6894">
            <v>0</v>
          </cell>
          <cell r="AH6894" t="str">
            <v>Municipal Improvements</v>
          </cell>
        </row>
        <row r="6895">
          <cell r="N6895">
            <v>2024</v>
          </cell>
          <cell r="AA6895">
            <v>0</v>
          </cell>
          <cell r="AH6895" t="str">
            <v>Municipal Improvements</v>
          </cell>
        </row>
        <row r="6896">
          <cell r="N6896">
            <v>2021</v>
          </cell>
          <cell r="AA6896">
            <v>11580</v>
          </cell>
          <cell r="AH6896" t="str">
            <v>Municipal Improvements</v>
          </cell>
        </row>
        <row r="6897">
          <cell r="N6897">
            <v>2020</v>
          </cell>
          <cell r="AA6897">
            <v>11028</v>
          </cell>
          <cell r="AH6897" t="str">
            <v>Municipal Improvements</v>
          </cell>
        </row>
        <row r="6898">
          <cell r="N6898">
            <v>2019</v>
          </cell>
          <cell r="AA6898">
            <v>8620</v>
          </cell>
          <cell r="AH6898" t="str">
            <v>Municipal Improvements</v>
          </cell>
        </row>
        <row r="6899">
          <cell r="N6899">
            <v>2023</v>
          </cell>
          <cell r="AA6899">
            <v>12767</v>
          </cell>
          <cell r="AH6899" t="str">
            <v>Municipal Improvements</v>
          </cell>
        </row>
        <row r="6900">
          <cell r="N6900">
            <v>2022</v>
          </cell>
          <cell r="AA6900">
            <v>0</v>
          </cell>
          <cell r="AH6900" t="str">
            <v>Municipal Improvements</v>
          </cell>
        </row>
        <row r="6901">
          <cell r="N6901">
            <v>2023</v>
          </cell>
          <cell r="AA6901">
            <v>51048</v>
          </cell>
          <cell r="AH6901" t="str">
            <v>Municipal Improvements</v>
          </cell>
        </row>
        <row r="6902">
          <cell r="N6902">
            <v>2019</v>
          </cell>
          <cell r="AA6902">
            <v>3774</v>
          </cell>
          <cell r="AH6902" t="str">
            <v>Meters and Regulators</v>
          </cell>
        </row>
        <row r="6903">
          <cell r="N6903">
            <v>2024</v>
          </cell>
          <cell r="AA6903">
            <v>3480</v>
          </cell>
          <cell r="AH6903" t="str">
            <v>Meters and Regulators</v>
          </cell>
        </row>
        <row r="6904">
          <cell r="N6904">
            <v>2022</v>
          </cell>
          <cell r="AA6904">
            <v>0</v>
          </cell>
          <cell r="AH6904" t="str">
            <v>Meters and Regulators</v>
          </cell>
        </row>
        <row r="6905">
          <cell r="N6905">
            <v>2022</v>
          </cell>
          <cell r="AA6905">
            <v>0</v>
          </cell>
          <cell r="AH6905" t="str">
            <v>Meters and Regulators</v>
          </cell>
        </row>
        <row r="6906">
          <cell r="N6906">
            <v>2021</v>
          </cell>
          <cell r="AA6906">
            <v>0</v>
          </cell>
          <cell r="AH6906" t="str">
            <v>Meters and Regulators</v>
          </cell>
        </row>
        <row r="6907">
          <cell r="N6907">
            <v>2022</v>
          </cell>
          <cell r="AA6907">
            <v>0</v>
          </cell>
          <cell r="AH6907" t="str">
            <v>Meters and Regulators</v>
          </cell>
        </row>
        <row r="6908">
          <cell r="N6908">
            <v>2024</v>
          </cell>
          <cell r="AA6908">
            <v>60428.4</v>
          </cell>
          <cell r="AH6908" t="str">
            <v>Meters and Regulators</v>
          </cell>
        </row>
        <row r="6909">
          <cell r="N6909">
            <v>2019</v>
          </cell>
          <cell r="AA6909">
            <v>0</v>
          </cell>
          <cell r="AH6909" t="str">
            <v>Meters and Regulators</v>
          </cell>
        </row>
        <row r="6910">
          <cell r="N6910">
            <v>2023</v>
          </cell>
          <cell r="AA6910">
            <v>0</v>
          </cell>
          <cell r="AH6910" t="str">
            <v>Meters and Regulators</v>
          </cell>
        </row>
        <row r="6911">
          <cell r="N6911">
            <v>2019</v>
          </cell>
          <cell r="AA6911">
            <v>17.71</v>
          </cell>
          <cell r="AH6911" t="str">
            <v>Meters and Regulators</v>
          </cell>
        </row>
        <row r="6912">
          <cell r="N6912">
            <v>2021</v>
          </cell>
          <cell r="AA6912">
            <v>0</v>
          </cell>
          <cell r="AH6912" t="str">
            <v>Meters and Regulators</v>
          </cell>
        </row>
        <row r="6913">
          <cell r="N6913">
            <v>2022</v>
          </cell>
          <cell r="AA6913">
            <v>0</v>
          </cell>
          <cell r="AH6913" t="str">
            <v>Meters and Regulators</v>
          </cell>
        </row>
        <row r="6914">
          <cell r="N6914">
            <v>2024</v>
          </cell>
          <cell r="AA6914">
            <v>0</v>
          </cell>
          <cell r="AH6914" t="str">
            <v>Meters and Regulators</v>
          </cell>
        </row>
        <row r="6915">
          <cell r="N6915">
            <v>2020</v>
          </cell>
          <cell r="AA6915">
            <v>0</v>
          </cell>
          <cell r="AH6915" t="str">
            <v>Meters and Regulators</v>
          </cell>
        </row>
        <row r="6916">
          <cell r="N6916">
            <v>2019</v>
          </cell>
          <cell r="AA6916">
            <v>0</v>
          </cell>
          <cell r="AH6916" t="str">
            <v>Meters and Regulators</v>
          </cell>
        </row>
        <row r="6917">
          <cell r="N6917">
            <v>2020</v>
          </cell>
          <cell r="AA6917">
            <v>0</v>
          </cell>
          <cell r="AH6917" t="str">
            <v>Meters and Regulators</v>
          </cell>
        </row>
        <row r="6918">
          <cell r="N6918">
            <v>2024</v>
          </cell>
          <cell r="AA6918">
            <v>0</v>
          </cell>
          <cell r="AH6918" t="str">
            <v>Meters and Regulators</v>
          </cell>
        </row>
        <row r="6919">
          <cell r="N6919">
            <v>2021</v>
          </cell>
          <cell r="AA6919">
            <v>0</v>
          </cell>
          <cell r="AH6919" t="str">
            <v>Meters and Regulators</v>
          </cell>
        </row>
        <row r="6920">
          <cell r="N6920">
            <v>2024</v>
          </cell>
          <cell r="AA6920">
            <v>2904</v>
          </cell>
          <cell r="AH6920" t="str">
            <v>Meters and Regulators</v>
          </cell>
        </row>
        <row r="6921">
          <cell r="N6921">
            <v>2023</v>
          </cell>
          <cell r="AA6921">
            <v>0</v>
          </cell>
          <cell r="AH6921" t="str">
            <v>Meters and Regulators</v>
          </cell>
        </row>
        <row r="6922">
          <cell r="N6922">
            <v>2023</v>
          </cell>
          <cell r="AA6922">
            <v>0</v>
          </cell>
          <cell r="AH6922" t="str">
            <v>Meters and Regulators</v>
          </cell>
        </row>
        <row r="6923">
          <cell r="N6923">
            <v>2020</v>
          </cell>
          <cell r="AA6923">
            <v>0</v>
          </cell>
          <cell r="AH6923" t="str">
            <v>Meters and Regulators</v>
          </cell>
        </row>
        <row r="6924">
          <cell r="N6924">
            <v>2021</v>
          </cell>
          <cell r="AA6924">
            <v>0</v>
          </cell>
          <cell r="AH6924" t="str">
            <v>System Improvements</v>
          </cell>
        </row>
        <row r="6925">
          <cell r="N6925">
            <v>2020</v>
          </cell>
          <cell r="AA6925">
            <v>0</v>
          </cell>
          <cell r="AH6925" t="str">
            <v>System Improvements</v>
          </cell>
        </row>
        <row r="6926">
          <cell r="N6926">
            <v>2019</v>
          </cell>
          <cell r="AA6926">
            <v>7.98</v>
          </cell>
          <cell r="AH6926" t="str">
            <v>System Improvements</v>
          </cell>
        </row>
        <row r="6927">
          <cell r="N6927">
            <v>2023</v>
          </cell>
          <cell r="AA6927">
            <v>0</v>
          </cell>
          <cell r="AH6927" t="str">
            <v>System Improvements</v>
          </cell>
        </row>
        <row r="6928">
          <cell r="N6928">
            <v>2021</v>
          </cell>
          <cell r="AA6928">
            <v>10511</v>
          </cell>
          <cell r="AH6928" t="str">
            <v>System Improvements</v>
          </cell>
        </row>
        <row r="6929">
          <cell r="N6929">
            <v>2019</v>
          </cell>
          <cell r="AA6929">
            <v>16895.62</v>
          </cell>
          <cell r="AH6929" t="str">
            <v>Meters and Regulators</v>
          </cell>
        </row>
        <row r="6930">
          <cell r="N6930">
            <v>2019</v>
          </cell>
          <cell r="AA6930">
            <v>3180.32</v>
          </cell>
          <cell r="AH6930" t="str">
            <v>Meters and Regulators</v>
          </cell>
        </row>
        <row r="6931">
          <cell r="N6931">
            <v>2021</v>
          </cell>
          <cell r="AA6931">
            <v>0</v>
          </cell>
          <cell r="AH6931" t="str">
            <v>Meters and Regulators</v>
          </cell>
        </row>
        <row r="6932">
          <cell r="N6932">
            <v>2023</v>
          </cell>
          <cell r="AA6932">
            <v>0</v>
          </cell>
          <cell r="AH6932" t="str">
            <v>Meters and Regulators</v>
          </cell>
        </row>
        <row r="6933">
          <cell r="N6933">
            <v>2024</v>
          </cell>
          <cell r="AA6933">
            <v>0</v>
          </cell>
          <cell r="AH6933" t="str">
            <v>Meters and Regulators</v>
          </cell>
        </row>
        <row r="6934">
          <cell r="N6934">
            <v>2023</v>
          </cell>
          <cell r="AA6934">
            <v>22632</v>
          </cell>
          <cell r="AH6934" t="str">
            <v>Meters and Regulators</v>
          </cell>
        </row>
        <row r="6935">
          <cell r="N6935">
            <v>2019</v>
          </cell>
          <cell r="AA6935">
            <v>12282.36</v>
          </cell>
          <cell r="AH6935" t="str">
            <v>Meters and Regulators</v>
          </cell>
        </row>
        <row r="6936">
          <cell r="N6936">
            <v>2020</v>
          </cell>
          <cell r="AA6936">
            <v>0</v>
          </cell>
          <cell r="AH6936" t="str">
            <v>Meters and Regulators</v>
          </cell>
        </row>
        <row r="6937">
          <cell r="N6937">
            <v>2024</v>
          </cell>
          <cell r="AA6937">
            <v>0</v>
          </cell>
          <cell r="AH6937" t="str">
            <v>Meters and Regulators</v>
          </cell>
        </row>
        <row r="6938">
          <cell r="N6938">
            <v>2023</v>
          </cell>
          <cell r="AA6938">
            <v>0</v>
          </cell>
          <cell r="AH6938" t="str">
            <v>Meters and Regulators</v>
          </cell>
        </row>
        <row r="6939">
          <cell r="N6939">
            <v>2024</v>
          </cell>
          <cell r="AA6939">
            <v>0</v>
          </cell>
          <cell r="AH6939" t="str">
            <v>Meters and Regulators</v>
          </cell>
        </row>
        <row r="6940">
          <cell r="N6940">
            <v>2019</v>
          </cell>
          <cell r="AA6940">
            <v>429.37</v>
          </cell>
          <cell r="AH6940" t="str">
            <v>Meters and Regulators</v>
          </cell>
        </row>
        <row r="6941">
          <cell r="N6941">
            <v>2021</v>
          </cell>
          <cell r="AA6941">
            <v>0</v>
          </cell>
          <cell r="AH6941" t="str">
            <v>Meters and Regulators</v>
          </cell>
        </row>
        <row r="6942">
          <cell r="N6942">
            <v>2022</v>
          </cell>
          <cell r="AA6942">
            <v>0</v>
          </cell>
          <cell r="AH6942" t="str">
            <v>Equipment/Vehicles</v>
          </cell>
        </row>
        <row r="6943">
          <cell r="N6943">
            <v>2020</v>
          </cell>
          <cell r="AA6943">
            <v>0</v>
          </cell>
          <cell r="AH6943" t="str">
            <v>Equipment/Vehicles</v>
          </cell>
        </row>
        <row r="6944">
          <cell r="N6944">
            <v>2023</v>
          </cell>
          <cell r="AA6944">
            <v>0</v>
          </cell>
          <cell r="AH6944" t="str">
            <v>Equipment/Vehicles</v>
          </cell>
        </row>
        <row r="6945">
          <cell r="N6945">
            <v>2021</v>
          </cell>
          <cell r="AA6945">
            <v>0</v>
          </cell>
          <cell r="AH6945" t="str">
            <v>Equipment/Vehicles</v>
          </cell>
        </row>
        <row r="6946">
          <cell r="N6946">
            <v>2023</v>
          </cell>
          <cell r="AA6946">
            <v>0</v>
          </cell>
          <cell r="AH6946" t="str">
            <v>Equipment/Vehicles</v>
          </cell>
        </row>
        <row r="6947">
          <cell r="N6947">
            <v>2023</v>
          </cell>
          <cell r="AA6947">
            <v>0</v>
          </cell>
          <cell r="AH6947" t="str">
            <v>Equipment/Vehicles</v>
          </cell>
        </row>
        <row r="6948">
          <cell r="N6948">
            <v>2022</v>
          </cell>
          <cell r="AA6948">
            <v>6792</v>
          </cell>
          <cell r="AH6948" t="str">
            <v>Equipment/Vehicles</v>
          </cell>
        </row>
        <row r="6949">
          <cell r="N6949">
            <v>2020</v>
          </cell>
          <cell r="AA6949">
            <v>5608</v>
          </cell>
          <cell r="AH6949" t="str">
            <v>Equipment/Vehicles</v>
          </cell>
        </row>
        <row r="6950">
          <cell r="N6950">
            <v>2022</v>
          </cell>
          <cell r="AA6950">
            <v>0</v>
          </cell>
          <cell r="AH6950" t="str">
            <v>Equipment/Vehicles</v>
          </cell>
        </row>
        <row r="6951">
          <cell r="N6951">
            <v>2022</v>
          </cell>
          <cell r="AA6951">
            <v>0</v>
          </cell>
          <cell r="AH6951" t="str">
            <v>Equipment/Vehicles</v>
          </cell>
        </row>
        <row r="6952">
          <cell r="N6952">
            <v>2020</v>
          </cell>
          <cell r="AA6952">
            <v>0</v>
          </cell>
          <cell r="AH6952" t="str">
            <v>Cast Iron/Bare Steel and PPP</v>
          </cell>
        </row>
        <row r="6953">
          <cell r="N6953">
            <v>2019</v>
          </cell>
          <cell r="AA6953">
            <v>898.29</v>
          </cell>
          <cell r="AH6953" t="str">
            <v>Cast Iron/Bare Steel and PPP</v>
          </cell>
        </row>
        <row r="6954">
          <cell r="N6954">
            <v>2019</v>
          </cell>
          <cell r="AA6954">
            <v>893.57</v>
          </cell>
          <cell r="AH6954" t="str">
            <v>Cast Iron/Bare Steel and PPP</v>
          </cell>
        </row>
        <row r="6955">
          <cell r="N6955">
            <v>2019</v>
          </cell>
          <cell r="AA6955">
            <v>3.69</v>
          </cell>
          <cell r="AH6955" t="str">
            <v>Cast Iron/Bare Steel and PPP</v>
          </cell>
        </row>
        <row r="6956">
          <cell r="N6956">
            <v>2022</v>
          </cell>
          <cell r="AA6956">
            <v>0</v>
          </cell>
          <cell r="AH6956" t="str">
            <v>Cast Iron/Bare Steel and PPP</v>
          </cell>
        </row>
        <row r="6957">
          <cell r="N6957">
            <v>2020</v>
          </cell>
          <cell r="AA6957">
            <v>578115</v>
          </cell>
          <cell r="AH6957" t="str">
            <v>Cast Iron/Bare Steel and PPP</v>
          </cell>
        </row>
        <row r="6958">
          <cell r="N6958">
            <v>2022</v>
          </cell>
          <cell r="AA6958">
            <v>0</v>
          </cell>
          <cell r="AH6958" t="str">
            <v>Cast Iron/Bare Steel and PPP</v>
          </cell>
        </row>
        <row r="6959">
          <cell r="N6959">
            <v>2020</v>
          </cell>
          <cell r="AA6959">
            <v>0</v>
          </cell>
          <cell r="AH6959" t="str">
            <v>Cast Iron/Bare Steel and PPP</v>
          </cell>
        </row>
        <row r="6960">
          <cell r="N6960">
            <v>2024</v>
          </cell>
          <cell r="AA6960">
            <v>0</v>
          </cell>
          <cell r="AH6960" t="str">
            <v>Meters and Regulators</v>
          </cell>
        </row>
        <row r="6961">
          <cell r="N6961">
            <v>2024</v>
          </cell>
          <cell r="AA6961">
            <v>0</v>
          </cell>
          <cell r="AH6961" t="str">
            <v>Meters and Regulators</v>
          </cell>
        </row>
        <row r="6962">
          <cell r="N6962">
            <v>2022</v>
          </cell>
          <cell r="AA6962">
            <v>136320</v>
          </cell>
          <cell r="AH6962" t="str">
            <v>Meters and Regulators</v>
          </cell>
        </row>
        <row r="6963">
          <cell r="N6963">
            <v>2022</v>
          </cell>
          <cell r="AA6963">
            <v>0</v>
          </cell>
          <cell r="AH6963" t="str">
            <v>Meters and Regulators</v>
          </cell>
        </row>
        <row r="6964">
          <cell r="N6964">
            <v>2021</v>
          </cell>
          <cell r="AA6964">
            <v>0</v>
          </cell>
          <cell r="AH6964" t="str">
            <v>Meters and Regulators</v>
          </cell>
        </row>
        <row r="6965">
          <cell r="N6965">
            <v>2023</v>
          </cell>
          <cell r="AA6965">
            <v>0</v>
          </cell>
          <cell r="AH6965" t="str">
            <v>Meters and Regulators</v>
          </cell>
        </row>
        <row r="6966">
          <cell r="N6966">
            <v>2021</v>
          </cell>
          <cell r="AA6966">
            <v>0</v>
          </cell>
          <cell r="AH6966" t="str">
            <v>Meters and Regulators</v>
          </cell>
        </row>
        <row r="6967">
          <cell r="N6967">
            <v>2022</v>
          </cell>
          <cell r="AA6967">
            <v>0</v>
          </cell>
          <cell r="AH6967" t="str">
            <v>Meters and Regulators</v>
          </cell>
        </row>
        <row r="6968">
          <cell r="N6968">
            <v>2023</v>
          </cell>
          <cell r="AA6968">
            <v>0</v>
          </cell>
          <cell r="AH6968" t="str">
            <v>Meters and Regulators</v>
          </cell>
        </row>
        <row r="6969">
          <cell r="N6969">
            <v>2021</v>
          </cell>
          <cell r="AA6969">
            <v>0</v>
          </cell>
          <cell r="AH6969" t="str">
            <v>Meters and Regulators</v>
          </cell>
        </row>
        <row r="6970">
          <cell r="N6970">
            <v>2024</v>
          </cell>
          <cell r="AA6970">
            <v>0</v>
          </cell>
          <cell r="AH6970" t="str">
            <v>Meters and Regulators</v>
          </cell>
        </row>
        <row r="6971">
          <cell r="N6971">
            <v>2022</v>
          </cell>
          <cell r="AA6971">
            <v>0</v>
          </cell>
          <cell r="AH6971" t="str">
            <v>Meters and Regulators</v>
          </cell>
        </row>
        <row r="6972">
          <cell r="N6972">
            <v>2021</v>
          </cell>
          <cell r="AA6972">
            <v>0</v>
          </cell>
          <cell r="AH6972" t="str">
            <v>Meters and Regulators</v>
          </cell>
        </row>
        <row r="6973">
          <cell r="N6973">
            <v>2023</v>
          </cell>
          <cell r="AA6973">
            <v>57984</v>
          </cell>
          <cell r="AH6973" t="str">
            <v>Improvements to Property</v>
          </cell>
        </row>
        <row r="6974">
          <cell r="N6974">
            <v>2019</v>
          </cell>
          <cell r="AA6974">
            <v>0</v>
          </cell>
          <cell r="AH6974" t="str">
            <v>Improvements to Property</v>
          </cell>
        </row>
        <row r="6975">
          <cell r="N6975">
            <v>2020</v>
          </cell>
          <cell r="AA6975">
            <v>0</v>
          </cell>
          <cell r="AH6975" t="str">
            <v>Improvements to Property</v>
          </cell>
        </row>
        <row r="6976">
          <cell r="N6976">
            <v>2023</v>
          </cell>
          <cell r="AA6976">
            <v>0</v>
          </cell>
          <cell r="AH6976" t="str">
            <v>Improvements to Property</v>
          </cell>
        </row>
        <row r="6977">
          <cell r="N6977">
            <v>2024</v>
          </cell>
          <cell r="AA6977">
            <v>0</v>
          </cell>
          <cell r="AH6977" t="str">
            <v>Improvements to Property</v>
          </cell>
        </row>
        <row r="6978">
          <cell r="N6978">
            <v>2024</v>
          </cell>
          <cell r="AA6978">
            <v>0</v>
          </cell>
          <cell r="AH6978" t="str">
            <v>Improvements to Property</v>
          </cell>
        </row>
        <row r="6979">
          <cell r="N6979">
            <v>2020</v>
          </cell>
          <cell r="AA6979">
            <v>0</v>
          </cell>
          <cell r="AH6979" t="str">
            <v>Improvements to Property</v>
          </cell>
        </row>
        <row r="6980">
          <cell r="N6980">
            <v>2021</v>
          </cell>
          <cell r="AA6980">
            <v>0</v>
          </cell>
          <cell r="AH6980" t="str">
            <v>Main and Service Extensions</v>
          </cell>
        </row>
        <row r="6981">
          <cell r="N6981">
            <v>2024</v>
          </cell>
          <cell r="AA6981">
            <v>2261400</v>
          </cell>
          <cell r="AH6981" t="str">
            <v>Main and Service Extensions</v>
          </cell>
        </row>
        <row r="6982">
          <cell r="N6982">
            <v>2020</v>
          </cell>
          <cell r="AA6982">
            <v>0</v>
          </cell>
          <cell r="AH6982" t="str">
            <v>Main and Service Extensions</v>
          </cell>
        </row>
        <row r="6983">
          <cell r="N6983">
            <v>2020</v>
          </cell>
          <cell r="AA6983">
            <v>0</v>
          </cell>
          <cell r="AH6983" t="str">
            <v>Main and Service Extensions</v>
          </cell>
        </row>
        <row r="6984">
          <cell r="N6984">
            <v>2020</v>
          </cell>
          <cell r="AA6984">
            <v>0</v>
          </cell>
          <cell r="AH6984" t="str">
            <v>Main and Service Extensions</v>
          </cell>
        </row>
        <row r="6985">
          <cell r="N6985">
            <v>2021</v>
          </cell>
          <cell r="AA6985">
            <v>0</v>
          </cell>
          <cell r="AH6985" t="str">
            <v>Main and Service Extensions</v>
          </cell>
        </row>
        <row r="6986">
          <cell r="N6986">
            <v>2021</v>
          </cell>
          <cell r="AA6986">
            <v>0</v>
          </cell>
          <cell r="AH6986" t="str">
            <v>Main and Service Extensions</v>
          </cell>
        </row>
        <row r="6987">
          <cell r="N6987">
            <v>2024</v>
          </cell>
          <cell r="AA6987">
            <v>0</v>
          </cell>
          <cell r="AH6987" t="str">
            <v>Equipment/Vehicles</v>
          </cell>
        </row>
        <row r="6988">
          <cell r="N6988">
            <v>2023</v>
          </cell>
          <cell r="AA6988">
            <v>0</v>
          </cell>
          <cell r="AH6988" t="str">
            <v>Equipment/Vehicles</v>
          </cell>
        </row>
        <row r="6989">
          <cell r="N6989">
            <v>2023</v>
          </cell>
          <cell r="AA6989">
            <v>0</v>
          </cell>
          <cell r="AH6989" t="str">
            <v>Equipment/Vehicles</v>
          </cell>
        </row>
        <row r="6990">
          <cell r="N6990">
            <v>2022</v>
          </cell>
          <cell r="AA6990">
            <v>0</v>
          </cell>
          <cell r="AH6990" t="str">
            <v>Equipment/Vehicles</v>
          </cell>
        </row>
        <row r="6991">
          <cell r="N6991">
            <v>2024</v>
          </cell>
          <cell r="AA6991">
            <v>0</v>
          </cell>
          <cell r="AH6991" t="str">
            <v>Equipment/Vehicles</v>
          </cell>
        </row>
        <row r="6992">
          <cell r="N6992">
            <v>2019</v>
          </cell>
          <cell r="AA6992">
            <v>12103.84</v>
          </cell>
          <cell r="AH6992" t="str">
            <v>Equipment/Vehicles</v>
          </cell>
        </row>
        <row r="6993">
          <cell r="N6993">
            <v>2022</v>
          </cell>
          <cell r="AA6993">
            <v>0</v>
          </cell>
          <cell r="AH6993" t="str">
            <v>Equipment/Vehicles</v>
          </cell>
        </row>
        <row r="6994">
          <cell r="N6994">
            <v>2023</v>
          </cell>
          <cell r="AA6994">
            <v>0</v>
          </cell>
          <cell r="AH6994" t="str">
            <v>Equipment/Vehicles</v>
          </cell>
        </row>
        <row r="6995">
          <cell r="N6995">
            <v>2019</v>
          </cell>
          <cell r="AA6995">
            <v>0</v>
          </cell>
          <cell r="AH6995" t="str">
            <v>Equipment/Vehicles</v>
          </cell>
        </row>
        <row r="6996">
          <cell r="N6996">
            <v>2024</v>
          </cell>
          <cell r="AA6996">
            <v>0</v>
          </cell>
          <cell r="AH6996" t="str">
            <v>Equipment/Vehicles</v>
          </cell>
        </row>
        <row r="6997">
          <cell r="N6997">
            <v>2021</v>
          </cell>
          <cell r="AA6997">
            <v>0</v>
          </cell>
          <cell r="AH6997" t="str">
            <v>Equipment/Vehicles</v>
          </cell>
        </row>
        <row r="6998">
          <cell r="N6998">
            <v>2023</v>
          </cell>
          <cell r="AA6998">
            <v>0</v>
          </cell>
          <cell r="AH6998" t="str">
            <v>Equipment/Vehicles</v>
          </cell>
        </row>
        <row r="6999">
          <cell r="N6999">
            <v>2021</v>
          </cell>
          <cell r="AA6999">
            <v>0</v>
          </cell>
          <cell r="AH6999" t="str">
            <v>Equipment/Vehicles</v>
          </cell>
        </row>
        <row r="7000">
          <cell r="N7000">
            <v>2022</v>
          </cell>
          <cell r="AA7000">
            <v>0</v>
          </cell>
          <cell r="AH7000" t="str">
            <v>Equipment/Vehicles</v>
          </cell>
        </row>
        <row r="7001">
          <cell r="N7001">
            <v>2020</v>
          </cell>
          <cell r="AA7001">
            <v>0</v>
          </cell>
          <cell r="AH7001" t="str">
            <v>Equipment/Vehicles</v>
          </cell>
        </row>
        <row r="7002">
          <cell r="N7002">
            <v>2022</v>
          </cell>
          <cell r="AA7002">
            <v>0</v>
          </cell>
          <cell r="AH7002" t="str">
            <v>Equipment/Vehicles</v>
          </cell>
        </row>
        <row r="7003">
          <cell r="N7003">
            <v>2022</v>
          </cell>
          <cell r="AA7003">
            <v>0</v>
          </cell>
          <cell r="AH7003" t="str">
            <v>Equipment/Vehicles</v>
          </cell>
        </row>
        <row r="7004">
          <cell r="N7004">
            <v>2020</v>
          </cell>
          <cell r="AA7004">
            <v>0</v>
          </cell>
          <cell r="AH7004" t="str">
            <v>Equipment/Vehicles</v>
          </cell>
        </row>
        <row r="7005">
          <cell r="N7005">
            <v>2022</v>
          </cell>
          <cell r="AA7005">
            <v>0</v>
          </cell>
          <cell r="AH7005" t="str">
            <v>Equipment/Vehicles</v>
          </cell>
        </row>
        <row r="7006">
          <cell r="N7006">
            <v>2024</v>
          </cell>
          <cell r="AA7006">
            <v>0</v>
          </cell>
          <cell r="AH7006" t="str">
            <v>Equipment/Vehicles</v>
          </cell>
        </row>
        <row r="7007">
          <cell r="N7007">
            <v>2019</v>
          </cell>
          <cell r="AA7007">
            <v>3258.59</v>
          </cell>
          <cell r="AH7007" t="str">
            <v>Municipal Improvements</v>
          </cell>
        </row>
        <row r="7008">
          <cell r="N7008">
            <v>2021</v>
          </cell>
          <cell r="AA7008">
            <v>0</v>
          </cell>
          <cell r="AH7008" t="str">
            <v>Municipal Improvements</v>
          </cell>
        </row>
        <row r="7009">
          <cell r="N7009">
            <v>2022</v>
          </cell>
          <cell r="AA7009">
            <v>0</v>
          </cell>
          <cell r="AH7009" t="str">
            <v>Municipal Improvements</v>
          </cell>
        </row>
        <row r="7010">
          <cell r="N7010">
            <v>2019</v>
          </cell>
          <cell r="AA7010">
            <v>363.85</v>
          </cell>
          <cell r="AH7010" t="str">
            <v>Municipal Improvements</v>
          </cell>
        </row>
        <row r="7011">
          <cell r="N7011">
            <v>2024</v>
          </cell>
          <cell r="AA7011">
            <v>0</v>
          </cell>
          <cell r="AH7011" t="str">
            <v>Municipal Improvements</v>
          </cell>
        </row>
        <row r="7012">
          <cell r="N7012">
            <v>2022</v>
          </cell>
          <cell r="AA7012">
            <v>0</v>
          </cell>
          <cell r="AH7012" t="str">
            <v>Municipal Improvements</v>
          </cell>
        </row>
        <row r="7013">
          <cell r="N7013">
            <v>2022</v>
          </cell>
          <cell r="AA7013">
            <v>0</v>
          </cell>
          <cell r="AH7013" t="str">
            <v>Municipal Improvements</v>
          </cell>
        </row>
        <row r="7014">
          <cell r="N7014">
            <v>2020</v>
          </cell>
          <cell r="AA7014">
            <v>63000</v>
          </cell>
          <cell r="AH7014" t="str">
            <v>Municipal Improvements</v>
          </cell>
        </row>
        <row r="7015">
          <cell r="N7015">
            <v>2023</v>
          </cell>
          <cell r="AA7015">
            <v>163091.04</v>
          </cell>
          <cell r="AH7015" t="str">
            <v>Meters and Regulators</v>
          </cell>
        </row>
        <row r="7016">
          <cell r="N7016">
            <v>2024</v>
          </cell>
          <cell r="AA7016">
            <v>0</v>
          </cell>
          <cell r="AH7016" t="str">
            <v>Meters and Regulators</v>
          </cell>
        </row>
        <row r="7017">
          <cell r="N7017">
            <v>2021</v>
          </cell>
          <cell r="AA7017">
            <v>0</v>
          </cell>
          <cell r="AH7017" t="str">
            <v>Meters and Regulators</v>
          </cell>
        </row>
        <row r="7018">
          <cell r="N7018">
            <v>2019</v>
          </cell>
          <cell r="AA7018">
            <v>2030.12</v>
          </cell>
          <cell r="AH7018" t="str">
            <v>Meters and Regulators</v>
          </cell>
        </row>
        <row r="7019">
          <cell r="N7019">
            <v>2023</v>
          </cell>
          <cell r="AA7019">
            <v>0</v>
          </cell>
          <cell r="AH7019" t="str">
            <v>Meters and Regulators</v>
          </cell>
        </row>
        <row r="7020">
          <cell r="N7020">
            <v>2022</v>
          </cell>
          <cell r="AA7020">
            <v>0</v>
          </cell>
          <cell r="AH7020" t="str">
            <v>Meters and Regulators</v>
          </cell>
        </row>
        <row r="7021">
          <cell r="N7021">
            <v>2022</v>
          </cell>
          <cell r="AA7021">
            <v>0</v>
          </cell>
          <cell r="AH7021" t="str">
            <v>Meters and Regulators</v>
          </cell>
        </row>
        <row r="7022">
          <cell r="N7022">
            <v>2021</v>
          </cell>
          <cell r="AA7022">
            <v>0</v>
          </cell>
          <cell r="AH7022" t="str">
            <v>Meters and Regulators</v>
          </cell>
        </row>
        <row r="7023">
          <cell r="N7023">
            <v>2021</v>
          </cell>
          <cell r="AA7023">
            <v>0</v>
          </cell>
          <cell r="AH7023" t="str">
            <v>Equipment/Vehicles</v>
          </cell>
        </row>
        <row r="7024">
          <cell r="N7024">
            <v>2019</v>
          </cell>
          <cell r="AA7024">
            <v>0</v>
          </cell>
          <cell r="AH7024" t="str">
            <v>Equipment/Vehicles</v>
          </cell>
        </row>
        <row r="7025">
          <cell r="N7025">
            <v>2022</v>
          </cell>
          <cell r="AA7025">
            <v>0</v>
          </cell>
          <cell r="AH7025" t="str">
            <v>Equipment/Vehicles</v>
          </cell>
        </row>
        <row r="7026">
          <cell r="N7026">
            <v>2024</v>
          </cell>
          <cell r="AA7026">
            <v>0</v>
          </cell>
          <cell r="AH7026" t="str">
            <v>Equipment/Vehicles</v>
          </cell>
        </row>
        <row r="7027">
          <cell r="N7027">
            <v>2022</v>
          </cell>
          <cell r="AA7027">
            <v>0</v>
          </cell>
          <cell r="AH7027" t="str">
            <v>Equipment/Vehicles</v>
          </cell>
        </row>
        <row r="7028">
          <cell r="N7028">
            <v>2019</v>
          </cell>
          <cell r="AA7028">
            <v>0</v>
          </cell>
          <cell r="AH7028" t="str">
            <v>Equipment/Vehicles</v>
          </cell>
        </row>
        <row r="7029">
          <cell r="N7029">
            <v>2024</v>
          </cell>
          <cell r="AA7029">
            <v>0</v>
          </cell>
          <cell r="AH7029" t="str">
            <v>Main and Service Extensions</v>
          </cell>
        </row>
        <row r="7030">
          <cell r="N7030">
            <v>2021</v>
          </cell>
          <cell r="AA7030">
            <v>0</v>
          </cell>
          <cell r="AH7030" t="str">
            <v>Equipment/Vehicles</v>
          </cell>
        </row>
        <row r="7031">
          <cell r="N7031">
            <v>2022</v>
          </cell>
          <cell r="AA7031">
            <v>0</v>
          </cell>
          <cell r="AH7031" t="str">
            <v>Equipment/Vehicles</v>
          </cell>
        </row>
        <row r="7032">
          <cell r="N7032">
            <v>2024</v>
          </cell>
          <cell r="AA7032">
            <v>20879</v>
          </cell>
          <cell r="AH7032" t="str">
            <v>Main and Service Extensions</v>
          </cell>
        </row>
        <row r="7033">
          <cell r="N7033">
            <v>2021</v>
          </cell>
          <cell r="AA7033">
            <v>0</v>
          </cell>
          <cell r="AH7033" t="str">
            <v>Main and Service Extensions</v>
          </cell>
        </row>
        <row r="7034">
          <cell r="N7034">
            <v>2023</v>
          </cell>
          <cell r="AA7034">
            <v>0</v>
          </cell>
          <cell r="AH7034" t="str">
            <v>Main and Service Extensions</v>
          </cell>
        </row>
        <row r="7035">
          <cell r="N7035">
            <v>2022</v>
          </cell>
          <cell r="AA7035">
            <v>0</v>
          </cell>
          <cell r="AH7035" t="str">
            <v>Main and Service Extensions</v>
          </cell>
        </row>
        <row r="7036">
          <cell r="N7036">
            <v>2023</v>
          </cell>
          <cell r="AA7036">
            <v>0</v>
          </cell>
          <cell r="AH7036" t="str">
            <v>Main and Service Extensions</v>
          </cell>
        </row>
        <row r="7037">
          <cell r="N7037">
            <v>2021</v>
          </cell>
          <cell r="AA7037">
            <v>0</v>
          </cell>
          <cell r="AH7037" t="str">
            <v>Main and Service Extensions</v>
          </cell>
        </row>
        <row r="7038">
          <cell r="N7038">
            <v>2020</v>
          </cell>
          <cell r="AA7038">
            <v>0</v>
          </cell>
          <cell r="AH7038" t="str">
            <v>Main and Service Extensions</v>
          </cell>
        </row>
        <row r="7039">
          <cell r="N7039">
            <v>2019</v>
          </cell>
          <cell r="AA7039">
            <v>0</v>
          </cell>
          <cell r="AH7039" t="str">
            <v>Main and Service Extensions</v>
          </cell>
        </row>
        <row r="7040">
          <cell r="N7040">
            <v>2022</v>
          </cell>
          <cell r="AA7040">
            <v>0</v>
          </cell>
          <cell r="AH7040" t="str">
            <v>Main and Service Extensions</v>
          </cell>
        </row>
        <row r="7041">
          <cell r="N7041">
            <v>2024</v>
          </cell>
          <cell r="AA7041">
            <v>0</v>
          </cell>
          <cell r="AH7041" t="str">
            <v>Main and Service Extensions</v>
          </cell>
        </row>
        <row r="7042">
          <cell r="N7042">
            <v>2022</v>
          </cell>
          <cell r="AA7042">
            <v>0</v>
          </cell>
          <cell r="AH7042" t="str">
            <v>Main and Service Extensions</v>
          </cell>
        </row>
        <row r="7043">
          <cell r="N7043">
            <v>2020</v>
          </cell>
          <cell r="AA7043">
            <v>0</v>
          </cell>
          <cell r="AH7043" t="str">
            <v>Main and Service Extensions</v>
          </cell>
        </row>
        <row r="7044">
          <cell r="N7044">
            <v>2020</v>
          </cell>
          <cell r="AA7044">
            <v>0</v>
          </cell>
          <cell r="AH7044" t="str">
            <v>Main and Service Extensions</v>
          </cell>
        </row>
        <row r="7045">
          <cell r="N7045">
            <v>2021</v>
          </cell>
          <cell r="AA7045">
            <v>2363904</v>
          </cell>
          <cell r="AH7045" t="str">
            <v>Main and Service Extensions</v>
          </cell>
        </row>
        <row r="7046">
          <cell r="N7046">
            <v>2023</v>
          </cell>
          <cell r="AA7046">
            <v>0</v>
          </cell>
          <cell r="AH7046" t="str">
            <v>Main and Service Extensions</v>
          </cell>
        </row>
        <row r="7047">
          <cell r="N7047">
            <v>2019</v>
          </cell>
          <cell r="AA7047">
            <v>35.950000000000003</v>
          </cell>
          <cell r="AH7047" t="str">
            <v>Main and Service Extensions</v>
          </cell>
        </row>
        <row r="7048">
          <cell r="N7048">
            <v>2020</v>
          </cell>
          <cell r="AA7048">
            <v>0</v>
          </cell>
          <cell r="AH7048" t="str">
            <v>Main and Service Extensions</v>
          </cell>
        </row>
        <row r="7049">
          <cell r="N7049">
            <v>2019</v>
          </cell>
          <cell r="AA7049">
            <v>278.18</v>
          </cell>
          <cell r="AH7049" t="str">
            <v>Cast Iron/Bare Steel and PPP</v>
          </cell>
        </row>
        <row r="7050">
          <cell r="N7050">
            <v>2022</v>
          </cell>
          <cell r="AA7050">
            <v>0</v>
          </cell>
          <cell r="AH7050" t="str">
            <v>Cast Iron/Bare Steel and PPP</v>
          </cell>
        </row>
        <row r="7051">
          <cell r="N7051">
            <v>2021</v>
          </cell>
          <cell r="AA7051">
            <v>0</v>
          </cell>
          <cell r="AH7051" t="str">
            <v>Cast Iron/Bare Steel and PPP</v>
          </cell>
        </row>
        <row r="7052">
          <cell r="N7052">
            <v>2019</v>
          </cell>
          <cell r="AA7052">
            <v>0</v>
          </cell>
          <cell r="AH7052" t="str">
            <v>Meters and Regulators</v>
          </cell>
        </row>
        <row r="7053">
          <cell r="N7053">
            <v>2021</v>
          </cell>
          <cell r="AA7053">
            <v>0</v>
          </cell>
          <cell r="AH7053" t="str">
            <v>Meters and Regulators</v>
          </cell>
        </row>
        <row r="7054">
          <cell r="N7054">
            <v>2024</v>
          </cell>
          <cell r="AA7054">
            <v>0</v>
          </cell>
          <cell r="AH7054" t="str">
            <v>Meters and Regulators</v>
          </cell>
        </row>
        <row r="7055">
          <cell r="N7055">
            <v>2021</v>
          </cell>
          <cell r="AA7055">
            <v>0</v>
          </cell>
          <cell r="AH7055" t="str">
            <v>Meters and Regulators</v>
          </cell>
        </row>
        <row r="7056">
          <cell r="N7056">
            <v>2019</v>
          </cell>
          <cell r="AA7056">
            <v>0</v>
          </cell>
          <cell r="AH7056" t="str">
            <v>Meters and Regulators</v>
          </cell>
        </row>
        <row r="7057">
          <cell r="N7057">
            <v>2020</v>
          </cell>
          <cell r="AA7057">
            <v>0</v>
          </cell>
          <cell r="AH7057" t="str">
            <v>Meters and Regulators</v>
          </cell>
        </row>
        <row r="7058">
          <cell r="N7058">
            <v>2024</v>
          </cell>
          <cell r="AA7058">
            <v>0</v>
          </cell>
          <cell r="AH7058" t="str">
            <v>Meters and Regulators</v>
          </cell>
        </row>
        <row r="7059">
          <cell r="N7059">
            <v>2024</v>
          </cell>
          <cell r="AA7059">
            <v>0</v>
          </cell>
          <cell r="AH7059" t="str">
            <v>Meters and Regulators</v>
          </cell>
        </row>
        <row r="7060">
          <cell r="N7060">
            <v>2020</v>
          </cell>
          <cell r="AA7060">
            <v>0</v>
          </cell>
          <cell r="AH7060" t="str">
            <v>Meters and Regulators</v>
          </cell>
        </row>
        <row r="7061">
          <cell r="N7061">
            <v>2022</v>
          </cell>
          <cell r="AA7061">
            <v>92075</v>
          </cell>
          <cell r="AH7061" t="str">
            <v>Meters and Regulators</v>
          </cell>
        </row>
        <row r="7062">
          <cell r="N7062">
            <v>2020</v>
          </cell>
          <cell r="AA7062">
            <v>0</v>
          </cell>
          <cell r="AH7062" t="str">
            <v>Meters and Regulators</v>
          </cell>
        </row>
        <row r="7063">
          <cell r="N7063">
            <v>2021</v>
          </cell>
          <cell r="AA7063">
            <v>0</v>
          </cell>
          <cell r="AH7063" t="str">
            <v>System Improvements</v>
          </cell>
        </row>
        <row r="7064">
          <cell r="N7064">
            <v>2022</v>
          </cell>
          <cell r="AA7064">
            <v>0</v>
          </cell>
          <cell r="AH7064" t="str">
            <v>System Improvements</v>
          </cell>
        </row>
        <row r="7065">
          <cell r="N7065">
            <v>2020</v>
          </cell>
          <cell r="AA7065">
            <v>0</v>
          </cell>
          <cell r="AH7065" t="str">
            <v>System Improvements</v>
          </cell>
        </row>
        <row r="7066">
          <cell r="N7066">
            <v>2023</v>
          </cell>
          <cell r="AA7066">
            <v>0</v>
          </cell>
          <cell r="AH7066" t="str">
            <v>System Improvements</v>
          </cell>
        </row>
        <row r="7067">
          <cell r="N7067">
            <v>2021</v>
          </cell>
          <cell r="AA7067">
            <v>41000</v>
          </cell>
          <cell r="AH7067" t="str">
            <v>System Improvements</v>
          </cell>
        </row>
        <row r="7068">
          <cell r="N7068">
            <v>2023</v>
          </cell>
          <cell r="AA7068">
            <v>0</v>
          </cell>
          <cell r="AH7068" t="str">
            <v>System Improvements</v>
          </cell>
        </row>
        <row r="7069">
          <cell r="N7069">
            <v>2023</v>
          </cell>
          <cell r="AA7069">
            <v>0</v>
          </cell>
          <cell r="AH7069" t="str">
            <v>System Improvements</v>
          </cell>
        </row>
        <row r="7070">
          <cell r="N7070">
            <v>2023</v>
          </cell>
          <cell r="AA7070">
            <v>172302.49</v>
          </cell>
          <cell r="AH7070" t="str">
            <v>System Improvements</v>
          </cell>
        </row>
        <row r="7071">
          <cell r="N7071">
            <v>2021</v>
          </cell>
          <cell r="AA7071">
            <v>0</v>
          </cell>
          <cell r="AH7071" t="str">
            <v>Improvements to Property</v>
          </cell>
        </row>
        <row r="7072">
          <cell r="N7072">
            <v>2024</v>
          </cell>
          <cell r="AA7072">
            <v>0</v>
          </cell>
          <cell r="AH7072" t="str">
            <v>Improvements to Property</v>
          </cell>
        </row>
        <row r="7073">
          <cell r="N7073">
            <v>2022</v>
          </cell>
          <cell r="AA7073">
            <v>0</v>
          </cell>
          <cell r="AH7073" t="str">
            <v>Improvements to Property</v>
          </cell>
        </row>
        <row r="7074">
          <cell r="N7074">
            <v>2019</v>
          </cell>
          <cell r="AA7074">
            <v>0</v>
          </cell>
          <cell r="AH7074" t="str">
            <v>Improvements to Property</v>
          </cell>
        </row>
        <row r="7075">
          <cell r="N7075">
            <v>2019</v>
          </cell>
          <cell r="AA7075">
            <v>0</v>
          </cell>
          <cell r="AH7075" t="str">
            <v>Improvements to Property</v>
          </cell>
        </row>
        <row r="7076">
          <cell r="N7076">
            <v>2024</v>
          </cell>
          <cell r="AA7076">
            <v>0</v>
          </cell>
          <cell r="AH7076" t="str">
            <v>Improvements to Property</v>
          </cell>
        </row>
        <row r="7077">
          <cell r="N7077">
            <v>2021</v>
          </cell>
          <cell r="AA7077">
            <v>0</v>
          </cell>
          <cell r="AH7077" t="str">
            <v>Improvements to Property</v>
          </cell>
        </row>
        <row r="7078">
          <cell r="N7078">
            <v>2022</v>
          </cell>
          <cell r="AA7078">
            <v>0</v>
          </cell>
          <cell r="AH7078" t="str">
            <v>Equipment/Vehicles</v>
          </cell>
        </row>
        <row r="7079">
          <cell r="N7079">
            <v>2024</v>
          </cell>
          <cell r="AA7079">
            <v>0</v>
          </cell>
          <cell r="AH7079" t="str">
            <v>System Improvements</v>
          </cell>
        </row>
        <row r="7080">
          <cell r="N7080">
            <v>2023</v>
          </cell>
          <cell r="AA7080">
            <v>0</v>
          </cell>
          <cell r="AH7080" t="str">
            <v>System Improvements</v>
          </cell>
        </row>
        <row r="7081">
          <cell r="N7081">
            <v>2019</v>
          </cell>
          <cell r="AA7081">
            <v>6126.28</v>
          </cell>
          <cell r="AH7081" t="str">
            <v>System Improvements</v>
          </cell>
        </row>
        <row r="7082">
          <cell r="N7082">
            <v>2022</v>
          </cell>
          <cell r="AA7082">
            <v>0</v>
          </cell>
          <cell r="AH7082" t="str">
            <v>System Improvements</v>
          </cell>
        </row>
        <row r="7083">
          <cell r="N7083">
            <v>2022</v>
          </cell>
          <cell r="AA7083">
            <v>0</v>
          </cell>
          <cell r="AH7083" t="str">
            <v>System Improvements</v>
          </cell>
        </row>
        <row r="7084">
          <cell r="N7084">
            <v>2023</v>
          </cell>
          <cell r="AA7084">
            <v>0</v>
          </cell>
          <cell r="AH7084" t="str">
            <v>System Improvements</v>
          </cell>
        </row>
        <row r="7085">
          <cell r="N7085">
            <v>2022</v>
          </cell>
          <cell r="AA7085">
            <v>0</v>
          </cell>
          <cell r="AH7085" t="str">
            <v>System Improvements</v>
          </cell>
        </row>
        <row r="7086">
          <cell r="N7086">
            <v>2020</v>
          </cell>
          <cell r="AA7086">
            <v>0</v>
          </cell>
          <cell r="AH7086" t="str">
            <v>System Improvements</v>
          </cell>
        </row>
        <row r="7087">
          <cell r="N7087">
            <v>2021</v>
          </cell>
          <cell r="AA7087">
            <v>0</v>
          </cell>
          <cell r="AH7087" t="str">
            <v>System Improvements</v>
          </cell>
        </row>
        <row r="7088">
          <cell r="N7088">
            <v>2022</v>
          </cell>
          <cell r="AA7088">
            <v>0</v>
          </cell>
          <cell r="AH7088" t="str">
            <v>Equipment/Vehicles</v>
          </cell>
        </row>
        <row r="7089">
          <cell r="N7089">
            <v>2024</v>
          </cell>
          <cell r="AA7089">
            <v>0</v>
          </cell>
          <cell r="AH7089" t="str">
            <v>Equipment/Vehicles</v>
          </cell>
        </row>
        <row r="7090">
          <cell r="N7090">
            <v>2019</v>
          </cell>
          <cell r="AA7090">
            <v>206.91</v>
          </cell>
          <cell r="AH7090" t="str">
            <v>Equipment/Vehicles</v>
          </cell>
        </row>
        <row r="7091">
          <cell r="N7091">
            <v>2020</v>
          </cell>
          <cell r="AA7091">
            <v>0</v>
          </cell>
          <cell r="AH7091" t="str">
            <v>Equipment/Vehicles</v>
          </cell>
        </row>
        <row r="7092">
          <cell r="N7092">
            <v>2021</v>
          </cell>
          <cell r="AA7092">
            <v>0</v>
          </cell>
          <cell r="AH7092" t="str">
            <v>Equipment/Vehicles</v>
          </cell>
        </row>
        <row r="7093">
          <cell r="N7093">
            <v>2022</v>
          </cell>
          <cell r="AA7093">
            <v>0</v>
          </cell>
          <cell r="AH7093" t="str">
            <v>Equipment/Vehicles</v>
          </cell>
        </row>
        <row r="7094">
          <cell r="N7094">
            <v>2019</v>
          </cell>
          <cell r="AA7094">
            <v>16954.61</v>
          </cell>
          <cell r="AH7094" t="str">
            <v>Main and Service Extensions</v>
          </cell>
        </row>
        <row r="7095">
          <cell r="N7095">
            <v>2022</v>
          </cell>
          <cell r="AA7095">
            <v>0</v>
          </cell>
          <cell r="AH7095" t="str">
            <v>Main and Service Extensions</v>
          </cell>
        </row>
        <row r="7096">
          <cell r="N7096">
            <v>2021</v>
          </cell>
          <cell r="AA7096">
            <v>0</v>
          </cell>
          <cell r="AH7096" t="str">
            <v>Main and Service Extensions</v>
          </cell>
        </row>
        <row r="7097">
          <cell r="N7097">
            <v>2023</v>
          </cell>
          <cell r="AA7097">
            <v>0</v>
          </cell>
          <cell r="AH7097" t="str">
            <v>Main and Service Extensions</v>
          </cell>
        </row>
        <row r="7098">
          <cell r="N7098">
            <v>2022</v>
          </cell>
          <cell r="AA7098">
            <v>0</v>
          </cell>
          <cell r="AH7098" t="str">
            <v>Main and Service Extensions</v>
          </cell>
        </row>
        <row r="7099">
          <cell r="N7099">
            <v>2022</v>
          </cell>
          <cell r="AA7099">
            <v>0</v>
          </cell>
          <cell r="AH7099" t="str">
            <v>Main and Service Extensions</v>
          </cell>
        </row>
        <row r="7100">
          <cell r="N7100">
            <v>2024</v>
          </cell>
          <cell r="AA7100">
            <v>0</v>
          </cell>
          <cell r="AH7100" t="str">
            <v>Main and Service Extensions</v>
          </cell>
        </row>
        <row r="7101">
          <cell r="N7101">
            <v>2021</v>
          </cell>
          <cell r="AA7101">
            <v>0</v>
          </cell>
          <cell r="AH7101" t="str">
            <v>Main and Service Extensions</v>
          </cell>
        </row>
        <row r="7102">
          <cell r="N7102">
            <v>2024</v>
          </cell>
          <cell r="AA7102">
            <v>0</v>
          </cell>
          <cell r="AH7102" t="str">
            <v>Main and Service Extensions</v>
          </cell>
        </row>
        <row r="7103">
          <cell r="N7103">
            <v>2023</v>
          </cell>
          <cell r="AA7103">
            <v>0</v>
          </cell>
          <cell r="AH7103" t="str">
            <v>Main and Service Extensions</v>
          </cell>
        </row>
        <row r="7104">
          <cell r="N7104">
            <v>2019</v>
          </cell>
          <cell r="AA7104">
            <v>110421.95</v>
          </cell>
          <cell r="AH7104" t="str">
            <v>Main and Service Extensions</v>
          </cell>
        </row>
        <row r="7105">
          <cell r="N7105">
            <v>2024</v>
          </cell>
          <cell r="AA7105">
            <v>115968</v>
          </cell>
          <cell r="AH7105" t="str">
            <v>Main and Service Extensions</v>
          </cell>
        </row>
        <row r="7106">
          <cell r="N7106">
            <v>2022</v>
          </cell>
          <cell r="AA7106">
            <v>0</v>
          </cell>
          <cell r="AH7106" t="str">
            <v>Main and Service Extensions</v>
          </cell>
        </row>
        <row r="7107">
          <cell r="N7107">
            <v>2021</v>
          </cell>
          <cell r="AA7107">
            <v>0</v>
          </cell>
          <cell r="AH7107" t="str">
            <v>Main and Service Extensions</v>
          </cell>
        </row>
        <row r="7108">
          <cell r="N7108">
            <v>2024</v>
          </cell>
          <cell r="AA7108">
            <v>0</v>
          </cell>
          <cell r="AH7108" t="str">
            <v>Main and Service Extensions</v>
          </cell>
        </row>
        <row r="7109">
          <cell r="N7109">
            <v>2019</v>
          </cell>
          <cell r="AA7109">
            <v>0</v>
          </cell>
          <cell r="AH7109" t="str">
            <v>Main and Service Extensions</v>
          </cell>
        </row>
        <row r="7110">
          <cell r="N7110">
            <v>2019</v>
          </cell>
          <cell r="AA7110">
            <v>0</v>
          </cell>
          <cell r="AH7110" t="str">
            <v>Meters and Regulators</v>
          </cell>
        </row>
        <row r="7111">
          <cell r="N7111">
            <v>2020</v>
          </cell>
          <cell r="AA7111">
            <v>0</v>
          </cell>
          <cell r="AH7111" t="str">
            <v>Meters and Regulators</v>
          </cell>
        </row>
        <row r="7112">
          <cell r="N7112">
            <v>2021</v>
          </cell>
          <cell r="AA7112">
            <v>0</v>
          </cell>
          <cell r="AH7112" t="str">
            <v>Meters and Regulators</v>
          </cell>
        </row>
        <row r="7113">
          <cell r="N7113">
            <v>2022</v>
          </cell>
          <cell r="AA7113">
            <v>0</v>
          </cell>
          <cell r="AH7113" t="str">
            <v>Meters and Regulators</v>
          </cell>
        </row>
        <row r="7114">
          <cell r="N7114">
            <v>2022</v>
          </cell>
          <cell r="AA7114">
            <v>0</v>
          </cell>
          <cell r="AH7114" t="str">
            <v>Meters and Regulators</v>
          </cell>
        </row>
        <row r="7115">
          <cell r="N7115">
            <v>2021</v>
          </cell>
          <cell r="AA7115">
            <v>0</v>
          </cell>
          <cell r="AH7115" t="str">
            <v>Meters and Regulators</v>
          </cell>
        </row>
        <row r="7116">
          <cell r="N7116">
            <v>2024</v>
          </cell>
          <cell r="AA7116">
            <v>0</v>
          </cell>
          <cell r="AH7116" t="str">
            <v>Meters and Regulators</v>
          </cell>
        </row>
        <row r="7117">
          <cell r="N7117">
            <v>2021</v>
          </cell>
          <cell r="AA7117">
            <v>0</v>
          </cell>
          <cell r="AH7117" t="str">
            <v>Meters and Regulators</v>
          </cell>
        </row>
        <row r="7118">
          <cell r="N7118">
            <v>2024</v>
          </cell>
          <cell r="AA7118">
            <v>0</v>
          </cell>
          <cell r="AH7118" t="str">
            <v>Meters and Regulators</v>
          </cell>
        </row>
        <row r="7119">
          <cell r="N7119">
            <v>2023</v>
          </cell>
          <cell r="AA7119">
            <v>0</v>
          </cell>
          <cell r="AH7119" t="str">
            <v>Meters and Regulators</v>
          </cell>
        </row>
        <row r="7120">
          <cell r="N7120">
            <v>2019</v>
          </cell>
          <cell r="AA7120">
            <v>0</v>
          </cell>
          <cell r="AH7120" t="str">
            <v>Meters and Regulators</v>
          </cell>
        </row>
        <row r="7121">
          <cell r="N7121">
            <v>2024</v>
          </cell>
          <cell r="AA7121">
            <v>0</v>
          </cell>
          <cell r="AH7121" t="str">
            <v>Meters and Regulators</v>
          </cell>
        </row>
        <row r="7122">
          <cell r="N7122">
            <v>2021</v>
          </cell>
          <cell r="AA7122">
            <v>150767</v>
          </cell>
          <cell r="AH7122" t="str">
            <v>Meters and Regulators</v>
          </cell>
        </row>
        <row r="7123">
          <cell r="N7123">
            <v>2022</v>
          </cell>
          <cell r="AA7123">
            <v>209994</v>
          </cell>
          <cell r="AH7123" t="str">
            <v>Meters and Regulators</v>
          </cell>
        </row>
        <row r="7124">
          <cell r="N7124">
            <v>2023</v>
          </cell>
          <cell r="AA7124">
            <v>215244</v>
          </cell>
          <cell r="AH7124" t="str">
            <v>Meters and Regulators</v>
          </cell>
        </row>
        <row r="7125">
          <cell r="N7125">
            <v>2021</v>
          </cell>
          <cell r="AA7125">
            <v>0</v>
          </cell>
          <cell r="AH7125" t="str">
            <v>Meters and Regulators</v>
          </cell>
        </row>
        <row r="7126">
          <cell r="N7126">
            <v>2020</v>
          </cell>
          <cell r="AA7126">
            <v>0</v>
          </cell>
          <cell r="AH7126" t="str">
            <v>Meters and Regulators</v>
          </cell>
        </row>
        <row r="7127">
          <cell r="N7127">
            <v>2020</v>
          </cell>
          <cell r="AA7127">
            <v>0</v>
          </cell>
          <cell r="AH7127" t="str">
            <v>Meters and Regulators</v>
          </cell>
        </row>
        <row r="7128">
          <cell r="N7128">
            <v>2021</v>
          </cell>
          <cell r="AA7128">
            <v>0</v>
          </cell>
          <cell r="AH7128" t="str">
            <v>Main and Service Extensions</v>
          </cell>
        </row>
        <row r="7129">
          <cell r="N7129">
            <v>2024</v>
          </cell>
          <cell r="AA7129">
            <v>0</v>
          </cell>
          <cell r="AH7129" t="str">
            <v>Main and Service Extensions</v>
          </cell>
        </row>
        <row r="7130">
          <cell r="N7130">
            <v>2020</v>
          </cell>
          <cell r="AA7130">
            <v>0</v>
          </cell>
          <cell r="AH7130" t="str">
            <v>Main and Service Extensions</v>
          </cell>
        </row>
        <row r="7131">
          <cell r="N7131">
            <v>2023</v>
          </cell>
          <cell r="AA7131">
            <v>0</v>
          </cell>
          <cell r="AH7131" t="str">
            <v>Main and Service Extensions</v>
          </cell>
        </row>
        <row r="7132">
          <cell r="N7132">
            <v>2021</v>
          </cell>
          <cell r="AA7132">
            <v>0</v>
          </cell>
          <cell r="AH7132" t="str">
            <v>Main and Service Extensions</v>
          </cell>
        </row>
        <row r="7133">
          <cell r="N7133">
            <v>2024</v>
          </cell>
          <cell r="AA7133">
            <v>0</v>
          </cell>
          <cell r="AH7133" t="str">
            <v>Main and Service Extensions</v>
          </cell>
        </row>
        <row r="7134">
          <cell r="N7134">
            <v>2021</v>
          </cell>
          <cell r="AA7134">
            <v>0</v>
          </cell>
          <cell r="AH7134" t="str">
            <v>Main and Service Extensions</v>
          </cell>
        </row>
        <row r="7135">
          <cell r="N7135">
            <v>2019</v>
          </cell>
          <cell r="AA7135">
            <v>48.25</v>
          </cell>
          <cell r="AH7135" t="str">
            <v>Main and Service Extensions</v>
          </cell>
        </row>
        <row r="7136">
          <cell r="N7136">
            <v>2024</v>
          </cell>
          <cell r="AA7136">
            <v>0</v>
          </cell>
          <cell r="AH7136" t="str">
            <v>Main and Service Extensions</v>
          </cell>
        </row>
        <row r="7137">
          <cell r="N7137">
            <v>2024</v>
          </cell>
          <cell r="AA7137">
            <v>0</v>
          </cell>
          <cell r="AH7137" t="str">
            <v>Main and Service Extensions</v>
          </cell>
        </row>
        <row r="7138">
          <cell r="N7138">
            <v>2023</v>
          </cell>
          <cell r="AA7138">
            <v>0</v>
          </cell>
          <cell r="AH7138" t="str">
            <v>Main and Service Extensions</v>
          </cell>
        </row>
        <row r="7139">
          <cell r="N7139">
            <v>2022</v>
          </cell>
          <cell r="AA7139">
            <v>88307</v>
          </cell>
          <cell r="AH7139" t="str">
            <v>Main and Service Extensions</v>
          </cell>
        </row>
        <row r="7140">
          <cell r="N7140">
            <v>2024</v>
          </cell>
          <cell r="AA7140">
            <v>0</v>
          </cell>
          <cell r="AH7140" t="str">
            <v>Main and Service Extensions</v>
          </cell>
        </row>
        <row r="7141">
          <cell r="N7141">
            <v>2020</v>
          </cell>
          <cell r="AA7141">
            <v>0</v>
          </cell>
          <cell r="AH7141" t="str">
            <v>Mearuring &amp; Regulation Stations</v>
          </cell>
        </row>
        <row r="7142">
          <cell r="N7142">
            <v>2024</v>
          </cell>
          <cell r="AA7142">
            <v>0</v>
          </cell>
          <cell r="AH7142" t="str">
            <v>Mearuring &amp; Regulation Stations</v>
          </cell>
        </row>
        <row r="7143">
          <cell r="N7143">
            <v>2022</v>
          </cell>
          <cell r="AA7143">
            <v>0</v>
          </cell>
          <cell r="AH7143" t="str">
            <v>Mearuring &amp; Regulation Stations</v>
          </cell>
        </row>
        <row r="7144">
          <cell r="N7144">
            <v>2022</v>
          </cell>
          <cell r="AA7144">
            <v>0</v>
          </cell>
          <cell r="AH7144" t="str">
            <v>Mearuring &amp; Regulation Stations</v>
          </cell>
        </row>
        <row r="7145">
          <cell r="N7145">
            <v>2021</v>
          </cell>
          <cell r="AA7145">
            <v>0</v>
          </cell>
          <cell r="AH7145" t="str">
            <v>Mearuring &amp; Regulation Stations</v>
          </cell>
        </row>
        <row r="7146">
          <cell r="N7146">
            <v>2024</v>
          </cell>
          <cell r="AA7146">
            <v>0</v>
          </cell>
          <cell r="AH7146" t="str">
            <v>Mearuring &amp; Regulation Stations</v>
          </cell>
        </row>
        <row r="7147">
          <cell r="N7147">
            <v>2022</v>
          </cell>
          <cell r="AA7147">
            <v>0</v>
          </cell>
          <cell r="AH7147" t="str">
            <v>Mearuring &amp; Regulation Stations</v>
          </cell>
        </row>
        <row r="7148">
          <cell r="N7148">
            <v>2022</v>
          </cell>
          <cell r="AA7148">
            <v>1900000</v>
          </cell>
          <cell r="AH7148" t="str">
            <v>Mearuring &amp; Regulation Stations</v>
          </cell>
        </row>
        <row r="7149">
          <cell r="N7149">
            <v>2024</v>
          </cell>
          <cell r="AA7149">
            <v>5700000</v>
          </cell>
          <cell r="AH7149" t="str">
            <v>Mearuring &amp; Regulation Stations</v>
          </cell>
        </row>
        <row r="7150">
          <cell r="N7150">
            <v>2019</v>
          </cell>
          <cell r="AA7150">
            <v>249461</v>
          </cell>
          <cell r="AH7150" t="str">
            <v>Mearuring &amp; Regulation Stations</v>
          </cell>
        </row>
        <row r="7151">
          <cell r="N7151">
            <v>2020</v>
          </cell>
          <cell r="AA7151">
            <v>0</v>
          </cell>
          <cell r="AH7151" t="str">
            <v>Mearuring &amp; Regulation Stations</v>
          </cell>
        </row>
        <row r="7152">
          <cell r="N7152">
            <v>2024</v>
          </cell>
          <cell r="AA7152">
            <v>0</v>
          </cell>
          <cell r="AH7152" t="str">
            <v>Meters and Regulators</v>
          </cell>
        </row>
        <row r="7153">
          <cell r="N7153">
            <v>2019</v>
          </cell>
          <cell r="AA7153">
            <v>0</v>
          </cell>
          <cell r="AH7153" t="str">
            <v>Meters and Regulators</v>
          </cell>
        </row>
        <row r="7154">
          <cell r="N7154">
            <v>2022</v>
          </cell>
          <cell r="AA7154">
            <v>0</v>
          </cell>
          <cell r="AH7154" t="str">
            <v>Meters and Regulators</v>
          </cell>
        </row>
        <row r="7155">
          <cell r="N7155">
            <v>2020</v>
          </cell>
          <cell r="AA7155">
            <v>0</v>
          </cell>
          <cell r="AH7155" t="str">
            <v>Meters and Regulators</v>
          </cell>
        </row>
        <row r="7156">
          <cell r="N7156">
            <v>2019</v>
          </cell>
          <cell r="AA7156">
            <v>5949.49</v>
          </cell>
          <cell r="AH7156" t="str">
            <v>Cast Iron/Bare Steel and PPP</v>
          </cell>
        </row>
        <row r="7157">
          <cell r="N7157">
            <v>2020</v>
          </cell>
          <cell r="AA7157">
            <v>0</v>
          </cell>
          <cell r="AH7157" t="str">
            <v>Cast Iron/Bare Steel and PPP</v>
          </cell>
        </row>
        <row r="7158">
          <cell r="N7158">
            <v>2021</v>
          </cell>
          <cell r="AA7158">
            <v>0</v>
          </cell>
          <cell r="AH7158" t="str">
            <v>Cast Iron/Bare Steel and PPP</v>
          </cell>
        </row>
        <row r="7159">
          <cell r="N7159">
            <v>2021</v>
          </cell>
          <cell r="AA7159">
            <v>0</v>
          </cell>
          <cell r="AH7159" t="str">
            <v>System Improvements</v>
          </cell>
        </row>
        <row r="7160">
          <cell r="N7160">
            <v>2021</v>
          </cell>
          <cell r="AA7160">
            <v>0</v>
          </cell>
          <cell r="AH7160" t="str">
            <v>System Improvements</v>
          </cell>
        </row>
        <row r="7161">
          <cell r="N7161">
            <v>2021</v>
          </cell>
          <cell r="AA7161">
            <v>0</v>
          </cell>
          <cell r="AH7161" t="str">
            <v>System Improvements</v>
          </cell>
        </row>
        <row r="7162">
          <cell r="N7162">
            <v>2024</v>
          </cell>
          <cell r="AA7162">
            <v>0</v>
          </cell>
          <cell r="AH7162" t="str">
            <v>System Improvements</v>
          </cell>
        </row>
        <row r="7163">
          <cell r="N7163">
            <v>2022</v>
          </cell>
          <cell r="AA7163">
            <v>0</v>
          </cell>
          <cell r="AH7163" t="str">
            <v>System Improvements</v>
          </cell>
        </row>
        <row r="7164">
          <cell r="N7164">
            <v>2022</v>
          </cell>
          <cell r="AA7164">
            <v>215376</v>
          </cell>
          <cell r="AH7164" t="str">
            <v>System Improvements</v>
          </cell>
        </row>
        <row r="7165">
          <cell r="N7165">
            <v>2021</v>
          </cell>
          <cell r="AA7165">
            <v>0</v>
          </cell>
          <cell r="AH7165" t="str">
            <v>Meters and Regulators</v>
          </cell>
        </row>
        <row r="7166">
          <cell r="N7166">
            <v>2021</v>
          </cell>
          <cell r="AA7166">
            <v>0</v>
          </cell>
          <cell r="AH7166" t="str">
            <v>Meters and Regulators</v>
          </cell>
        </row>
        <row r="7167">
          <cell r="N7167">
            <v>2020</v>
          </cell>
          <cell r="AA7167">
            <v>12816</v>
          </cell>
          <cell r="AH7167" t="str">
            <v>Meters and Regulators</v>
          </cell>
        </row>
        <row r="7168">
          <cell r="N7168">
            <v>2020</v>
          </cell>
          <cell r="AA7168">
            <v>0</v>
          </cell>
          <cell r="AH7168" t="str">
            <v>Meters and Regulators</v>
          </cell>
        </row>
        <row r="7169">
          <cell r="N7169">
            <v>2019</v>
          </cell>
          <cell r="AA7169">
            <v>163.4</v>
          </cell>
          <cell r="AH7169" t="str">
            <v>Meters and Regulators</v>
          </cell>
        </row>
        <row r="7170">
          <cell r="N7170">
            <v>2020</v>
          </cell>
          <cell r="AA7170">
            <v>0</v>
          </cell>
          <cell r="AH7170" t="str">
            <v>Meters and Regulators</v>
          </cell>
        </row>
        <row r="7171">
          <cell r="N7171">
            <v>2023</v>
          </cell>
          <cell r="AA7171">
            <v>0</v>
          </cell>
          <cell r="AH7171" t="str">
            <v>Meters and Regulators</v>
          </cell>
        </row>
        <row r="7172">
          <cell r="N7172">
            <v>2022</v>
          </cell>
          <cell r="AA7172">
            <v>0</v>
          </cell>
          <cell r="AH7172" t="str">
            <v>Meters and Regulators</v>
          </cell>
        </row>
        <row r="7173">
          <cell r="N7173">
            <v>2022</v>
          </cell>
          <cell r="AA7173">
            <v>0</v>
          </cell>
          <cell r="AH7173" t="str">
            <v>Meters and Regulators</v>
          </cell>
        </row>
        <row r="7174">
          <cell r="N7174">
            <v>2022</v>
          </cell>
          <cell r="AA7174">
            <v>0</v>
          </cell>
          <cell r="AH7174" t="str">
            <v>Meters and Regulators</v>
          </cell>
        </row>
        <row r="7175">
          <cell r="N7175">
            <v>2023</v>
          </cell>
          <cell r="AA7175">
            <v>0</v>
          </cell>
          <cell r="AH7175" t="str">
            <v>Meters and Regulators</v>
          </cell>
        </row>
        <row r="7176">
          <cell r="N7176">
            <v>2020</v>
          </cell>
          <cell r="AA7176">
            <v>0</v>
          </cell>
          <cell r="AH7176" t="str">
            <v>Meters and Regulators</v>
          </cell>
        </row>
        <row r="7177">
          <cell r="N7177">
            <v>2019</v>
          </cell>
          <cell r="AA7177">
            <v>0</v>
          </cell>
          <cell r="AH7177" t="str">
            <v>System Improvements</v>
          </cell>
        </row>
        <row r="7178">
          <cell r="N7178">
            <v>2019</v>
          </cell>
          <cell r="AA7178">
            <v>0</v>
          </cell>
          <cell r="AH7178" t="str">
            <v>Equipment/Vehicles</v>
          </cell>
        </row>
        <row r="7179">
          <cell r="N7179">
            <v>2020</v>
          </cell>
          <cell r="AA7179">
            <v>0</v>
          </cell>
          <cell r="AH7179" t="str">
            <v>Equipment/Vehicles</v>
          </cell>
        </row>
        <row r="7180">
          <cell r="N7180">
            <v>2024</v>
          </cell>
          <cell r="AA7180">
            <v>0</v>
          </cell>
          <cell r="AH7180" t="str">
            <v>Equipment/Vehicles</v>
          </cell>
        </row>
        <row r="7181">
          <cell r="N7181">
            <v>2022</v>
          </cell>
          <cell r="AA7181">
            <v>0</v>
          </cell>
          <cell r="AH7181" t="str">
            <v>Equipment/Vehicles</v>
          </cell>
        </row>
        <row r="7182">
          <cell r="N7182">
            <v>2024</v>
          </cell>
          <cell r="AA7182">
            <v>0</v>
          </cell>
          <cell r="AH7182" t="str">
            <v>Equipment/Vehicles</v>
          </cell>
        </row>
        <row r="7183">
          <cell r="N7183">
            <v>2020</v>
          </cell>
          <cell r="AA7183">
            <v>0</v>
          </cell>
          <cell r="AH7183" t="str">
            <v>Improvements to Property</v>
          </cell>
        </row>
        <row r="7184">
          <cell r="N7184">
            <v>2023</v>
          </cell>
          <cell r="AA7184">
            <v>0</v>
          </cell>
          <cell r="AH7184" t="str">
            <v>Improvements to Property</v>
          </cell>
        </row>
        <row r="7185">
          <cell r="N7185">
            <v>2020</v>
          </cell>
          <cell r="AA7185">
            <v>0</v>
          </cell>
          <cell r="AH7185" t="str">
            <v>Improvements to Property</v>
          </cell>
        </row>
        <row r="7186">
          <cell r="N7186">
            <v>2024</v>
          </cell>
          <cell r="AA7186">
            <v>0</v>
          </cell>
          <cell r="AH7186" t="str">
            <v>Improvements to Property</v>
          </cell>
        </row>
        <row r="7187">
          <cell r="N7187">
            <v>2023</v>
          </cell>
          <cell r="AA7187">
            <v>0</v>
          </cell>
          <cell r="AH7187" t="str">
            <v>Improvements to Property</v>
          </cell>
        </row>
        <row r="7188">
          <cell r="N7188">
            <v>2019</v>
          </cell>
          <cell r="AA7188">
            <v>0</v>
          </cell>
          <cell r="AH7188" t="str">
            <v>Improvements to Property</v>
          </cell>
        </row>
        <row r="7189">
          <cell r="N7189">
            <v>2019</v>
          </cell>
          <cell r="AA7189">
            <v>0</v>
          </cell>
          <cell r="AH7189" t="str">
            <v>Improvements to Property</v>
          </cell>
        </row>
        <row r="7190">
          <cell r="N7190">
            <v>2020</v>
          </cell>
          <cell r="AA7190">
            <v>0</v>
          </cell>
          <cell r="AH7190" t="str">
            <v>Main and Service Extensions</v>
          </cell>
        </row>
        <row r="7191">
          <cell r="N7191">
            <v>2023</v>
          </cell>
          <cell r="AA7191">
            <v>0</v>
          </cell>
          <cell r="AH7191" t="str">
            <v>Main and Service Extensions</v>
          </cell>
        </row>
        <row r="7192">
          <cell r="N7192">
            <v>2019</v>
          </cell>
          <cell r="AA7192">
            <v>5072.93</v>
          </cell>
          <cell r="AH7192" t="str">
            <v>Main and Service Extensions</v>
          </cell>
        </row>
        <row r="7193">
          <cell r="N7193">
            <v>2020</v>
          </cell>
          <cell r="AA7193">
            <v>0</v>
          </cell>
          <cell r="AH7193" t="str">
            <v>Main and Service Extensions</v>
          </cell>
        </row>
        <row r="7194">
          <cell r="N7194">
            <v>2019</v>
          </cell>
          <cell r="AA7194">
            <v>2443.5700000000002</v>
          </cell>
          <cell r="AH7194" t="str">
            <v>Main and Service Extensions</v>
          </cell>
        </row>
        <row r="7195">
          <cell r="N7195">
            <v>2020</v>
          </cell>
          <cell r="AA7195">
            <v>0</v>
          </cell>
          <cell r="AH7195" t="str">
            <v>Main and Service Extensions</v>
          </cell>
        </row>
        <row r="7196">
          <cell r="N7196">
            <v>2021</v>
          </cell>
          <cell r="AA7196">
            <v>0</v>
          </cell>
          <cell r="AH7196" t="str">
            <v>Main and Service Extensions</v>
          </cell>
        </row>
        <row r="7197">
          <cell r="N7197">
            <v>2023</v>
          </cell>
          <cell r="AA7197">
            <v>0</v>
          </cell>
          <cell r="AH7197" t="str">
            <v>Main and Service Extensions</v>
          </cell>
        </row>
        <row r="7198">
          <cell r="N7198">
            <v>2022</v>
          </cell>
          <cell r="AA7198">
            <v>0</v>
          </cell>
          <cell r="AH7198" t="str">
            <v>Main and Service Extensions</v>
          </cell>
        </row>
        <row r="7199">
          <cell r="N7199">
            <v>2019</v>
          </cell>
          <cell r="AA7199">
            <v>157.86000000000001</v>
          </cell>
          <cell r="AH7199" t="str">
            <v>Cast Iron/Bare Steel and PPP</v>
          </cell>
        </row>
        <row r="7200">
          <cell r="N7200">
            <v>2019</v>
          </cell>
          <cell r="AA7200">
            <v>826.47</v>
          </cell>
          <cell r="AH7200" t="str">
            <v>Cast Iron/Bare Steel and PPP</v>
          </cell>
        </row>
        <row r="7201">
          <cell r="N7201">
            <v>2022</v>
          </cell>
          <cell r="AA7201">
            <v>0</v>
          </cell>
          <cell r="AH7201" t="str">
            <v>Cast Iron/Bare Steel and PPP</v>
          </cell>
        </row>
        <row r="7202">
          <cell r="N7202">
            <v>2022</v>
          </cell>
          <cell r="AA7202">
            <v>0</v>
          </cell>
          <cell r="AH7202" t="str">
            <v>Cast Iron/Bare Steel and PPP</v>
          </cell>
        </row>
        <row r="7203">
          <cell r="N7203">
            <v>2020</v>
          </cell>
          <cell r="AA7203">
            <v>0</v>
          </cell>
          <cell r="AH7203" t="str">
            <v>Cast Iron/Bare Steel and PPP</v>
          </cell>
        </row>
        <row r="7204">
          <cell r="N7204">
            <v>2021</v>
          </cell>
          <cell r="AA7204">
            <v>0</v>
          </cell>
          <cell r="AH7204" t="str">
            <v>Cast Iron/Bare Steel and PPP</v>
          </cell>
        </row>
        <row r="7205">
          <cell r="N7205">
            <v>2022</v>
          </cell>
          <cell r="AA7205">
            <v>0</v>
          </cell>
          <cell r="AH7205" t="str">
            <v>Cast Iron/Bare Steel and PPP</v>
          </cell>
        </row>
        <row r="7206">
          <cell r="N7206">
            <v>2019</v>
          </cell>
          <cell r="AA7206">
            <v>0</v>
          </cell>
          <cell r="AH7206" t="str">
            <v>Cast Iron/Bare Steel and PPP</v>
          </cell>
        </row>
        <row r="7207">
          <cell r="N7207">
            <v>2023</v>
          </cell>
          <cell r="AA7207">
            <v>0</v>
          </cell>
          <cell r="AH7207" t="str">
            <v>Equipment/Vehicles</v>
          </cell>
        </row>
        <row r="7208">
          <cell r="N7208">
            <v>2023</v>
          </cell>
          <cell r="AA7208">
            <v>0</v>
          </cell>
          <cell r="AH7208" t="str">
            <v>Equipment/Vehicles</v>
          </cell>
        </row>
        <row r="7209">
          <cell r="N7209">
            <v>2023</v>
          </cell>
          <cell r="AA7209">
            <v>0</v>
          </cell>
          <cell r="AH7209" t="str">
            <v>Meters and Regulators</v>
          </cell>
        </row>
        <row r="7210">
          <cell r="N7210">
            <v>2022</v>
          </cell>
          <cell r="AA7210">
            <v>0</v>
          </cell>
          <cell r="AH7210" t="str">
            <v>Meters and Regulators</v>
          </cell>
        </row>
        <row r="7211">
          <cell r="N7211">
            <v>2019</v>
          </cell>
          <cell r="AA7211">
            <v>50841.65</v>
          </cell>
          <cell r="AH7211" t="str">
            <v>Meters and Regulators</v>
          </cell>
        </row>
        <row r="7212">
          <cell r="N7212">
            <v>2020</v>
          </cell>
          <cell r="AA7212">
            <v>0</v>
          </cell>
          <cell r="AH7212" t="str">
            <v>Meters and Regulators</v>
          </cell>
        </row>
        <row r="7213">
          <cell r="N7213">
            <v>2022</v>
          </cell>
          <cell r="AA7213">
            <v>0</v>
          </cell>
          <cell r="AH7213" t="str">
            <v>Meters and Regulators</v>
          </cell>
        </row>
        <row r="7214">
          <cell r="N7214">
            <v>2024</v>
          </cell>
          <cell r="AA7214">
            <v>0</v>
          </cell>
          <cell r="AH7214" t="str">
            <v>Meters and Regulators</v>
          </cell>
        </row>
        <row r="7215">
          <cell r="N7215">
            <v>2023</v>
          </cell>
          <cell r="AA7215">
            <v>0</v>
          </cell>
          <cell r="AH7215" t="str">
            <v>Meters and Regulators</v>
          </cell>
        </row>
        <row r="7216">
          <cell r="N7216">
            <v>2019</v>
          </cell>
          <cell r="AA7216">
            <v>0</v>
          </cell>
          <cell r="AH7216" t="str">
            <v>Meters and Regulators</v>
          </cell>
        </row>
        <row r="7217">
          <cell r="N7217">
            <v>2019</v>
          </cell>
          <cell r="AA7217">
            <v>10475</v>
          </cell>
          <cell r="AH7217" t="str">
            <v>Meters and Regulators</v>
          </cell>
        </row>
        <row r="7218">
          <cell r="N7218">
            <v>2020</v>
          </cell>
          <cell r="AA7218">
            <v>0</v>
          </cell>
          <cell r="AH7218" t="str">
            <v>Meters and Regulators</v>
          </cell>
        </row>
        <row r="7219">
          <cell r="N7219">
            <v>2023</v>
          </cell>
          <cell r="AA7219">
            <v>0</v>
          </cell>
          <cell r="AH7219" t="str">
            <v>Equipment/Vehicles</v>
          </cell>
        </row>
        <row r="7220">
          <cell r="N7220">
            <v>2020</v>
          </cell>
          <cell r="AA7220">
            <v>0</v>
          </cell>
          <cell r="AH7220" t="str">
            <v>Equipment/Vehicles</v>
          </cell>
        </row>
        <row r="7221">
          <cell r="N7221">
            <v>2019</v>
          </cell>
          <cell r="AA7221">
            <v>402.38</v>
          </cell>
          <cell r="AH7221" t="str">
            <v>Equipment/Vehicles</v>
          </cell>
        </row>
        <row r="7222">
          <cell r="N7222">
            <v>2022</v>
          </cell>
          <cell r="AA7222">
            <v>101832</v>
          </cell>
          <cell r="AH7222" t="str">
            <v>Equipment/Vehicles</v>
          </cell>
        </row>
        <row r="7223">
          <cell r="N7223">
            <v>2019</v>
          </cell>
          <cell r="AA7223">
            <v>59007.95</v>
          </cell>
          <cell r="AH7223" t="str">
            <v>Equipment/Vehicles</v>
          </cell>
        </row>
        <row r="7224">
          <cell r="N7224">
            <v>2022</v>
          </cell>
          <cell r="AA7224">
            <v>0</v>
          </cell>
          <cell r="AH7224" t="str">
            <v>Equipment/Vehicles</v>
          </cell>
        </row>
        <row r="7225">
          <cell r="N7225">
            <v>2022</v>
          </cell>
          <cell r="AA7225">
            <v>0</v>
          </cell>
          <cell r="AH7225" t="str">
            <v>Equipment/Vehicles</v>
          </cell>
        </row>
        <row r="7226">
          <cell r="N7226">
            <v>2024</v>
          </cell>
          <cell r="AA7226">
            <v>0</v>
          </cell>
          <cell r="AH7226" t="str">
            <v>Equipment/Vehicles</v>
          </cell>
        </row>
        <row r="7227">
          <cell r="N7227">
            <v>2020</v>
          </cell>
          <cell r="AA7227">
            <v>0</v>
          </cell>
          <cell r="AH7227" t="str">
            <v>Equipment/Vehicles</v>
          </cell>
        </row>
        <row r="7228">
          <cell r="N7228">
            <v>2020</v>
          </cell>
          <cell r="AA7228">
            <v>0</v>
          </cell>
          <cell r="AH7228" t="str">
            <v>Equipment/Vehicles</v>
          </cell>
        </row>
        <row r="7229">
          <cell r="N7229">
            <v>2022</v>
          </cell>
          <cell r="AA7229">
            <v>0</v>
          </cell>
          <cell r="AH7229" t="str">
            <v>Equipment/Vehicles</v>
          </cell>
        </row>
        <row r="7230">
          <cell r="N7230">
            <v>2024</v>
          </cell>
          <cell r="AA7230">
            <v>0</v>
          </cell>
          <cell r="AH7230" t="str">
            <v>Equipment/Vehicles</v>
          </cell>
        </row>
        <row r="7231">
          <cell r="N7231">
            <v>2023</v>
          </cell>
          <cell r="AA7231">
            <v>0</v>
          </cell>
          <cell r="AH7231" t="str">
            <v>Equipment/Vehicles</v>
          </cell>
        </row>
        <row r="7232">
          <cell r="N7232">
            <v>2021</v>
          </cell>
          <cell r="AA7232">
            <v>0</v>
          </cell>
          <cell r="AH7232" t="str">
            <v>Equipment/Vehicles</v>
          </cell>
        </row>
        <row r="7233">
          <cell r="N7233">
            <v>2022</v>
          </cell>
          <cell r="AA7233">
            <v>0</v>
          </cell>
          <cell r="AH7233" t="str">
            <v>Equipment/Vehicles</v>
          </cell>
        </row>
        <row r="7234">
          <cell r="N7234">
            <v>2022</v>
          </cell>
          <cell r="AA7234">
            <v>0</v>
          </cell>
          <cell r="AH7234" t="str">
            <v>Equipment/Vehicles</v>
          </cell>
        </row>
        <row r="7235">
          <cell r="N7235">
            <v>2021</v>
          </cell>
          <cell r="AA7235">
            <v>0</v>
          </cell>
          <cell r="AH7235" t="str">
            <v>Equipment/Vehicles</v>
          </cell>
        </row>
        <row r="7236">
          <cell r="N7236">
            <v>2023</v>
          </cell>
          <cell r="AA7236">
            <v>0</v>
          </cell>
          <cell r="AH7236" t="str">
            <v>Equipment/Vehicles</v>
          </cell>
        </row>
        <row r="7237">
          <cell r="N7237">
            <v>2023</v>
          </cell>
          <cell r="AA7237">
            <v>0</v>
          </cell>
          <cell r="AH7237" t="str">
            <v>Equipment/Vehicles</v>
          </cell>
        </row>
        <row r="7238">
          <cell r="N7238">
            <v>2023</v>
          </cell>
          <cell r="AA7238">
            <v>0</v>
          </cell>
          <cell r="AH7238" t="str">
            <v>Equipment/Vehicles</v>
          </cell>
        </row>
        <row r="7239">
          <cell r="N7239">
            <v>2021</v>
          </cell>
          <cell r="AA7239">
            <v>0</v>
          </cell>
          <cell r="AH7239" t="str">
            <v>Equipment/Vehicles</v>
          </cell>
        </row>
        <row r="7240">
          <cell r="N7240">
            <v>2024</v>
          </cell>
          <cell r="AA7240">
            <v>0</v>
          </cell>
          <cell r="AH7240" t="str">
            <v>Equipment/Vehicles</v>
          </cell>
        </row>
        <row r="7241">
          <cell r="N7241">
            <v>2024</v>
          </cell>
          <cell r="AA7241">
            <v>35658</v>
          </cell>
          <cell r="AH7241" t="str">
            <v>Equipment/Vehicles</v>
          </cell>
        </row>
        <row r="7242">
          <cell r="N7242">
            <v>2020</v>
          </cell>
          <cell r="AA7242">
            <v>0</v>
          </cell>
          <cell r="AH7242" t="str">
            <v>Equipment/Vehicles</v>
          </cell>
        </row>
        <row r="7243">
          <cell r="N7243">
            <v>2022</v>
          </cell>
          <cell r="AA7243">
            <v>0</v>
          </cell>
          <cell r="AH7243" t="str">
            <v>Equipment/Vehicles</v>
          </cell>
        </row>
        <row r="7244">
          <cell r="N7244">
            <v>2021</v>
          </cell>
          <cell r="AA7244">
            <v>0</v>
          </cell>
          <cell r="AH7244" t="str">
            <v>Equipment/Vehicles</v>
          </cell>
        </row>
        <row r="7245">
          <cell r="N7245">
            <v>2024</v>
          </cell>
          <cell r="AA7245">
            <v>0</v>
          </cell>
          <cell r="AH7245" t="str">
            <v>Equipment/Vehicles</v>
          </cell>
        </row>
        <row r="7246">
          <cell r="N7246">
            <v>2019</v>
          </cell>
          <cell r="AA7246">
            <v>0</v>
          </cell>
          <cell r="AH7246" t="str">
            <v>Equipment/Vehicles</v>
          </cell>
        </row>
        <row r="7247">
          <cell r="N7247">
            <v>2021</v>
          </cell>
          <cell r="AA7247">
            <v>0</v>
          </cell>
          <cell r="AH7247" t="str">
            <v>Equipment/Vehicles</v>
          </cell>
        </row>
        <row r="7248">
          <cell r="N7248">
            <v>2023</v>
          </cell>
          <cell r="AA7248">
            <v>0</v>
          </cell>
          <cell r="AH7248" t="str">
            <v>Equipment/Vehicles</v>
          </cell>
        </row>
        <row r="7249">
          <cell r="N7249">
            <v>2022</v>
          </cell>
          <cell r="AA7249">
            <v>0</v>
          </cell>
          <cell r="AH7249" t="str">
            <v>Equipment/Vehicles</v>
          </cell>
        </row>
        <row r="7250">
          <cell r="N7250">
            <v>2023</v>
          </cell>
          <cell r="AA7250">
            <v>0</v>
          </cell>
          <cell r="AH7250" t="str">
            <v>Equipment/Vehicles</v>
          </cell>
        </row>
        <row r="7251">
          <cell r="N7251">
            <v>2020</v>
          </cell>
          <cell r="AA7251">
            <v>1695307</v>
          </cell>
          <cell r="AH7251" t="str">
            <v>System Improvements</v>
          </cell>
        </row>
        <row r="7252">
          <cell r="N7252">
            <v>2022</v>
          </cell>
          <cell r="AA7252">
            <v>0</v>
          </cell>
          <cell r="AH7252" t="str">
            <v>System Improvements</v>
          </cell>
        </row>
        <row r="7253">
          <cell r="N7253">
            <v>2020</v>
          </cell>
          <cell r="AA7253">
            <v>0</v>
          </cell>
          <cell r="AH7253" t="str">
            <v>System Improvements</v>
          </cell>
        </row>
        <row r="7254">
          <cell r="N7254">
            <v>2021</v>
          </cell>
          <cell r="AA7254">
            <v>0</v>
          </cell>
          <cell r="AH7254" t="str">
            <v>System Improvements</v>
          </cell>
        </row>
        <row r="7255">
          <cell r="N7255">
            <v>2023</v>
          </cell>
          <cell r="AA7255">
            <v>0</v>
          </cell>
          <cell r="AH7255" t="str">
            <v>System Improvements</v>
          </cell>
        </row>
        <row r="7256">
          <cell r="N7256">
            <v>2020</v>
          </cell>
          <cell r="AA7256">
            <v>0</v>
          </cell>
          <cell r="AH7256" t="str">
            <v>System Improvements</v>
          </cell>
        </row>
        <row r="7257">
          <cell r="N7257">
            <v>2021</v>
          </cell>
          <cell r="AA7257">
            <v>0</v>
          </cell>
          <cell r="AH7257" t="str">
            <v>System Improvements</v>
          </cell>
        </row>
        <row r="7258">
          <cell r="N7258">
            <v>2024</v>
          </cell>
          <cell r="AA7258">
            <v>231936</v>
          </cell>
          <cell r="AH7258" t="str">
            <v>System Improvements</v>
          </cell>
        </row>
        <row r="7259">
          <cell r="N7259">
            <v>2021</v>
          </cell>
          <cell r="AA7259">
            <v>0</v>
          </cell>
          <cell r="AH7259" t="str">
            <v>System Improvements</v>
          </cell>
        </row>
        <row r="7260">
          <cell r="N7260">
            <v>2024</v>
          </cell>
          <cell r="AA7260">
            <v>0</v>
          </cell>
          <cell r="AH7260" t="str">
            <v>System Improvements</v>
          </cell>
        </row>
        <row r="7261">
          <cell r="N7261">
            <v>2022</v>
          </cell>
          <cell r="AA7261">
            <v>0</v>
          </cell>
          <cell r="AH7261" t="str">
            <v>System Improvements</v>
          </cell>
        </row>
        <row r="7262">
          <cell r="N7262">
            <v>2023</v>
          </cell>
          <cell r="AA7262">
            <v>0</v>
          </cell>
          <cell r="AH7262" t="str">
            <v>System Improvements</v>
          </cell>
        </row>
        <row r="7263">
          <cell r="N7263">
            <v>2021</v>
          </cell>
          <cell r="AA7263">
            <v>0</v>
          </cell>
          <cell r="AH7263" t="str">
            <v>System Improvements</v>
          </cell>
        </row>
        <row r="7264">
          <cell r="N7264">
            <v>2019</v>
          </cell>
          <cell r="AA7264">
            <v>50812.6</v>
          </cell>
          <cell r="AH7264" t="str">
            <v>Meters and Regulators</v>
          </cell>
        </row>
        <row r="7265">
          <cell r="N7265">
            <v>2020</v>
          </cell>
          <cell r="AA7265">
            <v>0</v>
          </cell>
          <cell r="AH7265" t="str">
            <v>Meters and Regulators</v>
          </cell>
        </row>
        <row r="7266">
          <cell r="N7266">
            <v>2022</v>
          </cell>
          <cell r="AA7266">
            <v>0</v>
          </cell>
          <cell r="AH7266" t="str">
            <v>Meters and Regulators</v>
          </cell>
        </row>
        <row r="7267">
          <cell r="N7267">
            <v>2020</v>
          </cell>
          <cell r="AA7267">
            <v>0</v>
          </cell>
          <cell r="AH7267" t="str">
            <v>Meters and Regulators</v>
          </cell>
        </row>
        <row r="7268">
          <cell r="N7268">
            <v>2019</v>
          </cell>
          <cell r="AA7268">
            <v>18985.810000000001</v>
          </cell>
          <cell r="AH7268" t="str">
            <v>Meters and Regulators</v>
          </cell>
        </row>
        <row r="7269">
          <cell r="N7269">
            <v>2024</v>
          </cell>
          <cell r="AA7269">
            <v>0</v>
          </cell>
          <cell r="AH7269" t="str">
            <v>Mearuring &amp; Regulation Stations</v>
          </cell>
        </row>
        <row r="7270">
          <cell r="N7270">
            <v>2019</v>
          </cell>
          <cell r="AA7270">
            <v>797.84</v>
          </cell>
          <cell r="AH7270" t="str">
            <v>Mearuring &amp; Regulation Stations</v>
          </cell>
        </row>
        <row r="7271">
          <cell r="N7271">
            <v>2021</v>
          </cell>
          <cell r="AA7271">
            <v>0</v>
          </cell>
          <cell r="AH7271" t="str">
            <v>Mearuring &amp; Regulation Stations</v>
          </cell>
        </row>
        <row r="7272">
          <cell r="N7272">
            <v>2021</v>
          </cell>
          <cell r="AA7272">
            <v>0</v>
          </cell>
          <cell r="AH7272" t="str">
            <v>Mearuring &amp; Regulation Stations</v>
          </cell>
        </row>
        <row r="7273">
          <cell r="N7273">
            <v>2019</v>
          </cell>
          <cell r="AA7273">
            <v>0</v>
          </cell>
          <cell r="AH7273" t="str">
            <v>Mearuring &amp; Regulation Stations</v>
          </cell>
        </row>
        <row r="7274">
          <cell r="N7274">
            <v>2023</v>
          </cell>
          <cell r="AA7274">
            <v>0</v>
          </cell>
          <cell r="AH7274" t="str">
            <v>Mearuring &amp; Regulation Stations</v>
          </cell>
        </row>
        <row r="7275">
          <cell r="N7275">
            <v>2021</v>
          </cell>
          <cell r="AA7275">
            <v>0</v>
          </cell>
          <cell r="AH7275" t="str">
            <v>Mearuring &amp; Regulation Stations</v>
          </cell>
        </row>
        <row r="7276">
          <cell r="N7276">
            <v>2022</v>
          </cell>
          <cell r="AA7276">
            <v>0</v>
          </cell>
          <cell r="AH7276" t="str">
            <v>Mearuring &amp; Regulation Stations</v>
          </cell>
        </row>
        <row r="7277">
          <cell r="N7277">
            <v>2019</v>
          </cell>
          <cell r="AA7277">
            <v>11137.03</v>
          </cell>
          <cell r="AH7277" t="str">
            <v>Mearuring &amp; Regulation Stations</v>
          </cell>
        </row>
        <row r="7278">
          <cell r="N7278">
            <v>2019</v>
          </cell>
          <cell r="AA7278">
            <v>0</v>
          </cell>
          <cell r="AH7278" t="str">
            <v>Mearuring &amp; Regulation Stations</v>
          </cell>
        </row>
        <row r="7279">
          <cell r="N7279">
            <v>2020</v>
          </cell>
          <cell r="AA7279">
            <v>0</v>
          </cell>
          <cell r="AH7279" t="str">
            <v>Mearuring &amp; Regulation Stations</v>
          </cell>
        </row>
        <row r="7280">
          <cell r="N7280">
            <v>2020</v>
          </cell>
          <cell r="AA7280">
            <v>0</v>
          </cell>
          <cell r="AH7280" t="str">
            <v>Mearuring &amp; Regulation Stations</v>
          </cell>
        </row>
        <row r="7281">
          <cell r="N7281">
            <v>2022</v>
          </cell>
          <cell r="AA7281">
            <v>0</v>
          </cell>
          <cell r="AH7281" t="str">
            <v>Mearuring &amp; Regulation Stations</v>
          </cell>
        </row>
        <row r="7282">
          <cell r="N7282">
            <v>2019</v>
          </cell>
          <cell r="AA7282">
            <v>13686.3</v>
          </cell>
          <cell r="AH7282" t="str">
            <v>Cast Iron/Bare Steel and PPP</v>
          </cell>
        </row>
        <row r="7283">
          <cell r="N7283">
            <v>2019</v>
          </cell>
          <cell r="AA7283">
            <v>437.98</v>
          </cell>
          <cell r="AH7283" t="str">
            <v>Cast Iron/Bare Steel and PPP</v>
          </cell>
        </row>
        <row r="7284">
          <cell r="N7284">
            <v>2021</v>
          </cell>
          <cell r="AA7284">
            <v>0</v>
          </cell>
          <cell r="AH7284" t="str">
            <v>Cast Iron/Bare Steel and PPP</v>
          </cell>
        </row>
        <row r="7285">
          <cell r="N7285">
            <v>2022</v>
          </cell>
          <cell r="AA7285">
            <v>0</v>
          </cell>
          <cell r="AH7285" t="str">
            <v>Cast Iron/Bare Steel and PPP</v>
          </cell>
        </row>
        <row r="7286">
          <cell r="N7286">
            <v>2021</v>
          </cell>
          <cell r="AA7286">
            <v>0</v>
          </cell>
          <cell r="AH7286" t="str">
            <v>Cast Iron/Bare Steel and PPP</v>
          </cell>
        </row>
        <row r="7287">
          <cell r="N7287">
            <v>2021</v>
          </cell>
          <cell r="AA7287">
            <v>250297.08</v>
          </cell>
          <cell r="AH7287" t="str">
            <v>Cast Iron/Bare Steel and PPP</v>
          </cell>
        </row>
        <row r="7288">
          <cell r="N7288">
            <v>2020</v>
          </cell>
          <cell r="AA7288">
            <v>0</v>
          </cell>
          <cell r="AH7288" t="str">
            <v>Cast Iron/Bare Steel and PPP</v>
          </cell>
        </row>
        <row r="7289">
          <cell r="N7289">
            <v>2021</v>
          </cell>
          <cell r="AA7289">
            <v>0</v>
          </cell>
          <cell r="AH7289" t="str">
            <v>Cast Iron/Bare Steel and PPP</v>
          </cell>
        </row>
        <row r="7290">
          <cell r="N7290">
            <v>2023</v>
          </cell>
          <cell r="AA7290">
            <v>0</v>
          </cell>
          <cell r="AH7290" t="str">
            <v>Mearuring &amp; Regulation Stations</v>
          </cell>
        </row>
        <row r="7291">
          <cell r="N7291">
            <v>2024</v>
          </cell>
          <cell r="AA7291">
            <v>0</v>
          </cell>
          <cell r="AH7291" t="str">
            <v>Mearuring &amp; Regulation Stations</v>
          </cell>
        </row>
        <row r="7292">
          <cell r="N7292">
            <v>2023</v>
          </cell>
          <cell r="AA7292">
            <v>0</v>
          </cell>
          <cell r="AH7292" t="str">
            <v>Mearuring &amp; Regulation Stations</v>
          </cell>
        </row>
        <row r="7293">
          <cell r="N7293">
            <v>2019</v>
          </cell>
          <cell r="AA7293">
            <v>0</v>
          </cell>
          <cell r="AH7293" t="str">
            <v>Mearuring &amp; Regulation Stations</v>
          </cell>
        </row>
        <row r="7294">
          <cell r="N7294">
            <v>2019</v>
          </cell>
          <cell r="AA7294">
            <v>0</v>
          </cell>
          <cell r="AH7294" t="str">
            <v>Mearuring &amp; Regulation Stations</v>
          </cell>
        </row>
        <row r="7295">
          <cell r="N7295">
            <v>2020</v>
          </cell>
          <cell r="AA7295">
            <v>0</v>
          </cell>
          <cell r="AH7295" t="str">
            <v>Mearuring &amp; Regulation Stations</v>
          </cell>
        </row>
        <row r="7296">
          <cell r="N7296">
            <v>2024</v>
          </cell>
          <cell r="AA7296">
            <v>0</v>
          </cell>
          <cell r="AH7296" t="str">
            <v>Main and Service Extensions</v>
          </cell>
        </row>
        <row r="7297">
          <cell r="N7297">
            <v>2019</v>
          </cell>
          <cell r="AA7297">
            <v>770.52</v>
          </cell>
          <cell r="AH7297" t="str">
            <v>Main and Service Extensions</v>
          </cell>
        </row>
        <row r="7298">
          <cell r="N7298">
            <v>2022</v>
          </cell>
          <cell r="AA7298">
            <v>0</v>
          </cell>
          <cell r="AH7298" t="str">
            <v>Main and Service Extensions</v>
          </cell>
        </row>
        <row r="7299">
          <cell r="N7299">
            <v>2024</v>
          </cell>
          <cell r="AA7299">
            <v>0</v>
          </cell>
          <cell r="AH7299" t="str">
            <v>Main and Service Extensions</v>
          </cell>
        </row>
        <row r="7300">
          <cell r="N7300">
            <v>2022</v>
          </cell>
          <cell r="AA7300">
            <v>0</v>
          </cell>
          <cell r="AH7300" t="str">
            <v>Main and Service Extensions</v>
          </cell>
        </row>
        <row r="7301">
          <cell r="N7301">
            <v>2023</v>
          </cell>
          <cell r="AA7301">
            <v>0</v>
          </cell>
          <cell r="AH7301" t="str">
            <v>Main and Service Extensions</v>
          </cell>
        </row>
        <row r="7302">
          <cell r="N7302">
            <v>2023</v>
          </cell>
          <cell r="AA7302">
            <v>0</v>
          </cell>
          <cell r="AH7302" t="str">
            <v>Main and Service Extensions</v>
          </cell>
        </row>
        <row r="7303">
          <cell r="N7303">
            <v>2024</v>
          </cell>
          <cell r="AA7303">
            <v>0</v>
          </cell>
          <cell r="AH7303" t="str">
            <v>Main and Service Extensions</v>
          </cell>
        </row>
        <row r="7304">
          <cell r="N7304">
            <v>2022</v>
          </cell>
          <cell r="AA7304">
            <v>0</v>
          </cell>
          <cell r="AH7304" t="str">
            <v>Main and Service Extensions</v>
          </cell>
        </row>
        <row r="7305">
          <cell r="N7305">
            <v>2019</v>
          </cell>
          <cell r="AA7305">
            <v>125210.78</v>
          </cell>
          <cell r="AH7305" t="str">
            <v>Main and Service Extensions</v>
          </cell>
        </row>
        <row r="7306">
          <cell r="N7306">
            <v>2021</v>
          </cell>
          <cell r="AA7306">
            <v>141839</v>
          </cell>
          <cell r="AH7306" t="str">
            <v>Main and Service Extensions</v>
          </cell>
        </row>
        <row r="7307">
          <cell r="N7307">
            <v>2023</v>
          </cell>
          <cell r="AA7307">
            <v>0</v>
          </cell>
          <cell r="AH7307" t="str">
            <v>Equipment/Vehicles</v>
          </cell>
        </row>
        <row r="7308">
          <cell r="N7308">
            <v>2022</v>
          </cell>
          <cell r="AA7308">
            <v>0</v>
          </cell>
          <cell r="AH7308" t="str">
            <v>Equipment/Vehicles</v>
          </cell>
        </row>
        <row r="7309">
          <cell r="N7309">
            <v>2024</v>
          </cell>
          <cell r="AA7309">
            <v>0</v>
          </cell>
          <cell r="AH7309" t="str">
            <v>Equipment/Vehicles</v>
          </cell>
        </row>
        <row r="7310">
          <cell r="N7310">
            <v>2021</v>
          </cell>
          <cell r="AA7310">
            <v>0</v>
          </cell>
          <cell r="AH7310" t="str">
            <v>Equipment/Vehicles</v>
          </cell>
        </row>
        <row r="7311">
          <cell r="N7311">
            <v>2021</v>
          </cell>
          <cell r="AA7311">
            <v>386332</v>
          </cell>
          <cell r="AH7311" t="str">
            <v>Equipment/Vehicles</v>
          </cell>
        </row>
        <row r="7312">
          <cell r="N7312">
            <v>2022</v>
          </cell>
          <cell r="AA7312">
            <v>0</v>
          </cell>
          <cell r="AH7312" t="str">
            <v>Equipment/Vehicles</v>
          </cell>
        </row>
        <row r="7313">
          <cell r="N7313">
            <v>2024</v>
          </cell>
          <cell r="AA7313">
            <v>0</v>
          </cell>
          <cell r="AH7313" t="str">
            <v>Equipment/Vehicles</v>
          </cell>
        </row>
        <row r="7314">
          <cell r="N7314">
            <v>2019</v>
          </cell>
          <cell r="AA7314">
            <v>0</v>
          </cell>
          <cell r="AH7314" t="str">
            <v>Equipment/Vehicles</v>
          </cell>
        </row>
        <row r="7315">
          <cell r="N7315">
            <v>2023</v>
          </cell>
          <cell r="AA7315">
            <v>0</v>
          </cell>
          <cell r="AH7315" t="str">
            <v>Equipment/Vehicles</v>
          </cell>
        </row>
        <row r="7316">
          <cell r="N7316">
            <v>2021</v>
          </cell>
          <cell r="AA7316">
            <v>0</v>
          </cell>
          <cell r="AH7316" t="str">
            <v>Equipment/Vehicles</v>
          </cell>
        </row>
        <row r="7317">
          <cell r="N7317">
            <v>2023</v>
          </cell>
          <cell r="AA7317">
            <v>0</v>
          </cell>
          <cell r="AH7317" t="str">
            <v>Equipment/Vehicles</v>
          </cell>
        </row>
        <row r="7318">
          <cell r="N7318">
            <v>2023</v>
          </cell>
          <cell r="AA7318">
            <v>0</v>
          </cell>
          <cell r="AH7318" t="str">
            <v>Equipment/Vehicles</v>
          </cell>
        </row>
        <row r="7319">
          <cell r="N7319">
            <v>2019</v>
          </cell>
          <cell r="AA7319">
            <v>0</v>
          </cell>
          <cell r="AH7319" t="str">
            <v>Equipment/Vehicles</v>
          </cell>
        </row>
        <row r="7320">
          <cell r="N7320">
            <v>2024</v>
          </cell>
          <cell r="AA7320">
            <v>208740</v>
          </cell>
          <cell r="AH7320" t="str">
            <v>Main and Service Extensions</v>
          </cell>
        </row>
        <row r="7321">
          <cell r="N7321">
            <v>2019</v>
          </cell>
          <cell r="AA7321">
            <v>19724.53</v>
          </cell>
          <cell r="AH7321" t="str">
            <v>Main and Service Extensions</v>
          </cell>
        </row>
        <row r="7322">
          <cell r="N7322">
            <v>2022</v>
          </cell>
          <cell r="AA7322">
            <v>22080</v>
          </cell>
          <cell r="AH7322" t="str">
            <v>Main and Service Extensions</v>
          </cell>
        </row>
        <row r="7323">
          <cell r="N7323">
            <v>2020</v>
          </cell>
          <cell r="AA7323">
            <v>0</v>
          </cell>
          <cell r="AH7323" t="str">
            <v>Main and Service Extensions</v>
          </cell>
        </row>
        <row r="7324">
          <cell r="N7324">
            <v>2019</v>
          </cell>
          <cell r="AA7324">
            <v>0</v>
          </cell>
          <cell r="AH7324" t="str">
            <v>Main and Service Extensions</v>
          </cell>
        </row>
        <row r="7325">
          <cell r="N7325">
            <v>2021</v>
          </cell>
          <cell r="AA7325">
            <v>0</v>
          </cell>
          <cell r="AH7325" t="str">
            <v>Main and Service Extensions</v>
          </cell>
        </row>
        <row r="7326">
          <cell r="N7326">
            <v>2019</v>
          </cell>
          <cell r="AA7326">
            <v>0</v>
          </cell>
          <cell r="AH7326" t="str">
            <v>Main and Service Extensions</v>
          </cell>
        </row>
        <row r="7327">
          <cell r="N7327">
            <v>2022</v>
          </cell>
          <cell r="AA7327">
            <v>0</v>
          </cell>
          <cell r="AH7327" t="str">
            <v>Main and Service Extensions</v>
          </cell>
        </row>
        <row r="7328">
          <cell r="N7328">
            <v>2023</v>
          </cell>
          <cell r="AA7328">
            <v>0</v>
          </cell>
          <cell r="AH7328" t="str">
            <v>Main and Service Extensions</v>
          </cell>
        </row>
        <row r="7329">
          <cell r="N7329">
            <v>2022</v>
          </cell>
          <cell r="AA7329">
            <v>0</v>
          </cell>
          <cell r="AH7329" t="str">
            <v>Main and Service Extensions</v>
          </cell>
        </row>
        <row r="7330">
          <cell r="N7330">
            <v>2020</v>
          </cell>
          <cell r="AA7330">
            <v>0</v>
          </cell>
          <cell r="AH7330" t="str">
            <v>Main and Service Extensions</v>
          </cell>
        </row>
        <row r="7331">
          <cell r="N7331">
            <v>2021</v>
          </cell>
          <cell r="AA7331">
            <v>0</v>
          </cell>
          <cell r="AH7331" t="str">
            <v>Main and Service Extensions</v>
          </cell>
        </row>
        <row r="7332">
          <cell r="N7332">
            <v>2023</v>
          </cell>
          <cell r="AA7332">
            <v>0</v>
          </cell>
          <cell r="AH7332" t="str">
            <v>Main and Service Extensions</v>
          </cell>
        </row>
        <row r="7333">
          <cell r="N7333">
            <v>2022</v>
          </cell>
          <cell r="AA7333">
            <v>0</v>
          </cell>
          <cell r="AH7333" t="str">
            <v>Main and Service Extensions</v>
          </cell>
        </row>
        <row r="7334">
          <cell r="N7334">
            <v>2024</v>
          </cell>
          <cell r="AA7334">
            <v>0</v>
          </cell>
          <cell r="AH7334" t="str">
            <v>Main and Service Extensions</v>
          </cell>
        </row>
        <row r="7335">
          <cell r="N7335">
            <v>2023</v>
          </cell>
          <cell r="AA7335">
            <v>0</v>
          </cell>
          <cell r="AH7335" t="str">
            <v>Main and Service Extensions</v>
          </cell>
        </row>
        <row r="7336">
          <cell r="N7336">
            <v>2024</v>
          </cell>
          <cell r="AA7336">
            <v>0</v>
          </cell>
          <cell r="AH7336" t="str">
            <v>Main and Service Extensions</v>
          </cell>
        </row>
        <row r="7337">
          <cell r="N7337">
            <v>2020</v>
          </cell>
          <cell r="AA7337">
            <v>0</v>
          </cell>
          <cell r="AH7337" t="str">
            <v>Equipment/Vehicles</v>
          </cell>
        </row>
        <row r="7338">
          <cell r="N7338">
            <v>2022</v>
          </cell>
          <cell r="AA7338">
            <v>0</v>
          </cell>
          <cell r="AH7338" t="str">
            <v>Equipment/Vehicles</v>
          </cell>
        </row>
        <row r="7339">
          <cell r="N7339">
            <v>2019</v>
          </cell>
          <cell r="AA7339">
            <v>0</v>
          </cell>
          <cell r="AH7339" t="str">
            <v>Equipment/Vehicles</v>
          </cell>
        </row>
        <row r="7340">
          <cell r="N7340">
            <v>2024</v>
          </cell>
          <cell r="AA7340">
            <v>0</v>
          </cell>
          <cell r="AH7340" t="str">
            <v>Equipment/Vehicles</v>
          </cell>
        </row>
        <row r="7341">
          <cell r="N7341">
            <v>2020</v>
          </cell>
          <cell r="AA7341">
            <v>0</v>
          </cell>
          <cell r="AH7341" t="str">
            <v>Meters and Regulators</v>
          </cell>
        </row>
        <row r="7342">
          <cell r="N7342">
            <v>2019</v>
          </cell>
          <cell r="AA7342">
            <v>0</v>
          </cell>
          <cell r="AH7342" t="str">
            <v>Meters and Regulators</v>
          </cell>
        </row>
        <row r="7343">
          <cell r="N7343">
            <v>2019</v>
          </cell>
          <cell r="AA7343">
            <v>0</v>
          </cell>
          <cell r="AH7343" t="str">
            <v>Meters and Regulators</v>
          </cell>
        </row>
        <row r="7344">
          <cell r="N7344">
            <v>2021</v>
          </cell>
          <cell r="AA7344">
            <v>376908</v>
          </cell>
          <cell r="AH7344" t="str">
            <v>Main and Service Extensions</v>
          </cell>
        </row>
        <row r="7345">
          <cell r="N7345">
            <v>2019</v>
          </cell>
          <cell r="AA7345">
            <v>378982.23</v>
          </cell>
          <cell r="AH7345" t="str">
            <v>Main and Service Extensions</v>
          </cell>
        </row>
        <row r="7346">
          <cell r="N7346">
            <v>2020</v>
          </cell>
          <cell r="AA7346">
            <v>0</v>
          </cell>
          <cell r="AH7346" t="str">
            <v>Main and Service Extensions</v>
          </cell>
        </row>
        <row r="7347">
          <cell r="N7347">
            <v>2024</v>
          </cell>
          <cell r="AA7347">
            <v>3653039</v>
          </cell>
          <cell r="AH7347" t="str">
            <v>Main and Service Extensions</v>
          </cell>
        </row>
        <row r="7348">
          <cell r="N7348">
            <v>2023</v>
          </cell>
          <cell r="AA7348">
            <v>0</v>
          </cell>
          <cell r="AH7348" t="str">
            <v>Main and Service Extensions</v>
          </cell>
        </row>
        <row r="7349">
          <cell r="N7349">
            <v>2020</v>
          </cell>
          <cell r="AA7349">
            <v>0</v>
          </cell>
          <cell r="AH7349" t="str">
            <v>Main and Service Extensions</v>
          </cell>
        </row>
        <row r="7350">
          <cell r="N7350">
            <v>2022</v>
          </cell>
          <cell r="AA7350">
            <v>0</v>
          </cell>
          <cell r="AH7350" t="str">
            <v>Main and Service Extensions</v>
          </cell>
        </row>
        <row r="7351">
          <cell r="N7351">
            <v>2021</v>
          </cell>
          <cell r="AA7351">
            <v>0</v>
          </cell>
          <cell r="AH7351" t="str">
            <v>Main and Service Extensions</v>
          </cell>
        </row>
        <row r="7352">
          <cell r="N7352">
            <v>2022</v>
          </cell>
          <cell r="AA7352">
            <v>0</v>
          </cell>
          <cell r="AH7352" t="str">
            <v>Main and Service Extensions</v>
          </cell>
        </row>
        <row r="7353">
          <cell r="N7353">
            <v>2024</v>
          </cell>
          <cell r="AA7353">
            <v>0</v>
          </cell>
          <cell r="AH7353" t="str">
            <v>Main and Service Extensions</v>
          </cell>
        </row>
        <row r="7354">
          <cell r="N7354">
            <v>2021</v>
          </cell>
          <cell r="AA7354">
            <v>0</v>
          </cell>
          <cell r="AH7354" t="str">
            <v>Main and Service Extensions</v>
          </cell>
        </row>
        <row r="7355">
          <cell r="N7355">
            <v>2021</v>
          </cell>
          <cell r="AA7355">
            <v>0</v>
          </cell>
          <cell r="AH7355" t="str">
            <v>Main and Service Extensions</v>
          </cell>
        </row>
        <row r="7356">
          <cell r="N7356">
            <v>2023</v>
          </cell>
          <cell r="AA7356">
            <v>0</v>
          </cell>
          <cell r="AH7356" t="str">
            <v>Main and Service Extensions</v>
          </cell>
        </row>
        <row r="7357">
          <cell r="N7357">
            <v>2022</v>
          </cell>
          <cell r="AA7357">
            <v>0</v>
          </cell>
          <cell r="AH7357" t="str">
            <v>Main and Service Extensions</v>
          </cell>
        </row>
        <row r="7358">
          <cell r="N7358">
            <v>2020</v>
          </cell>
          <cell r="AA7358">
            <v>0</v>
          </cell>
          <cell r="AH7358" t="str">
            <v>Main and Service Extensions</v>
          </cell>
        </row>
        <row r="7359">
          <cell r="N7359">
            <v>2021</v>
          </cell>
          <cell r="AA7359">
            <v>0</v>
          </cell>
          <cell r="AH7359" t="str">
            <v>Equipment/Vehicles</v>
          </cell>
        </row>
        <row r="7360">
          <cell r="N7360">
            <v>2020</v>
          </cell>
          <cell r="AA7360">
            <v>0</v>
          </cell>
          <cell r="AH7360" t="str">
            <v>Equipment/Vehicles</v>
          </cell>
        </row>
        <row r="7361">
          <cell r="N7361">
            <v>2023</v>
          </cell>
          <cell r="AA7361">
            <v>0</v>
          </cell>
          <cell r="AH7361" t="str">
            <v>Equipment/Vehicles</v>
          </cell>
        </row>
        <row r="7362">
          <cell r="N7362">
            <v>2022</v>
          </cell>
          <cell r="AA7362">
            <v>0</v>
          </cell>
          <cell r="AH7362" t="str">
            <v>Main and Service Extensions</v>
          </cell>
        </row>
        <row r="7363">
          <cell r="N7363">
            <v>2022</v>
          </cell>
          <cell r="AA7363">
            <v>0</v>
          </cell>
          <cell r="AH7363" t="str">
            <v>Main and Service Extensions</v>
          </cell>
        </row>
        <row r="7364">
          <cell r="N7364">
            <v>2024</v>
          </cell>
          <cell r="AA7364">
            <v>0</v>
          </cell>
          <cell r="AH7364" t="str">
            <v>Main and Service Extensions</v>
          </cell>
        </row>
        <row r="7365">
          <cell r="N7365">
            <v>2022</v>
          </cell>
          <cell r="AA7365">
            <v>0</v>
          </cell>
          <cell r="AH7365" t="str">
            <v>Main and Service Extensions</v>
          </cell>
        </row>
        <row r="7366">
          <cell r="N7366">
            <v>2019</v>
          </cell>
          <cell r="AA7366">
            <v>3305.44</v>
          </cell>
          <cell r="AH7366" t="str">
            <v>Main and Service Extensions</v>
          </cell>
        </row>
        <row r="7367">
          <cell r="N7367">
            <v>2021</v>
          </cell>
          <cell r="AA7367">
            <v>0</v>
          </cell>
          <cell r="AH7367" t="str">
            <v>Main and Service Extensions</v>
          </cell>
        </row>
        <row r="7368">
          <cell r="N7368">
            <v>2019</v>
          </cell>
          <cell r="AA7368">
            <v>0</v>
          </cell>
          <cell r="AH7368" t="str">
            <v>Main and Service Extensions</v>
          </cell>
        </row>
        <row r="7369">
          <cell r="N7369">
            <v>2022</v>
          </cell>
          <cell r="AA7369">
            <v>0</v>
          </cell>
          <cell r="AH7369" t="str">
            <v>Main and Service Extensions</v>
          </cell>
        </row>
        <row r="7370">
          <cell r="N7370">
            <v>2020</v>
          </cell>
          <cell r="AA7370">
            <v>0</v>
          </cell>
          <cell r="AH7370" t="str">
            <v>Main and Service Extensions</v>
          </cell>
        </row>
        <row r="7371">
          <cell r="N7371">
            <v>2023</v>
          </cell>
          <cell r="AA7371">
            <v>0</v>
          </cell>
          <cell r="AH7371" t="str">
            <v>Main and Service Extensions</v>
          </cell>
        </row>
        <row r="7372">
          <cell r="N7372">
            <v>2020</v>
          </cell>
          <cell r="AA7372">
            <v>0</v>
          </cell>
          <cell r="AH7372" t="str">
            <v>Main and Service Extensions</v>
          </cell>
        </row>
        <row r="7373">
          <cell r="N7373">
            <v>2022</v>
          </cell>
          <cell r="AA7373">
            <v>0</v>
          </cell>
          <cell r="AH7373" t="str">
            <v>Main and Service Extensions</v>
          </cell>
        </row>
        <row r="7374">
          <cell r="N7374">
            <v>2023</v>
          </cell>
          <cell r="AA7374">
            <v>282852</v>
          </cell>
          <cell r="AH7374" t="str">
            <v>Main and Service Extensions</v>
          </cell>
        </row>
        <row r="7375">
          <cell r="N7375">
            <v>2024</v>
          </cell>
          <cell r="AA7375">
            <v>0</v>
          </cell>
          <cell r="AH7375" t="str">
            <v>Equipment/Vehicles</v>
          </cell>
        </row>
        <row r="7376">
          <cell r="N7376">
            <v>2022</v>
          </cell>
          <cell r="AA7376">
            <v>0</v>
          </cell>
          <cell r="AH7376" t="str">
            <v>Equipment/Vehicles</v>
          </cell>
        </row>
        <row r="7377">
          <cell r="N7377">
            <v>2021</v>
          </cell>
          <cell r="AA7377">
            <v>0</v>
          </cell>
          <cell r="AH7377" t="str">
            <v>Equipment/Vehicles</v>
          </cell>
        </row>
        <row r="7378">
          <cell r="N7378">
            <v>2022</v>
          </cell>
          <cell r="AA7378">
            <v>0</v>
          </cell>
          <cell r="AH7378" t="str">
            <v>Equipment/Vehicles</v>
          </cell>
        </row>
        <row r="7379">
          <cell r="N7379">
            <v>2019</v>
          </cell>
          <cell r="AA7379">
            <v>0</v>
          </cell>
          <cell r="AH7379" t="str">
            <v>Equipment/Vehicles</v>
          </cell>
        </row>
        <row r="7380">
          <cell r="N7380">
            <v>2024</v>
          </cell>
          <cell r="AA7380">
            <v>0</v>
          </cell>
          <cell r="AH7380" t="str">
            <v>Equipment/Vehicles</v>
          </cell>
        </row>
        <row r="7381">
          <cell r="N7381">
            <v>2020</v>
          </cell>
          <cell r="AA7381">
            <v>0</v>
          </cell>
          <cell r="AH7381" t="str">
            <v>Equipment/Vehicles</v>
          </cell>
        </row>
        <row r="7382">
          <cell r="N7382">
            <v>2021</v>
          </cell>
          <cell r="AA7382">
            <v>0</v>
          </cell>
          <cell r="AH7382" t="str">
            <v>Equipment/Vehicles</v>
          </cell>
        </row>
        <row r="7383">
          <cell r="N7383">
            <v>2023</v>
          </cell>
          <cell r="AA7383">
            <v>0</v>
          </cell>
          <cell r="AH7383" t="str">
            <v>Mearuring &amp; Regulation Stations</v>
          </cell>
        </row>
        <row r="7384">
          <cell r="N7384">
            <v>2021</v>
          </cell>
          <cell r="AA7384">
            <v>0</v>
          </cell>
          <cell r="AH7384" t="str">
            <v>Mearuring &amp; Regulation Stations</v>
          </cell>
        </row>
        <row r="7385">
          <cell r="N7385">
            <v>2024</v>
          </cell>
          <cell r="AA7385">
            <v>0</v>
          </cell>
          <cell r="AH7385" t="str">
            <v>Mearuring &amp; Regulation Stations</v>
          </cell>
        </row>
        <row r="7386">
          <cell r="N7386">
            <v>2021</v>
          </cell>
          <cell r="AA7386">
            <v>0</v>
          </cell>
          <cell r="AH7386" t="str">
            <v>Mearuring &amp; Regulation Stations</v>
          </cell>
        </row>
        <row r="7387">
          <cell r="N7387">
            <v>2024</v>
          </cell>
          <cell r="AA7387">
            <v>0</v>
          </cell>
          <cell r="AH7387" t="str">
            <v>Mearuring &amp; Regulation Stations</v>
          </cell>
        </row>
        <row r="7388">
          <cell r="N7388">
            <v>2023</v>
          </cell>
          <cell r="AA7388">
            <v>0</v>
          </cell>
          <cell r="AH7388" t="str">
            <v>Mearuring &amp; Regulation Stations</v>
          </cell>
        </row>
        <row r="7389">
          <cell r="N7389">
            <v>2022</v>
          </cell>
          <cell r="AA7389">
            <v>0</v>
          </cell>
          <cell r="AH7389" t="str">
            <v>Mearuring &amp; Regulation Stations</v>
          </cell>
        </row>
        <row r="7390">
          <cell r="N7390">
            <v>2021</v>
          </cell>
          <cell r="AA7390">
            <v>83999</v>
          </cell>
          <cell r="AH7390" t="str">
            <v>System Improvements</v>
          </cell>
        </row>
        <row r="7391">
          <cell r="N7391">
            <v>2022</v>
          </cell>
          <cell r="AA7391">
            <v>0</v>
          </cell>
          <cell r="AH7391" t="str">
            <v>System Improvements</v>
          </cell>
        </row>
        <row r="7392">
          <cell r="N7392">
            <v>2023</v>
          </cell>
          <cell r="AA7392">
            <v>0</v>
          </cell>
          <cell r="AH7392" t="str">
            <v>System Improvements</v>
          </cell>
        </row>
        <row r="7393">
          <cell r="N7393">
            <v>2021</v>
          </cell>
          <cell r="AA7393">
            <v>0</v>
          </cell>
          <cell r="AH7393" t="str">
            <v>Mearuring &amp; Regulation Stations</v>
          </cell>
        </row>
        <row r="7394">
          <cell r="N7394">
            <v>2024</v>
          </cell>
          <cell r="AA7394">
            <v>0</v>
          </cell>
          <cell r="AH7394" t="str">
            <v>Mearuring &amp; Regulation Stations</v>
          </cell>
        </row>
        <row r="7395">
          <cell r="N7395">
            <v>2021</v>
          </cell>
          <cell r="AA7395">
            <v>0</v>
          </cell>
          <cell r="AH7395" t="str">
            <v>Mearuring &amp; Regulation Stations</v>
          </cell>
        </row>
        <row r="7396">
          <cell r="N7396">
            <v>2022</v>
          </cell>
          <cell r="AA7396">
            <v>0</v>
          </cell>
          <cell r="AH7396" t="str">
            <v>Mearuring &amp; Regulation Stations</v>
          </cell>
        </row>
        <row r="7397">
          <cell r="N7397">
            <v>2022</v>
          </cell>
          <cell r="AA7397">
            <v>0</v>
          </cell>
          <cell r="AH7397" t="str">
            <v>Mearuring &amp; Regulation Stations</v>
          </cell>
        </row>
        <row r="7398">
          <cell r="N7398">
            <v>2019</v>
          </cell>
          <cell r="AA7398">
            <v>0</v>
          </cell>
          <cell r="AH7398" t="str">
            <v>Mearuring &amp; Regulation Stations</v>
          </cell>
        </row>
        <row r="7399">
          <cell r="N7399">
            <v>2020</v>
          </cell>
          <cell r="AA7399">
            <v>0</v>
          </cell>
          <cell r="AH7399" t="str">
            <v>Mearuring &amp; Regulation Stations</v>
          </cell>
        </row>
        <row r="7400">
          <cell r="N7400">
            <v>2021</v>
          </cell>
          <cell r="AA7400">
            <v>0</v>
          </cell>
          <cell r="AH7400" t="str">
            <v>Mearuring &amp; Regulation Stations</v>
          </cell>
        </row>
        <row r="7401">
          <cell r="N7401">
            <v>2020</v>
          </cell>
          <cell r="AA7401">
            <v>146062.56</v>
          </cell>
          <cell r="AH7401" t="str">
            <v>Mearuring &amp; Regulation Stations</v>
          </cell>
        </row>
        <row r="7402">
          <cell r="N7402">
            <v>2022</v>
          </cell>
          <cell r="AA7402">
            <v>276</v>
          </cell>
          <cell r="AH7402" t="str">
            <v>Meters and Regulators</v>
          </cell>
        </row>
        <row r="7403">
          <cell r="N7403">
            <v>2024</v>
          </cell>
          <cell r="AA7403">
            <v>0</v>
          </cell>
          <cell r="AH7403" t="str">
            <v>Meters and Regulators</v>
          </cell>
        </row>
        <row r="7404">
          <cell r="N7404">
            <v>2022</v>
          </cell>
          <cell r="AA7404">
            <v>0</v>
          </cell>
          <cell r="AH7404" t="str">
            <v>Meters and Regulators</v>
          </cell>
        </row>
        <row r="7405">
          <cell r="N7405">
            <v>2022</v>
          </cell>
          <cell r="AA7405">
            <v>5243</v>
          </cell>
          <cell r="AH7405" t="str">
            <v>Meters and Regulators</v>
          </cell>
        </row>
        <row r="7406">
          <cell r="N7406">
            <v>2019</v>
          </cell>
          <cell r="AA7406">
            <v>10454.549999999999</v>
          </cell>
          <cell r="AH7406" t="str">
            <v>Equipment/Vehicles</v>
          </cell>
        </row>
        <row r="7407">
          <cell r="N7407">
            <v>2022</v>
          </cell>
          <cell r="AA7407">
            <v>0</v>
          </cell>
          <cell r="AH7407" t="str">
            <v>Equipment/Vehicles</v>
          </cell>
        </row>
        <row r="7408">
          <cell r="N7408">
            <v>2021</v>
          </cell>
          <cell r="AA7408">
            <v>0</v>
          </cell>
          <cell r="AH7408" t="str">
            <v>Equipment/Vehicles</v>
          </cell>
        </row>
        <row r="7409">
          <cell r="N7409">
            <v>2024</v>
          </cell>
          <cell r="AA7409">
            <v>0</v>
          </cell>
          <cell r="AH7409" t="str">
            <v>Equipment/Vehicles</v>
          </cell>
        </row>
        <row r="7410">
          <cell r="N7410">
            <v>2020</v>
          </cell>
          <cell r="AA7410">
            <v>0</v>
          </cell>
          <cell r="AH7410" t="str">
            <v>Equipment/Vehicles</v>
          </cell>
        </row>
        <row r="7411">
          <cell r="N7411">
            <v>2019</v>
          </cell>
          <cell r="AA7411">
            <v>10917.45</v>
          </cell>
          <cell r="AH7411" t="str">
            <v>Equipment/Vehicles</v>
          </cell>
        </row>
        <row r="7412">
          <cell r="N7412">
            <v>2020</v>
          </cell>
          <cell r="AA7412">
            <v>0</v>
          </cell>
          <cell r="AH7412" t="str">
            <v>Equipment/Vehicles</v>
          </cell>
        </row>
        <row r="7413">
          <cell r="N7413">
            <v>2021</v>
          </cell>
          <cell r="AA7413">
            <v>0</v>
          </cell>
          <cell r="AH7413" t="str">
            <v>Equipment/Vehicles</v>
          </cell>
        </row>
        <row r="7414">
          <cell r="N7414">
            <v>2020</v>
          </cell>
          <cell r="AA7414">
            <v>0</v>
          </cell>
          <cell r="AH7414" t="str">
            <v>Equipment/Vehicles</v>
          </cell>
        </row>
        <row r="7415">
          <cell r="N7415">
            <v>2021</v>
          </cell>
          <cell r="AA7415">
            <v>0</v>
          </cell>
          <cell r="AH7415" t="str">
            <v>Equipment/Vehicles</v>
          </cell>
        </row>
        <row r="7416">
          <cell r="N7416">
            <v>2021</v>
          </cell>
          <cell r="AA7416">
            <v>0</v>
          </cell>
          <cell r="AH7416" t="str">
            <v>Municipal Improvements</v>
          </cell>
        </row>
        <row r="7417">
          <cell r="N7417">
            <v>2022</v>
          </cell>
          <cell r="AA7417">
            <v>0</v>
          </cell>
          <cell r="AH7417" t="str">
            <v>Municipal Improvements</v>
          </cell>
        </row>
        <row r="7418">
          <cell r="N7418">
            <v>2021</v>
          </cell>
          <cell r="AA7418">
            <v>0</v>
          </cell>
          <cell r="AH7418" t="str">
            <v>Municipal Improvements</v>
          </cell>
        </row>
        <row r="7419">
          <cell r="N7419">
            <v>2020</v>
          </cell>
          <cell r="AA7419">
            <v>0</v>
          </cell>
          <cell r="AH7419" t="str">
            <v>Municipal Improvements</v>
          </cell>
        </row>
        <row r="7420">
          <cell r="N7420">
            <v>2023</v>
          </cell>
          <cell r="AA7420">
            <v>0</v>
          </cell>
          <cell r="AH7420" t="str">
            <v>Municipal Improvements</v>
          </cell>
        </row>
        <row r="7421">
          <cell r="N7421">
            <v>2023</v>
          </cell>
          <cell r="AA7421">
            <v>0</v>
          </cell>
          <cell r="AH7421" t="str">
            <v>Municipal Improvements</v>
          </cell>
        </row>
        <row r="7422">
          <cell r="N7422">
            <v>2024</v>
          </cell>
          <cell r="AA7422">
            <v>0</v>
          </cell>
          <cell r="AH7422" t="str">
            <v>Municipal Improvements</v>
          </cell>
        </row>
        <row r="7423">
          <cell r="N7423">
            <v>2019</v>
          </cell>
          <cell r="AA7423">
            <v>216.15</v>
          </cell>
          <cell r="AH7423" t="str">
            <v>Meters and Regulators</v>
          </cell>
        </row>
        <row r="7424">
          <cell r="N7424">
            <v>2023</v>
          </cell>
          <cell r="AA7424">
            <v>0</v>
          </cell>
          <cell r="AH7424" t="str">
            <v>Meters and Regulators</v>
          </cell>
        </row>
        <row r="7425">
          <cell r="N7425">
            <v>2019</v>
          </cell>
          <cell r="AA7425">
            <v>0</v>
          </cell>
          <cell r="AH7425" t="str">
            <v>Meters and Regulators</v>
          </cell>
        </row>
        <row r="7426">
          <cell r="N7426">
            <v>2021</v>
          </cell>
          <cell r="AA7426">
            <v>0</v>
          </cell>
          <cell r="AH7426" t="str">
            <v>Municipal Improvements</v>
          </cell>
        </row>
        <row r="7427">
          <cell r="N7427">
            <v>2019</v>
          </cell>
          <cell r="AA7427">
            <v>-465.2</v>
          </cell>
          <cell r="AH7427" t="str">
            <v>Municipal Improvements</v>
          </cell>
        </row>
        <row r="7428">
          <cell r="N7428">
            <v>2019</v>
          </cell>
          <cell r="AA7428">
            <v>64.23</v>
          </cell>
          <cell r="AH7428" t="str">
            <v>Municipal Improvements</v>
          </cell>
        </row>
        <row r="7429">
          <cell r="N7429">
            <v>2019</v>
          </cell>
          <cell r="AA7429">
            <v>0</v>
          </cell>
          <cell r="AH7429" t="str">
            <v>Municipal Improvements</v>
          </cell>
        </row>
        <row r="7430">
          <cell r="N7430">
            <v>2021</v>
          </cell>
          <cell r="AA7430">
            <v>0</v>
          </cell>
          <cell r="AH7430" t="str">
            <v>Municipal Improvements</v>
          </cell>
        </row>
        <row r="7431">
          <cell r="N7431">
            <v>2019</v>
          </cell>
          <cell r="AA7431">
            <v>0</v>
          </cell>
          <cell r="AH7431" t="str">
            <v>Municipal Improvements</v>
          </cell>
        </row>
        <row r="7432">
          <cell r="N7432">
            <v>2023</v>
          </cell>
          <cell r="AA7432">
            <v>0</v>
          </cell>
          <cell r="AH7432" t="str">
            <v>Equipment/Vehicles</v>
          </cell>
        </row>
        <row r="7433">
          <cell r="N7433">
            <v>2021</v>
          </cell>
          <cell r="AA7433">
            <v>0</v>
          </cell>
          <cell r="AH7433" t="str">
            <v>Equipment/Vehicles</v>
          </cell>
        </row>
        <row r="7434">
          <cell r="N7434">
            <v>2019</v>
          </cell>
          <cell r="AA7434">
            <v>7265.3</v>
          </cell>
          <cell r="AH7434" t="str">
            <v>Equipment/Vehicles</v>
          </cell>
        </row>
        <row r="7435">
          <cell r="N7435">
            <v>2021</v>
          </cell>
          <cell r="AA7435">
            <v>0</v>
          </cell>
          <cell r="AH7435" t="str">
            <v>Equipment/Vehicles</v>
          </cell>
        </row>
        <row r="7436">
          <cell r="N7436">
            <v>2022</v>
          </cell>
          <cell r="AA7436">
            <v>0</v>
          </cell>
          <cell r="AH7436" t="str">
            <v>Equipment/Vehicles</v>
          </cell>
        </row>
        <row r="7437">
          <cell r="N7437">
            <v>2024</v>
          </cell>
          <cell r="AA7437">
            <v>0</v>
          </cell>
          <cell r="AH7437" t="str">
            <v>Equipment/Vehicles</v>
          </cell>
        </row>
        <row r="7438">
          <cell r="N7438">
            <v>2022</v>
          </cell>
          <cell r="AA7438">
            <v>0</v>
          </cell>
          <cell r="AH7438" t="str">
            <v>Equipment/Vehicles</v>
          </cell>
        </row>
        <row r="7439">
          <cell r="N7439">
            <v>2019</v>
          </cell>
          <cell r="AA7439">
            <v>0</v>
          </cell>
          <cell r="AH7439" t="str">
            <v>Equipment/Vehicles</v>
          </cell>
        </row>
        <row r="7440">
          <cell r="N7440">
            <v>2022</v>
          </cell>
          <cell r="AA7440">
            <v>0</v>
          </cell>
          <cell r="AH7440" t="str">
            <v>Equipment/Vehicles</v>
          </cell>
        </row>
        <row r="7441">
          <cell r="N7441">
            <v>2019</v>
          </cell>
          <cell r="AA7441">
            <v>324.91000000000003</v>
          </cell>
          <cell r="AH7441" t="str">
            <v>Equipment/Vehicles</v>
          </cell>
        </row>
        <row r="7442">
          <cell r="N7442">
            <v>2019</v>
          </cell>
          <cell r="AA7442">
            <v>3.03</v>
          </cell>
          <cell r="AH7442" t="str">
            <v>Meters and Regulators</v>
          </cell>
        </row>
        <row r="7443">
          <cell r="N7443">
            <v>2024</v>
          </cell>
          <cell r="AA7443">
            <v>0</v>
          </cell>
          <cell r="AH7443" t="str">
            <v>Mearuring &amp; Regulation Stations</v>
          </cell>
        </row>
        <row r="7444">
          <cell r="N7444">
            <v>2024</v>
          </cell>
          <cell r="AA7444">
            <v>0</v>
          </cell>
          <cell r="AH7444" t="str">
            <v>Mearuring &amp; Regulation Stations</v>
          </cell>
        </row>
        <row r="7445">
          <cell r="N7445">
            <v>2024</v>
          </cell>
          <cell r="AA7445">
            <v>0</v>
          </cell>
          <cell r="AH7445" t="str">
            <v>Mearuring &amp; Regulation Stations</v>
          </cell>
        </row>
        <row r="7446">
          <cell r="N7446">
            <v>2020</v>
          </cell>
          <cell r="AA7446">
            <v>0</v>
          </cell>
          <cell r="AH7446" t="str">
            <v>Mearuring &amp; Regulation Stations</v>
          </cell>
        </row>
        <row r="7447">
          <cell r="N7447">
            <v>2023</v>
          </cell>
          <cell r="AA7447">
            <v>0</v>
          </cell>
          <cell r="AH7447" t="str">
            <v>Mearuring &amp; Regulation Stations</v>
          </cell>
        </row>
        <row r="7448">
          <cell r="N7448">
            <v>2020</v>
          </cell>
          <cell r="AA7448">
            <v>512.52</v>
          </cell>
          <cell r="AH7448" t="str">
            <v>Mearuring &amp; Regulation Stations</v>
          </cell>
        </row>
        <row r="7449">
          <cell r="N7449">
            <v>2021</v>
          </cell>
          <cell r="AA7449">
            <v>0</v>
          </cell>
          <cell r="AH7449" t="str">
            <v>Mearuring &amp; Regulation Stations</v>
          </cell>
        </row>
        <row r="7450">
          <cell r="N7450">
            <v>2023</v>
          </cell>
          <cell r="AA7450">
            <v>0</v>
          </cell>
          <cell r="AH7450" t="str">
            <v>Mearuring &amp; Regulation Stations</v>
          </cell>
        </row>
        <row r="7451">
          <cell r="N7451">
            <v>2020</v>
          </cell>
          <cell r="AA7451">
            <v>0</v>
          </cell>
          <cell r="AH7451" t="str">
            <v>Meters and Regulators</v>
          </cell>
        </row>
        <row r="7452">
          <cell r="N7452">
            <v>2021</v>
          </cell>
          <cell r="AA7452">
            <v>0</v>
          </cell>
          <cell r="AH7452" t="str">
            <v>Meters and Regulators</v>
          </cell>
        </row>
        <row r="7453">
          <cell r="N7453">
            <v>2023</v>
          </cell>
          <cell r="AA7453">
            <v>0</v>
          </cell>
          <cell r="AH7453" t="str">
            <v>Meters and Regulators</v>
          </cell>
        </row>
        <row r="7454">
          <cell r="N7454">
            <v>2019</v>
          </cell>
          <cell r="AA7454">
            <v>5440.22</v>
          </cell>
          <cell r="AH7454" t="str">
            <v>Meters and Regulators</v>
          </cell>
        </row>
        <row r="7455">
          <cell r="N7455">
            <v>2021</v>
          </cell>
          <cell r="AA7455">
            <v>0</v>
          </cell>
          <cell r="AH7455" t="str">
            <v>Meters and Regulators</v>
          </cell>
        </row>
        <row r="7456">
          <cell r="N7456">
            <v>2024</v>
          </cell>
          <cell r="AA7456">
            <v>176279</v>
          </cell>
          <cell r="AH7456" t="str">
            <v>Meters and Regulators</v>
          </cell>
        </row>
        <row r="7457">
          <cell r="N7457">
            <v>2021</v>
          </cell>
          <cell r="AA7457">
            <v>0</v>
          </cell>
          <cell r="AH7457" t="str">
            <v>Equipment/Vehicles</v>
          </cell>
        </row>
        <row r="7458">
          <cell r="N7458">
            <v>2023</v>
          </cell>
          <cell r="AA7458">
            <v>0</v>
          </cell>
          <cell r="AH7458" t="str">
            <v>Equipment/Vehicles</v>
          </cell>
        </row>
        <row r="7459">
          <cell r="N7459">
            <v>2022</v>
          </cell>
          <cell r="AA7459">
            <v>0</v>
          </cell>
          <cell r="AH7459" t="str">
            <v>System Improvements</v>
          </cell>
        </row>
        <row r="7460">
          <cell r="N7460">
            <v>2021</v>
          </cell>
          <cell r="AA7460">
            <v>0</v>
          </cell>
          <cell r="AH7460" t="str">
            <v>System Improvements</v>
          </cell>
        </row>
        <row r="7461">
          <cell r="N7461">
            <v>2023</v>
          </cell>
          <cell r="AA7461">
            <v>0</v>
          </cell>
          <cell r="AH7461" t="str">
            <v>Equipment/Vehicles</v>
          </cell>
        </row>
        <row r="7462">
          <cell r="N7462">
            <v>2023</v>
          </cell>
          <cell r="AA7462">
            <v>0</v>
          </cell>
          <cell r="AH7462" t="str">
            <v>Equipment/Vehicles</v>
          </cell>
        </row>
        <row r="7463">
          <cell r="N7463">
            <v>2023</v>
          </cell>
          <cell r="AA7463">
            <v>0</v>
          </cell>
          <cell r="AH7463" t="str">
            <v>System Improvements</v>
          </cell>
        </row>
        <row r="7464">
          <cell r="N7464">
            <v>2019</v>
          </cell>
          <cell r="AA7464">
            <v>0</v>
          </cell>
          <cell r="AH7464" t="str">
            <v>System Improvements</v>
          </cell>
        </row>
        <row r="7465">
          <cell r="N7465">
            <v>2021</v>
          </cell>
          <cell r="AA7465">
            <v>0</v>
          </cell>
          <cell r="AH7465" t="str">
            <v>System Improvements</v>
          </cell>
        </row>
        <row r="7466">
          <cell r="N7466">
            <v>2024</v>
          </cell>
          <cell r="AA7466">
            <v>0</v>
          </cell>
          <cell r="AH7466" t="str">
            <v>System Improvements</v>
          </cell>
        </row>
        <row r="7467">
          <cell r="N7467">
            <v>2022</v>
          </cell>
          <cell r="AA7467">
            <v>0</v>
          </cell>
          <cell r="AH7467" t="str">
            <v>System Improvements</v>
          </cell>
        </row>
        <row r="7468">
          <cell r="N7468">
            <v>2020</v>
          </cell>
          <cell r="AA7468">
            <v>0</v>
          </cell>
          <cell r="AH7468" t="str">
            <v>System Improvements</v>
          </cell>
        </row>
        <row r="7469">
          <cell r="N7469">
            <v>2021</v>
          </cell>
          <cell r="AA7469">
            <v>0</v>
          </cell>
          <cell r="AH7469" t="str">
            <v>System Improvements</v>
          </cell>
        </row>
        <row r="7470">
          <cell r="N7470">
            <v>2021</v>
          </cell>
          <cell r="AA7470">
            <v>0</v>
          </cell>
          <cell r="AH7470" t="str">
            <v>Meters and Regulators</v>
          </cell>
        </row>
        <row r="7471">
          <cell r="N7471">
            <v>2024</v>
          </cell>
          <cell r="AA7471">
            <v>0</v>
          </cell>
          <cell r="AH7471" t="str">
            <v>Meters and Regulators</v>
          </cell>
        </row>
        <row r="7472">
          <cell r="N7472">
            <v>2024</v>
          </cell>
          <cell r="AA7472">
            <v>0</v>
          </cell>
          <cell r="AH7472" t="str">
            <v>Meters and Regulators</v>
          </cell>
        </row>
        <row r="7473">
          <cell r="N7473">
            <v>2023</v>
          </cell>
          <cell r="AA7473">
            <v>0</v>
          </cell>
          <cell r="AH7473" t="str">
            <v>Meters and Regulators</v>
          </cell>
        </row>
        <row r="7474">
          <cell r="N7474">
            <v>2022</v>
          </cell>
          <cell r="AA7474">
            <v>0</v>
          </cell>
          <cell r="AH7474" t="str">
            <v>Meters and Regulators</v>
          </cell>
        </row>
        <row r="7475">
          <cell r="N7475">
            <v>2021</v>
          </cell>
          <cell r="AA7475">
            <v>0</v>
          </cell>
          <cell r="AH7475" t="str">
            <v>Meters and Regulators</v>
          </cell>
        </row>
        <row r="7476">
          <cell r="N7476">
            <v>2024</v>
          </cell>
          <cell r="AA7476">
            <v>0</v>
          </cell>
          <cell r="AH7476" t="str">
            <v>Meters and Regulators</v>
          </cell>
        </row>
        <row r="7477">
          <cell r="N7477">
            <v>2022</v>
          </cell>
          <cell r="AA7477">
            <v>0</v>
          </cell>
          <cell r="AH7477" t="str">
            <v>Meters and Regulators</v>
          </cell>
        </row>
        <row r="7478">
          <cell r="N7478">
            <v>2022</v>
          </cell>
          <cell r="AA7478">
            <v>0</v>
          </cell>
          <cell r="AH7478" t="str">
            <v>Meters and Regulators</v>
          </cell>
        </row>
        <row r="7479">
          <cell r="N7479">
            <v>2019</v>
          </cell>
          <cell r="AA7479">
            <v>0</v>
          </cell>
          <cell r="AH7479" t="str">
            <v>Meters and Regulators</v>
          </cell>
        </row>
        <row r="7480">
          <cell r="N7480">
            <v>2023</v>
          </cell>
          <cell r="AA7480">
            <v>1128</v>
          </cell>
          <cell r="AH7480" t="str">
            <v>Meters and Regulators</v>
          </cell>
        </row>
        <row r="7481">
          <cell r="N7481">
            <v>2021</v>
          </cell>
          <cell r="AA7481">
            <v>0</v>
          </cell>
          <cell r="AH7481" t="str">
            <v>Equipment/Vehicles</v>
          </cell>
        </row>
        <row r="7482">
          <cell r="N7482">
            <v>2019</v>
          </cell>
          <cell r="AA7482">
            <v>86.1</v>
          </cell>
          <cell r="AH7482" t="str">
            <v>Equipment/Vehicles</v>
          </cell>
        </row>
        <row r="7483">
          <cell r="N7483">
            <v>2023</v>
          </cell>
          <cell r="AA7483">
            <v>0</v>
          </cell>
          <cell r="AH7483" t="str">
            <v>Equipment/Vehicles</v>
          </cell>
        </row>
        <row r="7484">
          <cell r="N7484">
            <v>2019</v>
          </cell>
          <cell r="AA7484">
            <v>0</v>
          </cell>
          <cell r="AH7484" t="str">
            <v>Equipment/Vehicles</v>
          </cell>
        </row>
        <row r="7485">
          <cell r="N7485">
            <v>2024</v>
          </cell>
          <cell r="AA7485">
            <v>0</v>
          </cell>
          <cell r="AH7485" t="str">
            <v>Equipment/Vehicles</v>
          </cell>
        </row>
        <row r="7486">
          <cell r="N7486">
            <v>2024</v>
          </cell>
          <cell r="AA7486">
            <v>0</v>
          </cell>
          <cell r="AH7486" t="str">
            <v>Equipment/Vehicles</v>
          </cell>
        </row>
        <row r="7487">
          <cell r="N7487">
            <v>2021</v>
          </cell>
          <cell r="AA7487">
            <v>0</v>
          </cell>
          <cell r="AH7487" t="str">
            <v>Equipment/Vehicles</v>
          </cell>
        </row>
        <row r="7488">
          <cell r="N7488">
            <v>2020</v>
          </cell>
          <cell r="AA7488">
            <v>0</v>
          </cell>
          <cell r="AH7488" t="str">
            <v>Equipment/Vehicles</v>
          </cell>
        </row>
        <row r="7489">
          <cell r="N7489">
            <v>2024</v>
          </cell>
          <cell r="AA7489">
            <v>0</v>
          </cell>
          <cell r="AH7489" t="str">
            <v>Equipment/Vehicles</v>
          </cell>
        </row>
        <row r="7490">
          <cell r="N7490">
            <v>2023</v>
          </cell>
          <cell r="AA7490">
            <v>0</v>
          </cell>
          <cell r="AH7490" t="str">
            <v>System Improvements</v>
          </cell>
        </row>
        <row r="7491">
          <cell r="N7491">
            <v>2024</v>
          </cell>
          <cell r="AA7491">
            <v>0</v>
          </cell>
          <cell r="AH7491" t="str">
            <v>System Improvements</v>
          </cell>
        </row>
        <row r="7492">
          <cell r="N7492">
            <v>2022</v>
          </cell>
          <cell r="AA7492">
            <v>0</v>
          </cell>
          <cell r="AH7492" t="str">
            <v>System Improvements</v>
          </cell>
        </row>
        <row r="7493">
          <cell r="N7493">
            <v>2020</v>
          </cell>
          <cell r="AA7493">
            <v>0</v>
          </cell>
          <cell r="AH7493" t="str">
            <v>System Improvements</v>
          </cell>
        </row>
        <row r="7494">
          <cell r="N7494">
            <v>2022</v>
          </cell>
          <cell r="AA7494">
            <v>0</v>
          </cell>
          <cell r="AH7494" t="str">
            <v>System Improvements</v>
          </cell>
        </row>
        <row r="7495">
          <cell r="N7495">
            <v>2019</v>
          </cell>
          <cell r="AA7495">
            <v>0</v>
          </cell>
          <cell r="AH7495" t="str">
            <v>System Improvements</v>
          </cell>
        </row>
        <row r="7496">
          <cell r="N7496">
            <v>2022</v>
          </cell>
          <cell r="AA7496">
            <v>0</v>
          </cell>
          <cell r="AH7496" t="str">
            <v>System Improvements</v>
          </cell>
        </row>
        <row r="7497">
          <cell r="N7497">
            <v>2021</v>
          </cell>
          <cell r="AA7497">
            <v>0</v>
          </cell>
          <cell r="AH7497" t="str">
            <v>System Improvements</v>
          </cell>
        </row>
        <row r="7498">
          <cell r="N7498">
            <v>2022</v>
          </cell>
          <cell r="AA7498">
            <v>0</v>
          </cell>
          <cell r="AH7498" t="str">
            <v>System Improvements</v>
          </cell>
        </row>
        <row r="7499">
          <cell r="N7499">
            <v>2020</v>
          </cell>
          <cell r="AA7499">
            <v>0</v>
          </cell>
          <cell r="AH7499" t="str">
            <v>System Improvements</v>
          </cell>
        </row>
        <row r="7500">
          <cell r="N7500">
            <v>2022</v>
          </cell>
          <cell r="AA7500">
            <v>0</v>
          </cell>
          <cell r="AH7500" t="str">
            <v>System Improvements</v>
          </cell>
        </row>
        <row r="7501">
          <cell r="N7501">
            <v>2024</v>
          </cell>
          <cell r="AA7501">
            <v>11315</v>
          </cell>
          <cell r="AH7501" t="str">
            <v>System Improvements</v>
          </cell>
        </row>
        <row r="7502">
          <cell r="N7502">
            <v>2023</v>
          </cell>
          <cell r="AA7502">
            <v>11039</v>
          </cell>
          <cell r="AH7502" t="str">
            <v>System Improvements</v>
          </cell>
        </row>
        <row r="7503">
          <cell r="N7503">
            <v>2023</v>
          </cell>
          <cell r="AA7503">
            <v>0</v>
          </cell>
          <cell r="AH7503" t="str">
            <v>Meters and Regulators</v>
          </cell>
        </row>
        <row r="7504">
          <cell r="N7504">
            <v>2022</v>
          </cell>
          <cell r="AA7504">
            <v>0</v>
          </cell>
          <cell r="AH7504" t="str">
            <v>Meters and Regulators</v>
          </cell>
        </row>
        <row r="7505">
          <cell r="N7505">
            <v>2019</v>
          </cell>
          <cell r="AA7505">
            <v>94.93</v>
          </cell>
          <cell r="AH7505" t="str">
            <v>Meters and Regulators</v>
          </cell>
        </row>
        <row r="7506">
          <cell r="N7506">
            <v>2022</v>
          </cell>
          <cell r="AA7506">
            <v>0</v>
          </cell>
          <cell r="AH7506" t="str">
            <v>Meters and Regulators</v>
          </cell>
        </row>
        <row r="7507">
          <cell r="N7507">
            <v>2024</v>
          </cell>
          <cell r="AA7507">
            <v>0</v>
          </cell>
          <cell r="AH7507" t="str">
            <v>Meters and Regulators</v>
          </cell>
        </row>
        <row r="7508">
          <cell r="N7508">
            <v>2023</v>
          </cell>
          <cell r="AA7508">
            <v>0</v>
          </cell>
          <cell r="AH7508" t="str">
            <v>Meters and Regulators</v>
          </cell>
        </row>
        <row r="7509">
          <cell r="N7509">
            <v>2021</v>
          </cell>
          <cell r="AA7509">
            <v>0</v>
          </cell>
          <cell r="AH7509" t="str">
            <v>Meters and Regulators</v>
          </cell>
        </row>
        <row r="7510">
          <cell r="N7510">
            <v>2019</v>
          </cell>
          <cell r="AA7510">
            <v>0</v>
          </cell>
          <cell r="AH7510" t="str">
            <v>Meters and Regulators</v>
          </cell>
        </row>
        <row r="7511">
          <cell r="N7511">
            <v>2020</v>
          </cell>
          <cell r="AA7511">
            <v>52535</v>
          </cell>
          <cell r="AH7511" t="str">
            <v>Meters and Regulators</v>
          </cell>
        </row>
        <row r="7512">
          <cell r="N7512">
            <v>2021</v>
          </cell>
          <cell r="AA7512">
            <v>53844</v>
          </cell>
          <cell r="AH7512" t="str">
            <v>Meters and Regulators</v>
          </cell>
        </row>
        <row r="7513">
          <cell r="N7513">
            <v>2021</v>
          </cell>
          <cell r="AA7513">
            <v>0</v>
          </cell>
          <cell r="AH7513" t="str">
            <v>Meters and Regulators</v>
          </cell>
        </row>
        <row r="7514">
          <cell r="N7514">
            <v>2023</v>
          </cell>
          <cell r="AA7514">
            <v>0</v>
          </cell>
          <cell r="AH7514" t="str">
            <v>Meters and Regulators</v>
          </cell>
        </row>
        <row r="7515">
          <cell r="N7515">
            <v>2021</v>
          </cell>
          <cell r="AA7515">
            <v>0</v>
          </cell>
          <cell r="AH7515" t="str">
            <v>Meters and Regulators</v>
          </cell>
        </row>
        <row r="7516">
          <cell r="N7516">
            <v>2020</v>
          </cell>
          <cell r="AA7516">
            <v>0</v>
          </cell>
          <cell r="AH7516" t="str">
            <v>Meters and Regulators</v>
          </cell>
        </row>
        <row r="7517">
          <cell r="N7517">
            <v>2024</v>
          </cell>
          <cell r="AA7517">
            <v>0</v>
          </cell>
          <cell r="AH7517" t="str">
            <v>Meters and Regulators</v>
          </cell>
        </row>
        <row r="7518">
          <cell r="N7518">
            <v>2022</v>
          </cell>
          <cell r="AA7518">
            <v>0</v>
          </cell>
          <cell r="AH7518" t="str">
            <v>Meters and Regulators</v>
          </cell>
        </row>
        <row r="7519">
          <cell r="N7519">
            <v>2019</v>
          </cell>
          <cell r="AA7519">
            <v>6267.17</v>
          </cell>
          <cell r="AH7519" t="str">
            <v>Equipment/Vehicles</v>
          </cell>
        </row>
        <row r="7520">
          <cell r="N7520">
            <v>2019</v>
          </cell>
          <cell r="AA7520">
            <v>211.53</v>
          </cell>
          <cell r="AH7520" t="str">
            <v>Equipment/Vehicles</v>
          </cell>
        </row>
        <row r="7521">
          <cell r="N7521">
            <v>2021</v>
          </cell>
          <cell r="AA7521">
            <v>0</v>
          </cell>
          <cell r="AH7521" t="str">
            <v>Equipment/Vehicles</v>
          </cell>
        </row>
        <row r="7522">
          <cell r="N7522">
            <v>2020</v>
          </cell>
          <cell r="AA7522">
            <v>0</v>
          </cell>
          <cell r="AH7522" t="str">
            <v>Equipment/Vehicles</v>
          </cell>
        </row>
        <row r="7523">
          <cell r="N7523">
            <v>2019</v>
          </cell>
          <cell r="AA7523">
            <v>0</v>
          </cell>
          <cell r="AH7523" t="str">
            <v>Equipment/Vehicles</v>
          </cell>
        </row>
        <row r="7524">
          <cell r="N7524">
            <v>2020</v>
          </cell>
          <cell r="AA7524">
            <v>0</v>
          </cell>
          <cell r="AH7524" t="str">
            <v>Equipment/Vehicles</v>
          </cell>
        </row>
        <row r="7525">
          <cell r="N7525">
            <v>2022</v>
          </cell>
          <cell r="AA7525">
            <v>0</v>
          </cell>
          <cell r="AH7525" t="str">
            <v>Equipment/Vehicles</v>
          </cell>
        </row>
        <row r="7526">
          <cell r="N7526">
            <v>2020</v>
          </cell>
          <cell r="AA7526">
            <v>0</v>
          </cell>
          <cell r="AH7526" t="str">
            <v>Equipment/Vehicles</v>
          </cell>
        </row>
        <row r="7527">
          <cell r="N7527">
            <v>2021</v>
          </cell>
          <cell r="AA7527">
            <v>0</v>
          </cell>
          <cell r="AH7527" t="str">
            <v>Equipment/Vehicles</v>
          </cell>
        </row>
        <row r="7528">
          <cell r="N7528">
            <v>2023</v>
          </cell>
          <cell r="AA7528">
            <v>0</v>
          </cell>
          <cell r="AH7528" t="str">
            <v>Equipment/Vehicles</v>
          </cell>
        </row>
        <row r="7529">
          <cell r="N7529">
            <v>2023</v>
          </cell>
          <cell r="AA7529">
            <v>0</v>
          </cell>
          <cell r="AH7529" t="str">
            <v>System Improvements</v>
          </cell>
        </row>
        <row r="7530">
          <cell r="N7530">
            <v>2019</v>
          </cell>
          <cell r="AA7530">
            <v>86.1</v>
          </cell>
          <cell r="AH7530" t="str">
            <v>System Improvements</v>
          </cell>
        </row>
        <row r="7531">
          <cell r="N7531">
            <v>2020</v>
          </cell>
          <cell r="AA7531">
            <v>0</v>
          </cell>
          <cell r="AH7531" t="str">
            <v>System Improvements</v>
          </cell>
        </row>
        <row r="7532">
          <cell r="N7532">
            <v>2021</v>
          </cell>
          <cell r="AA7532">
            <v>0</v>
          </cell>
          <cell r="AH7532" t="str">
            <v>System Improvements</v>
          </cell>
        </row>
        <row r="7533">
          <cell r="N7533">
            <v>2022</v>
          </cell>
          <cell r="AA7533">
            <v>0</v>
          </cell>
          <cell r="AH7533" t="str">
            <v>System Improvements</v>
          </cell>
        </row>
        <row r="7534">
          <cell r="N7534">
            <v>2021</v>
          </cell>
          <cell r="AA7534">
            <v>26927</v>
          </cell>
          <cell r="AH7534" t="str">
            <v>System Improvements</v>
          </cell>
        </row>
        <row r="7535">
          <cell r="N7535">
            <v>2021</v>
          </cell>
          <cell r="AA7535">
            <v>0</v>
          </cell>
          <cell r="AH7535" t="str">
            <v>System Improvements</v>
          </cell>
        </row>
        <row r="7536">
          <cell r="N7536">
            <v>2019</v>
          </cell>
          <cell r="AA7536">
            <v>0</v>
          </cell>
          <cell r="AH7536" t="str">
            <v>System Improvements</v>
          </cell>
        </row>
        <row r="7537">
          <cell r="N7537">
            <v>2024</v>
          </cell>
          <cell r="AA7537">
            <v>0</v>
          </cell>
          <cell r="AH7537" t="str">
            <v>System Improvements</v>
          </cell>
        </row>
        <row r="7538">
          <cell r="N7538">
            <v>2023</v>
          </cell>
          <cell r="AA7538">
            <v>113136</v>
          </cell>
          <cell r="AH7538" t="str">
            <v>System Improvements</v>
          </cell>
        </row>
        <row r="7539">
          <cell r="N7539">
            <v>2022</v>
          </cell>
          <cell r="AA7539">
            <v>110376</v>
          </cell>
          <cell r="AH7539" t="str">
            <v>System Improvements</v>
          </cell>
        </row>
        <row r="7540">
          <cell r="N7540">
            <v>2024</v>
          </cell>
          <cell r="AA7540">
            <v>0</v>
          </cell>
          <cell r="AH7540" t="str">
            <v>System Improvements</v>
          </cell>
        </row>
        <row r="7541">
          <cell r="N7541">
            <v>2024</v>
          </cell>
          <cell r="AA7541">
            <v>0</v>
          </cell>
          <cell r="AH7541" t="str">
            <v>System Improvements</v>
          </cell>
        </row>
        <row r="7542">
          <cell r="N7542">
            <v>2020</v>
          </cell>
          <cell r="AA7542">
            <v>0</v>
          </cell>
          <cell r="AH7542" t="str">
            <v>System Improvements</v>
          </cell>
        </row>
        <row r="7543">
          <cell r="N7543">
            <v>2020</v>
          </cell>
          <cell r="AA7543">
            <v>0</v>
          </cell>
          <cell r="AH7543" t="str">
            <v>Municipal Improvements</v>
          </cell>
        </row>
        <row r="7544">
          <cell r="N7544">
            <v>2023</v>
          </cell>
          <cell r="AA7544">
            <v>0</v>
          </cell>
          <cell r="AH7544" t="str">
            <v>Municipal Improvements</v>
          </cell>
        </row>
        <row r="7545">
          <cell r="N7545">
            <v>2023</v>
          </cell>
          <cell r="AA7545">
            <v>0</v>
          </cell>
          <cell r="AH7545" t="str">
            <v>Municipal Improvements</v>
          </cell>
        </row>
        <row r="7546">
          <cell r="N7546">
            <v>2021</v>
          </cell>
          <cell r="AA7546">
            <v>0</v>
          </cell>
          <cell r="AH7546" t="str">
            <v>Municipal Improvements</v>
          </cell>
        </row>
        <row r="7547">
          <cell r="N7547">
            <v>2022</v>
          </cell>
          <cell r="AA7547">
            <v>0</v>
          </cell>
          <cell r="AH7547" t="str">
            <v>Municipal Improvements</v>
          </cell>
        </row>
        <row r="7548">
          <cell r="N7548">
            <v>2022</v>
          </cell>
          <cell r="AA7548">
            <v>0</v>
          </cell>
          <cell r="AH7548" t="str">
            <v>Municipal Improvements</v>
          </cell>
        </row>
        <row r="7549">
          <cell r="N7549">
            <v>2023</v>
          </cell>
          <cell r="AA7549">
            <v>0</v>
          </cell>
          <cell r="AH7549" t="str">
            <v>Municipal Improvements</v>
          </cell>
        </row>
        <row r="7550">
          <cell r="N7550">
            <v>2021</v>
          </cell>
          <cell r="AA7550">
            <v>2175323</v>
          </cell>
          <cell r="AH7550" t="str">
            <v>Main and Service Extensions</v>
          </cell>
        </row>
        <row r="7551">
          <cell r="N7551">
            <v>2023</v>
          </cell>
          <cell r="AA7551">
            <v>2285447</v>
          </cell>
          <cell r="AH7551" t="str">
            <v>Main and Service Extensions</v>
          </cell>
        </row>
        <row r="7552">
          <cell r="N7552">
            <v>2024</v>
          </cell>
          <cell r="AA7552">
            <v>0</v>
          </cell>
          <cell r="AH7552" t="str">
            <v>Main and Service Extensions</v>
          </cell>
        </row>
        <row r="7553">
          <cell r="N7553">
            <v>2020</v>
          </cell>
          <cell r="AA7553">
            <v>0</v>
          </cell>
          <cell r="AH7553" t="str">
            <v>Main and Service Extensions</v>
          </cell>
        </row>
        <row r="7554">
          <cell r="N7554">
            <v>2023</v>
          </cell>
          <cell r="AA7554">
            <v>0</v>
          </cell>
          <cell r="AH7554" t="str">
            <v>Main and Service Extensions</v>
          </cell>
        </row>
        <row r="7555">
          <cell r="N7555">
            <v>2024</v>
          </cell>
          <cell r="AA7555">
            <v>0</v>
          </cell>
          <cell r="AH7555" t="str">
            <v>Main and Service Extensions</v>
          </cell>
        </row>
        <row r="7556">
          <cell r="N7556">
            <v>2021</v>
          </cell>
          <cell r="AA7556">
            <v>0</v>
          </cell>
          <cell r="AH7556" t="str">
            <v>Main and Service Extensions</v>
          </cell>
        </row>
        <row r="7557">
          <cell r="N7557">
            <v>2019</v>
          </cell>
          <cell r="AA7557">
            <v>1234.48</v>
          </cell>
          <cell r="AH7557" t="str">
            <v>Main and Service Extensions</v>
          </cell>
        </row>
        <row r="7558">
          <cell r="N7558">
            <v>2022</v>
          </cell>
          <cell r="AA7558">
            <v>0</v>
          </cell>
          <cell r="AH7558" t="str">
            <v>Main and Service Extensions</v>
          </cell>
        </row>
        <row r="7559">
          <cell r="N7559">
            <v>2019</v>
          </cell>
          <cell r="AA7559">
            <v>0</v>
          </cell>
          <cell r="AH7559" t="str">
            <v>Main and Service Extensions</v>
          </cell>
        </row>
        <row r="7560">
          <cell r="N7560">
            <v>2020</v>
          </cell>
          <cell r="AA7560">
            <v>0</v>
          </cell>
          <cell r="AH7560" t="str">
            <v>System Improvements</v>
          </cell>
        </row>
        <row r="7561">
          <cell r="N7561">
            <v>2021</v>
          </cell>
          <cell r="AA7561">
            <v>0</v>
          </cell>
          <cell r="AH7561" t="str">
            <v>System Improvements</v>
          </cell>
        </row>
        <row r="7562">
          <cell r="N7562">
            <v>2019</v>
          </cell>
          <cell r="AA7562">
            <v>0</v>
          </cell>
          <cell r="AH7562" t="str">
            <v>System Improvements</v>
          </cell>
        </row>
        <row r="7563">
          <cell r="N7563">
            <v>2024</v>
          </cell>
          <cell r="AA7563">
            <v>0</v>
          </cell>
          <cell r="AH7563" t="str">
            <v>System Improvements</v>
          </cell>
        </row>
        <row r="7564">
          <cell r="N7564">
            <v>2022</v>
          </cell>
          <cell r="AA7564">
            <v>0</v>
          </cell>
          <cell r="AH7564" t="str">
            <v>System Improvements</v>
          </cell>
        </row>
        <row r="7565">
          <cell r="N7565">
            <v>2022</v>
          </cell>
          <cell r="AA7565">
            <v>11039</v>
          </cell>
          <cell r="AH7565" t="str">
            <v>System Improvements</v>
          </cell>
        </row>
        <row r="7566">
          <cell r="N7566">
            <v>2023</v>
          </cell>
          <cell r="AA7566">
            <v>11315</v>
          </cell>
          <cell r="AH7566" t="str">
            <v>System Improvements</v>
          </cell>
        </row>
        <row r="7567">
          <cell r="N7567">
            <v>2019</v>
          </cell>
          <cell r="AA7567">
            <v>0</v>
          </cell>
          <cell r="AH7567" t="str">
            <v>System Improvements</v>
          </cell>
        </row>
        <row r="7568">
          <cell r="N7568">
            <v>2019</v>
          </cell>
          <cell r="AA7568">
            <v>0</v>
          </cell>
          <cell r="AH7568" t="str">
            <v>System Improvements</v>
          </cell>
        </row>
        <row r="7569">
          <cell r="N7569">
            <v>2019</v>
          </cell>
          <cell r="AA7569">
            <v>57.47</v>
          </cell>
          <cell r="AH7569" t="str">
            <v>System Improvements</v>
          </cell>
        </row>
        <row r="7570">
          <cell r="N7570">
            <v>2023</v>
          </cell>
          <cell r="AA7570">
            <v>0</v>
          </cell>
          <cell r="AH7570" t="str">
            <v>System Improvements</v>
          </cell>
        </row>
        <row r="7571">
          <cell r="N7571">
            <v>2023</v>
          </cell>
          <cell r="AA7571">
            <v>44148</v>
          </cell>
          <cell r="AH7571" t="str">
            <v>System Improvements</v>
          </cell>
        </row>
        <row r="7572">
          <cell r="N7572">
            <v>2021</v>
          </cell>
          <cell r="AA7572">
            <v>0</v>
          </cell>
          <cell r="AH7572" t="str">
            <v>System Improvements</v>
          </cell>
        </row>
        <row r="7573">
          <cell r="N7573">
            <v>2020</v>
          </cell>
          <cell r="AA7573">
            <v>0</v>
          </cell>
          <cell r="AH7573" t="str">
            <v>System Improvements</v>
          </cell>
        </row>
        <row r="7574">
          <cell r="N7574">
            <v>2020</v>
          </cell>
          <cell r="AA7574">
            <v>0</v>
          </cell>
          <cell r="AH7574" t="str">
            <v>System Improvements</v>
          </cell>
        </row>
        <row r="7575">
          <cell r="N7575">
            <v>2022</v>
          </cell>
          <cell r="AA7575">
            <v>0</v>
          </cell>
          <cell r="AH7575" t="str">
            <v>System Improvements</v>
          </cell>
        </row>
        <row r="7576">
          <cell r="N7576">
            <v>2020</v>
          </cell>
          <cell r="AA7576">
            <v>0</v>
          </cell>
          <cell r="AH7576" t="str">
            <v>System Improvements</v>
          </cell>
        </row>
        <row r="7577">
          <cell r="N7577">
            <v>2020</v>
          </cell>
          <cell r="AA7577">
            <v>0</v>
          </cell>
          <cell r="AH7577" t="str">
            <v>System Improvements</v>
          </cell>
        </row>
        <row r="7578">
          <cell r="N7578">
            <v>2024</v>
          </cell>
          <cell r="AA7578">
            <v>0</v>
          </cell>
          <cell r="AH7578" t="str">
            <v>System Improvements</v>
          </cell>
        </row>
        <row r="7579">
          <cell r="N7579">
            <v>2023</v>
          </cell>
          <cell r="AA7579">
            <v>0</v>
          </cell>
          <cell r="AH7579" t="str">
            <v>System Improvements</v>
          </cell>
        </row>
        <row r="7580">
          <cell r="N7580">
            <v>2021</v>
          </cell>
          <cell r="AA7580">
            <v>0</v>
          </cell>
          <cell r="AH7580" t="str">
            <v>Main and Service Extensions</v>
          </cell>
        </row>
        <row r="7581">
          <cell r="N7581">
            <v>2020</v>
          </cell>
          <cell r="AA7581">
            <v>0</v>
          </cell>
          <cell r="AH7581" t="str">
            <v>Main and Service Extensions</v>
          </cell>
        </row>
        <row r="7582">
          <cell r="N7582">
            <v>2021</v>
          </cell>
          <cell r="AA7582">
            <v>0</v>
          </cell>
          <cell r="AH7582" t="str">
            <v>Main and Service Extensions</v>
          </cell>
        </row>
        <row r="7583">
          <cell r="N7583">
            <v>2020</v>
          </cell>
          <cell r="AA7583">
            <v>0</v>
          </cell>
          <cell r="AH7583" t="str">
            <v>Main and Service Extensions</v>
          </cell>
        </row>
        <row r="7584">
          <cell r="N7584">
            <v>2022</v>
          </cell>
          <cell r="AA7584">
            <v>0</v>
          </cell>
          <cell r="AH7584" t="str">
            <v>Main and Service Extensions</v>
          </cell>
        </row>
        <row r="7585">
          <cell r="N7585">
            <v>2024</v>
          </cell>
          <cell r="AA7585">
            <v>0</v>
          </cell>
          <cell r="AH7585" t="str">
            <v>Main and Service Extensions</v>
          </cell>
        </row>
        <row r="7586">
          <cell r="N7586">
            <v>2024</v>
          </cell>
          <cell r="AA7586">
            <v>0</v>
          </cell>
          <cell r="AH7586" t="str">
            <v>Main and Service Extensions</v>
          </cell>
        </row>
        <row r="7587">
          <cell r="N7587">
            <v>2024</v>
          </cell>
          <cell r="AA7587">
            <v>537092.03</v>
          </cell>
          <cell r="AH7587" t="str">
            <v>Main and Service Extensions</v>
          </cell>
        </row>
        <row r="7588">
          <cell r="N7588">
            <v>2024</v>
          </cell>
          <cell r="AA7588">
            <v>0</v>
          </cell>
          <cell r="AH7588" t="str">
            <v>Main and Service Extensions</v>
          </cell>
        </row>
        <row r="7589">
          <cell r="N7589">
            <v>2023</v>
          </cell>
          <cell r="AA7589">
            <v>0</v>
          </cell>
          <cell r="AH7589" t="str">
            <v>Main and Service Extensions</v>
          </cell>
        </row>
        <row r="7590">
          <cell r="N7590">
            <v>2019</v>
          </cell>
          <cell r="AA7590">
            <v>17640.72</v>
          </cell>
          <cell r="AH7590" t="str">
            <v>Main and Service Extensions</v>
          </cell>
        </row>
        <row r="7591">
          <cell r="N7591">
            <v>2020</v>
          </cell>
          <cell r="AA7591">
            <v>0</v>
          </cell>
          <cell r="AH7591" t="str">
            <v>Equipment/Vehicles</v>
          </cell>
        </row>
        <row r="7592">
          <cell r="N7592">
            <v>2024</v>
          </cell>
          <cell r="AA7592">
            <v>0</v>
          </cell>
          <cell r="AH7592" t="str">
            <v>Equipment/Vehicles</v>
          </cell>
        </row>
        <row r="7593">
          <cell r="N7593">
            <v>2021</v>
          </cell>
          <cell r="AA7593">
            <v>0</v>
          </cell>
          <cell r="AH7593" t="str">
            <v>Equipment/Vehicles</v>
          </cell>
        </row>
        <row r="7594">
          <cell r="N7594">
            <v>2023</v>
          </cell>
          <cell r="AA7594">
            <v>0</v>
          </cell>
          <cell r="AH7594" t="str">
            <v>Equipment/Vehicles</v>
          </cell>
        </row>
        <row r="7595">
          <cell r="N7595">
            <v>2019</v>
          </cell>
          <cell r="AA7595">
            <v>0</v>
          </cell>
          <cell r="AH7595" t="str">
            <v>Equipment/Vehicles</v>
          </cell>
        </row>
        <row r="7596">
          <cell r="N7596">
            <v>2021</v>
          </cell>
          <cell r="AA7596">
            <v>0</v>
          </cell>
          <cell r="AH7596" t="str">
            <v>Equipment/Vehicles</v>
          </cell>
        </row>
        <row r="7597">
          <cell r="N7597">
            <v>2024</v>
          </cell>
          <cell r="AA7597">
            <v>0</v>
          </cell>
          <cell r="AH7597" t="str">
            <v>Equipment/Vehicles</v>
          </cell>
        </row>
        <row r="7598">
          <cell r="N7598">
            <v>2019</v>
          </cell>
          <cell r="AA7598">
            <v>0</v>
          </cell>
          <cell r="AH7598" t="str">
            <v>Equipment/Vehicles</v>
          </cell>
        </row>
        <row r="7599">
          <cell r="N7599">
            <v>2021</v>
          </cell>
          <cell r="AA7599">
            <v>0</v>
          </cell>
          <cell r="AH7599" t="str">
            <v>Equipment/Vehicles</v>
          </cell>
        </row>
        <row r="7600">
          <cell r="N7600">
            <v>2024</v>
          </cell>
          <cell r="AA7600">
            <v>83210</v>
          </cell>
          <cell r="AH7600" t="str">
            <v>Equipment/Vehicles</v>
          </cell>
        </row>
        <row r="7601">
          <cell r="N7601">
            <v>2021</v>
          </cell>
          <cell r="AA7601">
            <v>0</v>
          </cell>
          <cell r="AH7601" t="str">
            <v>System Improvements</v>
          </cell>
        </row>
        <row r="7602">
          <cell r="N7602">
            <v>2023</v>
          </cell>
          <cell r="AA7602">
            <v>0</v>
          </cell>
          <cell r="AH7602" t="str">
            <v>System Improvements</v>
          </cell>
        </row>
        <row r="7603">
          <cell r="N7603">
            <v>2019</v>
          </cell>
          <cell r="AA7603">
            <v>250.12</v>
          </cell>
          <cell r="AH7603" t="str">
            <v>System Improvements</v>
          </cell>
        </row>
        <row r="7604">
          <cell r="N7604">
            <v>2023</v>
          </cell>
          <cell r="AA7604">
            <v>0</v>
          </cell>
          <cell r="AH7604" t="str">
            <v>System Improvements</v>
          </cell>
        </row>
        <row r="7605">
          <cell r="N7605">
            <v>2023</v>
          </cell>
          <cell r="AA7605">
            <v>0</v>
          </cell>
          <cell r="AH7605" t="str">
            <v>System Improvements</v>
          </cell>
        </row>
        <row r="7606">
          <cell r="N7606">
            <v>2023</v>
          </cell>
          <cell r="AA7606">
            <v>0</v>
          </cell>
          <cell r="AH7606" t="str">
            <v>System Improvements</v>
          </cell>
        </row>
        <row r="7607">
          <cell r="N7607">
            <v>2023</v>
          </cell>
          <cell r="AA7607">
            <v>0</v>
          </cell>
          <cell r="AH7607" t="str">
            <v>Meters and Regulators</v>
          </cell>
        </row>
        <row r="7608">
          <cell r="N7608">
            <v>2023</v>
          </cell>
          <cell r="AA7608">
            <v>0</v>
          </cell>
          <cell r="AH7608" t="str">
            <v>Meters and Regulators</v>
          </cell>
        </row>
        <row r="7609">
          <cell r="N7609">
            <v>2020</v>
          </cell>
          <cell r="AA7609">
            <v>0</v>
          </cell>
          <cell r="AH7609" t="str">
            <v>Meters and Regulators</v>
          </cell>
        </row>
        <row r="7610">
          <cell r="N7610">
            <v>2022</v>
          </cell>
          <cell r="AA7610">
            <v>0</v>
          </cell>
          <cell r="AH7610" t="str">
            <v>Meters and Regulators</v>
          </cell>
        </row>
        <row r="7611">
          <cell r="N7611">
            <v>2023</v>
          </cell>
          <cell r="AA7611">
            <v>0</v>
          </cell>
          <cell r="AH7611" t="str">
            <v>Meters and Regulators</v>
          </cell>
        </row>
        <row r="7612">
          <cell r="N7612">
            <v>2024</v>
          </cell>
          <cell r="AA7612">
            <v>0</v>
          </cell>
          <cell r="AH7612" t="str">
            <v>Meters and Regulators</v>
          </cell>
        </row>
        <row r="7613">
          <cell r="N7613">
            <v>2022</v>
          </cell>
          <cell r="AA7613">
            <v>0</v>
          </cell>
          <cell r="AH7613" t="str">
            <v>Meters and Regulators</v>
          </cell>
        </row>
        <row r="7614">
          <cell r="N7614">
            <v>2023</v>
          </cell>
          <cell r="AA7614">
            <v>0</v>
          </cell>
          <cell r="AH7614" t="str">
            <v>Meters and Regulators</v>
          </cell>
        </row>
        <row r="7615">
          <cell r="N7615">
            <v>2021</v>
          </cell>
          <cell r="AA7615">
            <v>0</v>
          </cell>
          <cell r="AH7615" t="str">
            <v>Meters and Regulators</v>
          </cell>
        </row>
        <row r="7616">
          <cell r="N7616">
            <v>2021</v>
          </cell>
          <cell r="AA7616">
            <v>14184</v>
          </cell>
          <cell r="AH7616" t="str">
            <v>Meters and Regulators</v>
          </cell>
        </row>
        <row r="7617">
          <cell r="N7617">
            <v>2019</v>
          </cell>
          <cell r="AA7617">
            <v>1317.51</v>
          </cell>
          <cell r="AH7617" t="str">
            <v>System Improvements</v>
          </cell>
        </row>
        <row r="7618">
          <cell r="N7618">
            <v>2020</v>
          </cell>
          <cell r="AA7618">
            <v>0</v>
          </cell>
          <cell r="AH7618" t="str">
            <v>System Improvements</v>
          </cell>
        </row>
        <row r="7619">
          <cell r="N7619">
            <v>2023</v>
          </cell>
          <cell r="AA7619">
            <v>0</v>
          </cell>
          <cell r="AH7619" t="str">
            <v>System Improvements</v>
          </cell>
        </row>
        <row r="7620">
          <cell r="N7620">
            <v>2024</v>
          </cell>
          <cell r="AA7620">
            <v>0</v>
          </cell>
          <cell r="AH7620" t="str">
            <v>System Improvements</v>
          </cell>
        </row>
        <row r="7621">
          <cell r="N7621">
            <v>2021</v>
          </cell>
          <cell r="AA7621">
            <v>0</v>
          </cell>
          <cell r="AH7621" t="str">
            <v>System Improvements</v>
          </cell>
        </row>
        <row r="7622">
          <cell r="N7622">
            <v>2020</v>
          </cell>
          <cell r="AA7622">
            <v>0</v>
          </cell>
          <cell r="AH7622" t="str">
            <v>System Improvements</v>
          </cell>
        </row>
        <row r="7623">
          <cell r="N7623">
            <v>2019</v>
          </cell>
          <cell r="AA7623">
            <v>0</v>
          </cell>
          <cell r="AH7623" t="str">
            <v>System Improvements</v>
          </cell>
        </row>
        <row r="7624">
          <cell r="N7624">
            <v>2024</v>
          </cell>
          <cell r="AA7624">
            <v>0</v>
          </cell>
          <cell r="AH7624" t="str">
            <v>System Improvements</v>
          </cell>
        </row>
        <row r="7625">
          <cell r="N7625">
            <v>2023</v>
          </cell>
          <cell r="AA7625">
            <v>0</v>
          </cell>
          <cell r="AH7625" t="str">
            <v>System Improvements</v>
          </cell>
        </row>
        <row r="7626">
          <cell r="N7626">
            <v>2023</v>
          </cell>
          <cell r="AA7626">
            <v>0</v>
          </cell>
          <cell r="AH7626" t="str">
            <v>System Improvements</v>
          </cell>
        </row>
        <row r="7627">
          <cell r="N7627">
            <v>2024</v>
          </cell>
          <cell r="AA7627">
            <v>0</v>
          </cell>
          <cell r="AH7627" t="str">
            <v>System Improvements</v>
          </cell>
        </row>
        <row r="7628">
          <cell r="N7628">
            <v>2021</v>
          </cell>
          <cell r="AA7628">
            <v>0</v>
          </cell>
          <cell r="AH7628" t="str">
            <v>System Improvements</v>
          </cell>
        </row>
        <row r="7629">
          <cell r="N7629">
            <v>2020</v>
          </cell>
          <cell r="AA7629">
            <v>0</v>
          </cell>
          <cell r="AH7629" t="str">
            <v>System Improvements</v>
          </cell>
        </row>
        <row r="7630">
          <cell r="N7630">
            <v>2023</v>
          </cell>
          <cell r="AA7630">
            <v>0</v>
          </cell>
          <cell r="AH7630" t="str">
            <v>System Improvements</v>
          </cell>
        </row>
        <row r="7631">
          <cell r="N7631">
            <v>2020</v>
          </cell>
          <cell r="AA7631">
            <v>0</v>
          </cell>
          <cell r="AH7631" t="str">
            <v>System Improvements</v>
          </cell>
        </row>
        <row r="7632">
          <cell r="N7632">
            <v>2019</v>
          </cell>
          <cell r="AA7632">
            <v>27272.73</v>
          </cell>
          <cell r="AH7632" t="str">
            <v>Equipment/Vehicles</v>
          </cell>
        </row>
        <row r="7633">
          <cell r="N7633">
            <v>2023</v>
          </cell>
          <cell r="AA7633">
            <v>0</v>
          </cell>
          <cell r="AH7633" t="str">
            <v>Equipment/Vehicles</v>
          </cell>
        </row>
        <row r="7634">
          <cell r="N7634">
            <v>2020</v>
          </cell>
          <cell r="AA7634">
            <v>0</v>
          </cell>
          <cell r="AH7634" t="str">
            <v>Equipment/Vehicles</v>
          </cell>
        </row>
        <row r="7635">
          <cell r="N7635">
            <v>2022</v>
          </cell>
          <cell r="AA7635">
            <v>0</v>
          </cell>
          <cell r="AH7635" t="str">
            <v>Equipment/Vehicles</v>
          </cell>
        </row>
        <row r="7636">
          <cell r="N7636">
            <v>2020</v>
          </cell>
          <cell r="AA7636">
            <v>0</v>
          </cell>
          <cell r="AH7636" t="str">
            <v>Equipment/Vehicles</v>
          </cell>
        </row>
        <row r="7637">
          <cell r="N7637">
            <v>2023</v>
          </cell>
          <cell r="AA7637">
            <v>0</v>
          </cell>
          <cell r="AH7637" t="str">
            <v>Equipment/Vehicles</v>
          </cell>
        </row>
        <row r="7638">
          <cell r="N7638">
            <v>2023</v>
          </cell>
          <cell r="AA7638">
            <v>0</v>
          </cell>
          <cell r="AH7638" t="str">
            <v>Equipment/Vehicles</v>
          </cell>
        </row>
        <row r="7639">
          <cell r="N7639">
            <v>2024</v>
          </cell>
          <cell r="AA7639">
            <v>0</v>
          </cell>
          <cell r="AH7639" t="str">
            <v>System Improvements</v>
          </cell>
        </row>
        <row r="7640">
          <cell r="N7640">
            <v>2020</v>
          </cell>
          <cell r="AA7640">
            <v>0</v>
          </cell>
          <cell r="AH7640" t="str">
            <v>System Improvements</v>
          </cell>
        </row>
        <row r="7641">
          <cell r="N7641">
            <v>2021</v>
          </cell>
          <cell r="AA7641">
            <v>0</v>
          </cell>
          <cell r="AH7641" t="str">
            <v>System Improvements</v>
          </cell>
        </row>
        <row r="7642">
          <cell r="N7642">
            <v>2020</v>
          </cell>
          <cell r="AA7642">
            <v>0</v>
          </cell>
          <cell r="AH7642" t="str">
            <v>System Improvements</v>
          </cell>
        </row>
        <row r="7643">
          <cell r="N7643">
            <v>2019</v>
          </cell>
          <cell r="AA7643">
            <v>739.18</v>
          </cell>
          <cell r="AH7643" t="str">
            <v>System Improvements</v>
          </cell>
        </row>
        <row r="7644">
          <cell r="N7644">
            <v>2020</v>
          </cell>
          <cell r="AA7644">
            <v>0</v>
          </cell>
          <cell r="AH7644" t="str">
            <v>System Improvements</v>
          </cell>
        </row>
        <row r="7645">
          <cell r="N7645">
            <v>2023</v>
          </cell>
          <cell r="AA7645">
            <v>0</v>
          </cell>
          <cell r="AH7645" t="str">
            <v>Equipment/Vehicles</v>
          </cell>
        </row>
        <row r="7646">
          <cell r="N7646">
            <v>2024</v>
          </cell>
          <cell r="AA7646">
            <v>0</v>
          </cell>
          <cell r="AH7646" t="str">
            <v>Equipment/Vehicles</v>
          </cell>
        </row>
        <row r="7647">
          <cell r="N7647">
            <v>2024</v>
          </cell>
          <cell r="AA7647">
            <v>0</v>
          </cell>
          <cell r="AH7647" t="str">
            <v>Main and Service Extensions</v>
          </cell>
        </row>
        <row r="7648">
          <cell r="N7648">
            <v>2020</v>
          </cell>
          <cell r="AA7648">
            <v>0</v>
          </cell>
          <cell r="AH7648" t="str">
            <v>Main and Service Extensions</v>
          </cell>
        </row>
        <row r="7649">
          <cell r="N7649">
            <v>2019</v>
          </cell>
          <cell r="AA7649">
            <v>0</v>
          </cell>
          <cell r="AH7649" t="str">
            <v>Main and Service Extensions</v>
          </cell>
        </row>
        <row r="7650">
          <cell r="N7650">
            <v>2022</v>
          </cell>
          <cell r="AA7650">
            <v>0</v>
          </cell>
          <cell r="AH7650" t="str">
            <v>Main and Service Extensions</v>
          </cell>
        </row>
        <row r="7651">
          <cell r="N7651">
            <v>2022</v>
          </cell>
          <cell r="AA7651">
            <v>0</v>
          </cell>
          <cell r="AH7651" t="str">
            <v>Main and Service Extensions</v>
          </cell>
        </row>
        <row r="7652">
          <cell r="N7652">
            <v>2021</v>
          </cell>
          <cell r="AA7652">
            <v>0</v>
          </cell>
          <cell r="AH7652" t="str">
            <v>Main and Service Extensions</v>
          </cell>
        </row>
        <row r="7653">
          <cell r="N7653">
            <v>2023</v>
          </cell>
          <cell r="AA7653">
            <v>0</v>
          </cell>
          <cell r="AH7653" t="str">
            <v>Main and Service Extensions</v>
          </cell>
        </row>
        <row r="7654">
          <cell r="N7654">
            <v>2021</v>
          </cell>
          <cell r="AA7654">
            <v>0</v>
          </cell>
          <cell r="AH7654" t="str">
            <v>Main and Service Extensions</v>
          </cell>
        </row>
        <row r="7655">
          <cell r="N7655">
            <v>2020</v>
          </cell>
          <cell r="AA7655">
            <v>0</v>
          </cell>
          <cell r="AH7655" t="str">
            <v>Main and Service Extensions</v>
          </cell>
        </row>
        <row r="7656">
          <cell r="N7656">
            <v>2024</v>
          </cell>
          <cell r="AA7656">
            <v>0</v>
          </cell>
          <cell r="AH7656" t="str">
            <v>Main and Service Extensions</v>
          </cell>
        </row>
        <row r="7657">
          <cell r="N7657">
            <v>2024</v>
          </cell>
          <cell r="AA7657">
            <v>3182087</v>
          </cell>
          <cell r="AH7657" t="str">
            <v>Main and Service Extensions</v>
          </cell>
        </row>
        <row r="7658">
          <cell r="N7658">
            <v>2019</v>
          </cell>
          <cell r="AA7658">
            <v>1527.09</v>
          </cell>
          <cell r="AH7658" t="str">
            <v>Equipment/Vehicles</v>
          </cell>
        </row>
        <row r="7659">
          <cell r="N7659">
            <v>2021</v>
          </cell>
          <cell r="AA7659">
            <v>0</v>
          </cell>
          <cell r="AH7659" t="str">
            <v>Equipment/Vehicles</v>
          </cell>
        </row>
        <row r="7660">
          <cell r="N7660">
            <v>2022</v>
          </cell>
          <cell r="AA7660">
            <v>0</v>
          </cell>
          <cell r="AH7660" t="str">
            <v>Equipment/Vehicles</v>
          </cell>
        </row>
        <row r="7661">
          <cell r="N7661">
            <v>2020</v>
          </cell>
          <cell r="AA7661">
            <v>0</v>
          </cell>
          <cell r="AH7661" t="str">
            <v>Equipment/Vehicles</v>
          </cell>
        </row>
        <row r="7662">
          <cell r="N7662">
            <v>2022</v>
          </cell>
          <cell r="AA7662">
            <v>0</v>
          </cell>
          <cell r="AH7662" t="str">
            <v>Equipment/Vehicles</v>
          </cell>
        </row>
        <row r="7663">
          <cell r="N7663">
            <v>2024</v>
          </cell>
          <cell r="AA7663">
            <v>0</v>
          </cell>
          <cell r="AH7663" t="str">
            <v>Equipment/Vehicles</v>
          </cell>
        </row>
        <row r="7664">
          <cell r="N7664">
            <v>2023</v>
          </cell>
          <cell r="AA7664">
            <v>0</v>
          </cell>
          <cell r="AH7664" t="str">
            <v>Equipment/Vehicles</v>
          </cell>
        </row>
        <row r="7665">
          <cell r="N7665">
            <v>2020</v>
          </cell>
          <cell r="AA7665">
            <v>0</v>
          </cell>
          <cell r="AH7665" t="str">
            <v>Equipment/Vehicles</v>
          </cell>
        </row>
        <row r="7666">
          <cell r="N7666">
            <v>2023</v>
          </cell>
          <cell r="AA7666">
            <v>792476</v>
          </cell>
          <cell r="AH7666" t="str">
            <v>System Improvements</v>
          </cell>
        </row>
        <row r="7667">
          <cell r="N7667">
            <v>2024</v>
          </cell>
          <cell r="AA7667">
            <v>0</v>
          </cell>
          <cell r="AH7667" t="str">
            <v>System Improvements</v>
          </cell>
        </row>
        <row r="7668">
          <cell r="N7668">
            <v>2019</v>
          </cell>
          <cell r="AA7668">
            <v>0</v>
          </cell>
          <cell r="AH7668" t="str">
            <v>System Improvements</v>
          </cell>
        </row>
        <row r="7669">
          <cell r="N7669">
            <v>2019</v>
          </cell>
          <cell r="AA7669">
            <v>0</v>
          </cell>
          <cell r="AH7669" t="str">
            <v>Main and Service Extensions</v>
          </cell>
        </row>
        <row r="7670">
          <cell r="N7670">
            <v>2024</v>
          </cell>
          <cell r="AA7670">
            <v>0</v>
          </cell>
          <cell r="AH7670" t="str">
            <v>Main and Service Extensions</v>
          </cell>
        </row>
        <row r="7671">
          <cell r="N7671">
            <v>2019</v>
          </cell>
          <cell r="AA7671">
            <v>0</v>
          </cell>
          <cell r="AH7671" t="str">
            <v>Meters and Regulators</v>
          </cell>
        </row>
        <row r="7672">
          <cell r="N7672">
            <v>2023</v>
          </cell>
          <cell r="AA7672">
            <v>0</v>
          </cell>
          <cell r="AH7672" t="str">
            <v>Meters and Regulators</v>
          </cell>
        </row>
        <row r="7673">
          <cell r="N7673">
            <v>2022</v>
          </cell>
          <cell r="AA7673">
            <v>0</v>
          </cell>
          <cell r="AH7673" t="str">
            <v>Meters and Regulators</v>
          </cell>
        </row>
        <row r="7674">
          <cell r="N7674">
            <v>2022</v>
          </cell>
          <cell r="AA7674">
            <v>0</v>
          </cell>
          <cell r="AH7674" t="str">
            <v>Meters and Regulators</v>
          </cell>
        </row>
        <row r="7675">
          <cell r="N7675">
            <v>2021</v>
          </cell>
          <cell r="AA7675">
            <v>0</v>
          </cell>
          <cell r="AH7675" t="str">
            <v>Meters and Regulators</v>
          </cell>
        </row>
        <row r="7676">
          <cell r="N7676">
            <v>2023</v>
          </cell>
          <cell r="AA7676">
            <v>0</v>
          </cell>
          <cell r="AH7676" t="str">
            <v>Main and Service Extensions</v>
          </cell>
        </row>
        <row r="7677">
          <cell r="N7677">
            <v>2023</v>
          </cell>
          <cell r="AA7677">
            <v>1018272</v>
          </cell>
          <cell r="AH7677" t="str">
            <v>Main and Service Extensions</v>
          </cell>
        </row>
        <row r="7678">
          <cell r="N7678">
            <v>2019</v>
          </cell>
          <cell r="AA7678">
            <v>143.96</v>
          </cell>
          <cell r="AH7678" t="str">
            <v>Main and Service Extensions</v>
          </cell>
        </row>
        <row r="7679">
          <cell r="N7679">
            <v>2019</v>
          </cell>
          <cell r="AA7679">
            <v>384.99</v>
          </cell>
          <cell r="AH7679" t="str">
            <v>Main and Service Extensions</v>
          </cell>
        </row>
        <row r="7680">
          <cell r="N7680">
            <v>2020</v>
          </cell>
          <cell r="AA7680">
            <v>0</v>
          </cell>
          <cell r="AH7680" t="str">
            <v>Main and Service Extensions</v>
          </cell>
        </row>
        <row r="7681">
          <cell r="N7681">
            <v>2022</v>
          </cell>
          <cell r="AA7681">
            <v>0</v>
          </cell>
          <cell r="AH7681" t="str">
            <v>Main and Service Extensions</v>
          </cell>
        </row>
        <row r="7682">
          <cell r="N7682">
            <v>2019</v>
          </cell>
          <cell r="AA7682">
            <v>91690.08</v>
          </cell>
          <cell r="AH7682" t="str">
            <v>Main and Service Extensions</v>
          </cell>
        </row>
        <row r="7683">
          <cell r="N7683">
            <v>2021</v>
          </cell>
          <cell r="AA7683">
            <v>0</v>
          </cell>
          <cell r="AH7683" t="str">
            <v>System Improvements</v>
          </cell>
        </row>
        <row r="7684">
          <cell r="N7684">
            <v>2024</v>
          </cell>
          <cell r="AA7684">
            <v>0</v>
          </cell>
          <cell r="AH7684" t="str">
            <v>System Improvements</v>
          </cell>
        </row>
        <row r="7685">
          <cell r="N7685">
            <v>2024</v>
          </cell>
          <cell r="AA7685">
            <v>0</v>
          </cell>
          <cell r="AH7685" t="str">
            <v>System Improvements</v>
          </cell>
        </row>
        <row r="7686">
          <cell r="N7686">
            <v>2019</v>
          </cell>
          <cell r="AA7686">
            <v>30450.06</v>
          </cell>
          <cell r="AH7686" t="str">
            <v>System Improvements</v>
          </cell>
        </row>
        <row r="7687">
          <cell r="N7687">
            <v>2022</v>
          </cell>
          <cell r="AA7687">
            <v>0</v>
          </cell>
          <cell r="AH7687" t="str">
            <v>System Improvements</v>
          </cell>
        </row>
        <row r="7688">
          <cell r="N7688">
            <v>2024</v>
          </cell>
          <cell r="AA7688">
            <v>0</v>
          </cell>
          <cell r="AH7688" t="str">
            <v>System Improvements</v>
          </cell>
        </row>
        <row r="7689">
          <cell r="N7689">
            <v>2023</v>
          </cell>
          <cell r="AA7689">
            <v>0</v>
          </cell>
          <cell r="AH7689" t="str">
            <v>System Improvements</v>
          </cell>
        </row>
        <row r="7690">
          <cell r="N7690">
            <v>2022</v>
          </cell>
          <cell r="AA7690">
            <v>0</v>
          </cell>
          <cell r="AH7690" t="str">
            <v>Meters and Regulators</v>
          </cell>
        </row>
        <row r="7691">
          <cell r="N7691">
            <v>2021</v>
          </cell>
          <cell r="AA7691">
            <v>0</v>
          </cell>
          <cell r="AH7691" t="str">
            <v>Meters and Regulators</v>
          </cell>
        </row>
        <row r="7692">
          <cell r="N7692">
            <v>2023</v>
          </cell>
          <cell r="AA7692">
            <v>67884</v>
          </cell>
          <cell r="AH7692" t="str">
            <v>Meters and Regulators</v>
          </cell>
        </row>
        <row r="7693">
          <cell r="N7693">
            <v>2021</v>
          </cell>
          <cell r="AA7693">
            <v>0</v>
          </cell>
          <cell r="AH7693" t="str">
            <v>Meters and Regulators</v>
          </cell>
        </row>
        <row r="7694">
          <cell r="N7694">
            <v>2022</v>
          </cell>
          <cell r="AA7694">
            <v>0</v>
          </cell>
          <cell r="AH7694" t="str">
            <v>Meters and Regulators</v>
          </cell>
        </row>
        <row r="7695">
          <cell r="N7695">
            <v>2020</v>
          </cell>
          <cell r="AA7695">
            <v>0</v>
          </cell>
          <cell r="AH7695" t="str">
            <v>Meters and Regulators</v>
          </cell>
        </row>
        <row r="7696">
          <cell r="N7696">
            <v>2023</v>
          </cell>
          <cell r="AA7696">
            <v>0</v>
          </cell>
          <cell r="AH7696" t="str">
            <v>Meters and Regulators</v>
          </cell>
        </row>
        <row r="7697">
          <cell r="N7697">
            <v>2019</v>
          </cell>
          <cell r="AA7697">
            <v>0</v>
          </cell>
          <cell r="AH7697" t="str">
            <v>Meters and Regulators</v>
          </cell>
        </row>
        <row r="7698">
          <cell r="N7698">
            <v>2021</v>
          </cell>
          <cell r="AA7698">
            <v>0</v>
          </cell>
          <cell r="AH7698" t="str">
            <v>Meters and Regulators</v>
          </cell>
        </row>
        <row r="7699">
          <cell r="N7699">
            <v>2023</v>
          </cell>
          <cell r="AA7699">
            <v>0</v>
          </cell>
          <cell r="AH7699" t="str">
            <v>Improvements to Property</v>
          </cell>
        </row>
        <row r="7700">
          <cell r="N7700">
            <v>2019</v>
          </cell>
          <cell r="AA7700">
            <v>0</v>
          </cell>
          <cell r="AH7700" t="str">
            <v>Improvements to Property</v>
          </cell>
        </row>
        <row r="7701">
          <cell r="N7701">
            <v>2023</v>
          </cell>
          <cell r="AA7701">
            <v>0</v>
          </cell>
          <cell r="AH7701" t="str">
            <v>Improvements to Property</v>
          </cell>
        </row>
        <row r="7702">
          <cell r="N7702">
            <v>2024</v>
          </cell>
          <cell r="AA7702">
            <v>0</v>
          </cell>
          <cell r="AH7702" t="str">
            <v>Improvements to Property</v>
          </cell>
        </row>
        <row r="7703">
          <cell r="N7703">
            <v>2021</v>
          </cell>
          <cell r="AA7703">
            <v>386332</v>
          </cell>
          <cell r="AH7703" t="str">
            <v>Equipment/Vehicles</v>
          </cell>
        </row>
        <row r="7704">
          <cell r="N7704">
            <v>2023</v>
          </cell>
          <cell r="AA7704">
            <v>0</v>
          </cell>
          <cell r="AH7704" t="str">
            <v>Equipment/Vehicles</v>
          </cell>
        </row>
        <row r="7705">
          <cell r="N7705">
            <v>2020</v>
          </cell>
          <cell r="AA7705">
            <v>0</v>
          </cell>
          <cell r="AH7705" t="str">
            <v>Equipment/Vehicles</v>
          </cell>
        </row>
        <row r="7706">
          <cell r="N7706">
            <v>2024</v>
          </cell>
          <cell r="AA7706">
            <v>0</v>
          </cell>
          <cell r="AH7706" t="str">
            <v>Equipment/Vehicles</v>
          </cell>
        </row>
        <row r="7707">
          <cell r="N7707">
            <v>2020</v>
          </cell>
          <cell r="AA7707">
            <v>0</v>
          </cell>
          <cell r="AH7707" t="str">
            <v>Equipment/Vehicles</v>
          </cell>
        </row>
        <row r="7708">
          <cell r="N7708">
            <v>2024</v>
          </cell>
          <cell r="AA7708">
            <v>0</v>
          </cell>
          <cell r="AH7708" t="str">
            <v>Equipment/Vehicles</v>
          </cell>
        </row>
        <row r="7709">
          <cell r="N7709">
            <v>2021</v>
          </cell>
          <cell r="AA7709">
            <v>269220</v>
          </cell>
          <cell r="AH7709" t="str">
            <v>Main and Service Extensions</v>
          </cell>
        </row>
        <row r="7710">
          <cell r="N7710">
            <v>2019</v>
          </cell>
          <cell r="AA7710">
            <v>781756.43</v>
          </cell>
          <cell r="AH7710" t="str">
            <v>Main and Service Extensions</v>
          </cell>
        </row>
        <row r="7711">
          <cell r="N7711">
            <v>2020</v>
          </cell>
          <cell r="AA7711">
            <v>0</v>
          </cell>
          <cell r="AH7711" t="str">
            <v>Main and Service Extensions</v>
          </cell>
        </row>
        <row r="7712">
          <cell r="N7712">
            <v>2023</v>
          </cell>
          <cell r="AA7712">
            <v>0</v>
          </cell>
          <cell r="AH7712" t="str">
            <v>Main and Service Extensions</v>
          </cell>
        </row>
        <row r="7713">
          <cell r="N7713">
            <v>2022</v>
          </cell>
          <cell r="AA7713">
            <v>0</v>
          </cell>
          <cell r="AH7713" t="str">
            <v>Main and Service Extensions</v>
          </cell>
        </row>
        <row r="7714">
          <cell r="N7714">
            <v>2022</v>
          </cell>
          <cell r="AA7714">
            <v>0</v>
          </cell>
          <cell r="AH7714" t="str">
            <v>Main and Service Extensions</v>
          </cell>
        </row>
        <row r="7715">
          <cell r="N7715">
            <v>2020</v>
          </cell>
          <cell r="AA7715">
            <v>0</v>
          </cell>
          <cell r="AH7715" t="str">
            <v>Main and Service Extensions</v>
          </cell>
        </row>
        <row r="7716">
          <cell r="N7716">
            <v>2024</v>
          </cell>
          <cell r="AA7716">
            <v>0</v>
          </cell>
          <cell r="AH7716" t="str">
            <v>Main and Service Extensions</v>
          </cell>
        </row>
        <row r="7717">
          <cell r="N7717">
            <v>2020</v>
          </cell>
          <cell r="AA7717">
            <v>0</v>
          </cell>
          <cell r="AH7717" t="str">
            <v>Main and Service Extensions</v>
          </cell>
        </row>
        <row r="7718">
          <cell r="N7718">
            <v>2020</v>
          </cell>
          <cell r="AA7718">
            <v>0</v>
          </cell>
          <cell r="AH7718" t="str">
            <v>Main and Service Extensions</v>
          </cell>
        </row>
        <row r="7719">
          <cell r="N7719">
            <v>2023</v>
          </cell>
          <cell r="AA7719">
            <v>0</v>
          </cell>
          <cell r="AH7719" t="str">
            <v>Main and Service Extensions</v>
          </cell>
        </row>
        <row r="7720">
          <cell r="N7720">
            <v>2023</v>
          </cell>
          <cell r="AA7720">
            <v>0</v>
          </cell>
          <cell r="AH7720" t="str">
            <v>Main and Service Extensions</v>
          </cell>
        </row>
        <row r="7721">
          <cell r="N7721">
            <v>2020</v>
          </cell>
          <cell r="AA7721">
            <v>0</v>
          </cell>
          <cell r="AH7721" t="str">
            <v>Main and Service Extensions</v>
          </cell>
        </row>
        <row r="7722">
          <cell r="N7722">
            <v>2021</v>
          </cell>
          <cell r="AA7722">
            <v>339216</v>
          </cell>
          <cell r="AH7722" t="str">
            <v>Main and Service Extensions</v>
          </cell>
        </row>
        <row r="7723">
          <cell r="N7723">
            <v>2023</v>
          </cell>
          <cell r="AA7723">
            <v>39600</v>
          </cell>
          <cell r="AH7723" t="str">
            <v>Main and Service Extensions</v>
          </cell>
        </row>
        <row r="7724">
          <cell r="N7724">
            <v>2024</v>
          </cell>
          <cell r="AA7724">
            <v>0</v>
          </cell>
          <cell r="AH7724" t="str">
            <v>Main and Service Extensions</v>
          </cell>
        </row>
        <row r="7725">
          <cell r="N7725">
            <v>2021</v>
          </cell>
          <cell r="AA7725">
            <v>0</v>
          </cell>
          <cell r="AH7725" t="str">
            <v>Main and Service Extensions</v>
          </cell>
        </row>
        <row r="7726">
          <cell r="N7726">
            <v>2022</v>
          </cell>
          <cell r="AA7726">
            <v>0</v>
          </cell>
          <cell r="AH7726" t="str">
            <v>Main and Service Extensions</v>
          </cell>
        </row>
        <row r="7727">
          <cell r="N7727">
            <v>2023</v>
          </cell>
          <cell r="AA7727">
            <v>0</v>
          </cell>
          <cell r="AH7727" t="str">
            <v>Main and Service Extensions</v>
          </cell>
        </row>
        <row r="7728">
          <cell r="N7728">
            <v>2020</v>
          </cell>
          <cell r="AA7728">
            <v>0</v>
          </cell>
          <cell r="AH7728" t="str">
            <v>Main and Service Extensions</v>
          </cell>
        </row>
        <row r="7729">
          <cell r="N7729">
            <v>2022</v>
          </cell>
          <cell r="AA7729">
            <v>0</v>
          </cell>
          <cell r="AH7729" t="str">
            <v>Main and Service Extensions</v>
          </cell>
        </row>
        <row r="7730">
          <cell r="N7730">
            <v>2021</v>
          </cell>
          <cell r="AA7730">
            <v>0</v>
          </cell>
          <cell r="AH7730" t="str">
            <v>Equipment/Vehicles</v>
          </cell>
        </row>
        <row r="7731">
          <cell r="N7731">
            <v>2022</v>
          </cell>
          <cell r="AA7731">
            <v>56568</v>
          </cell>
          <cell r="AH7731" t="str">
            <v>Equipment/Vehicles</v>
          </cell>
        </row>
        <row r="7732">
          <cell r="N7732">
            <v>2023</v>
          </cell>
          <cell r="AA7732">
            <v>0</v>
          </cell>
          <cell r="AH7732" t="str">
            <v>Equipment/Vehicles</v>
          </cell>
        </row>
        <row r="7733">
          <cell r="N7733">
            <v>2022</v>
          </cell>
          <cell r="AA7733">
            <v>0</v>
          </cell>
          <cell r="AH7733" t="str">
            <v>Equipment/Vehicles</v>
          </cell>
        </row>
        <row r="7734">
          <cell r="N7734">
            <v>2024</v>
          </cell>
          <cell r="AA7734">
            <v>0</v>
          </cell>
          <cell r="AH7734" t="str">
            <v>Equipment/Vehicles</v>
          </cell>
        </row>
        <row r="7735">
          <cell r="N7735">
            <v>2021</v>
          </cell>
          <cell r="AA7735">
            <v>0</v>
          </cell>
          <cell r="AH7735" t="str">
            <v>Equipment/Vehicles</v>
          </cell>
        </row>
        <row r="7736">
          <cell r="N7736">
            <v>2023</v>
          </cell>
          <cell r="AA7736">
            <v>0</v>
          </cell>
          <cell r="AH7736" t="str">
            <v>Equipment/Vehicles</v>
          </cell>
        </row>
        <row r="7737">
          <cell r="N7737">
            <v>2020</v>
          </cell>
          <cell r="AA7737">
            <v>0</v>
          </cell>
          <cell r="AH7737" t="str">
            <v>Cast Iron/Bare Steel and PPP</v>
          </cell>
        </row>
        <row r="7738">
          <cell r="N7738">
            <v>2020</v>
          </cell>
          <cell r="AA7738">
            <v>0</v>
          </cell>
          <cell r="AH7738" t="str">
            <v>Cast Iron/Bare Steel and PPP</v>
          </cell>
        </row>
        <row r="7739">
          <cell r="N7739">
            <v>2019</v>
          </cell>
          <cell r="AA7739">
            <v>778.8</v>
          </cell>
          <cell r="AH7739" t="str">
            <v>Cast Iron/Bare Steel and PPP</v>
          </cell>
        </row>
        <row r="7740">
          <cell r="N7740">
            <v>2020</v>
          </cell>
          <cell r="AA7740">
            <v>0</v>
          </cell>
          <cell r="AH7740" t="str">
            <v>Cast Iron/Bare Steel and PPP</v>
          </cell>
        </row>
        <row r="7741">
          <cell r="N7741">
            <v>2022</v>
          </cell>
          <cell r="AA7741">
            <v>0</v>
          </cell>
          <cell r="AH7741" t="str">
            <v>Cast Iron/Bare Steel and PPP</v>
          </cell>
        </row>
        <row r="7742">
          <cell r="N7742">
            <v>2024</v>
          </cell>
          <cell r="AA7742">
            <v>0</v>
          </cell>
          <cell r="AH7742" t="str">
            <v>System Improvements</v>
          </cell>
        </row>
        <row r="7743">
          <cell r="N7743">
            <v>2022</v>
          </cell>
          <cell r="AA7743">
            <v>0</v>
          </cell>
          <cell r="AH7743" t="str">
            <v>System Improvements</v>
          </cell>
        </row>
        <row r="7744">
          <cell r="N7744">
            <v>2024</v>
          </cell>
          <cell r="AA7744">
            <v>0</v>
          </cell>
          <cell r="AH7744" t="str">
            <v>System Improvements</v>
          </cell>
        </row>
        <row r="7745">
          <cell r="N7745">
            <v>2020</v>
          </cell>
          <cell r="AA7745">
            <v>0</v>
          </cell>
          <cell r="AH7745" t="str">
            <v>System Improvements</v>
          </cell>
        </row>
        <row r="7746">
          <cell r="N7746">
            <v>2020</v>
          </cell>
          <cell r="AA7746">
            <v>0</v>
          </cell>
          <cell r="AH7746" t="str">
            <v>System Improvements</v>
          </cell>
        </row>
        <row r="7747">
          <cell r="N7747">
            <v>2022</v>
          </cell>
          <cell r="AA7747">
            <v>0</v>
          </cell>
          <cell r="AH7747" t="str">
            <v>System Improvements</v>
          </cell>
        </row>
        <row r="7748">
          <cell r="N7748">
            <v>2023</v>
          </cell>
          <cell r="AA7748">
            <v>0</v>
          </cell>
          <cell r="AH7748" t="str">
            <v>System Improvements</v>
          </cell>
        </row>
        <row r="7749">
          <cell r="N7749">
            <v>2022</v>
          </cell>
          <cell r="AA7749">
            <v>0</v>
          </cell>
          <cell r="AH7749" t="str">
            <v>System Improvements</v>
          </cell>
        </row>
        <row r="7750">
          <cell r="N7750">
            <v>2019</v>
          </cell>
          <cell r="AA7750">
            <v>0</v>
          </cell>
          <cell r="AH7750" t="str">
            <v>System Improvements</v>
          </cell>
        </row>
        <row r="7751">
          <cell r="N7751">
            <v>2020</v>
          </cell>
          <cell r="AA7751">
            <v>0</v>
          </cell>
          <cell r="AH7751" t="str">
            <v>System Improvements</v>
          </cell>
        </row>
        <row r="7752">
          <cell r="N7752">
            <v>2019</v>
          </cell>
          <cell r="AA7752">
            <v>45705.89</v>
          </cell>
          <cell r="AH7752" t="str">
            <v>System Improvements</v>
          </cell>
        </row>
        <row r="7753">
          <cell r="N7753">
            <v>2022</v>
          </cell>
          <cell r="AA7753">
            <v>0</v>
          </cell>
          <cell r="AH7753" t="str">
            <v>System Improvements</v>
          </cell>
        </row>
        <row r="7754">
          <cell r="N7754">
            <v>2021</v>
          </cell>
          <cell r="AA7754">
            <v>0</v>
          </cell>
          <cell r="AH7754" t="str">
            <v>System Improvements</v>
          </cell>
        </row>
        <row r="7755">
          <cell r="N7755">
            <v>2020</v>
          </cell>
          <cell r="AA7755">
            <v>0</v>
          </cell>
          <cell r="AH7755" t="str">
            <v>System Improvements</v>
          </cell>
        </row>
        <row r="7756">
          <cell r="N7756">
            <v>2021</v>
          </cell>
          <cell r="AA7756">
            <v>378216</v>
          </cell>
          <cell r="AH7756" t="str">
            <v>System Improvements</v>
          </cell>
        </row>
        <row r="7757">
          <cell r="N7757">
            <v>2019</v>
          </cell>
          <cell r="AA7757">
            <v>0</v>
          </cell>
          <cell r="AH7757" t="str">
            <v>System Improvements</v>
          </cell>
        </row>
        <row r="7758">
          <cell r="N7758">
            <v>2020</v>
          </cell>
          <cell r="AA7758">
            <v>0</v>
          </cell>
          <cell r="AH7758" t="str">
            <v>System Improvements</v>
          </cell>
        </row>
        <row r="7759">
          <cell r="N7759">
            <v>2022</v>
          </cell>
          <cell r="AA7759">
            <v>0</v>
          </cell>
          <cell r="AH7759" t="str">
            <v>System Improvements</v>
          </cell>
        </row>
        <row r="7760">
          <cell r="N7760">
            <v>2020</v>
          </cell>
          <cell r="AA7760">
            <v>0</v>
          </cell>
          <cell r="AH7760" t="str">
            <v>System Improvements</v>
          </cell>
        </row>
        <row r="7761">
          <cell r="N7761">
            <v>2022</v>
          </cell>
          <cell r="AA7761">
            <v>96924</v>
          </cell>
          <cell r="AH7761" t="str">
            <v>System Improvements</v>
          </cell>
        </row>
        <row r="7762">
          <cell r="N7762">
            <v>2021</v>
          </cell>
          <cell r="AA7762">
            <v>94560</v>
          </cell>
          <cell r="AH7762" t="str">
            <v>System Improvements</v>
          </cell>
        </row>
        <row r="7763">
          <cell r="N7763">
            <v>2022</v>
          </cell>
          <cell r="AA7763">
            <v>0</v>
          </cell>
          <cell r="AH7763" t="str">
            <v>System Improvements</v>
          </cell>
        </row>
        <row r="7764">
          <cell r="N7764">
            <v>2020</v>
          </cell>
          <cell r="AA7764">
            <v>0</v>
          </cell>
          <cell r="AH7764" t="str">
            <v>System Improvements</v>
          </cell>
        </row>
        <row r="7765">
          <cell r="N7765">
            <v>2019</v>
          </cell>
          <cell r="AA7765">
            <v>1387.25</v>
          </cell>
          <cell r="AH7765" t="str">
            <v>Mearuring &amp; Regulation Stations</v>
          </cell>
        </row>
        <row r="7766">
          <cell r="N7766">
            <v>2022</v>
          </cell>
          <cell r="AA7766">
            <v>0</v>
          </cell>
          <cell r="AH7766" t="str">
            <v>Meters and Regulators</v>
          </cell>
        </row>
        <row r="7767">
          <cell r="N7767">
            <v>2020</v>
          </cell>
          <cell r="AA7767">
            <v>0</v>
          </cell>
          <cell r="AH7767" t="str">
            <v>Meters and Regulators</v>
          </cell>
        </row>
        <row r="7768">
          <cell r="N7768">
            <v>2020</v>
          </cell>
          <cell r="AA7768">
            <v>0</v>
          </cell>
          <cell r="AH7768" t="str">
            <v>Meters and Regulators</v>
          </cell>
        </row>
        <row r="7769">
          <cell r="N7769">
            <v>2022</v>
          </cell>
          <cell r="AA7769">
            <v>0</v>
          </cell>
          <cell r="AH7769" t="str">
            <v>Meters and Regulators</v>
          </cell>
        </row>
        <row r="7770">
          <cell r="N7770">
            <v>2020</v>
          </cell>
          <cell r="AA7770">
            <v>0</v>
          </cell>
          <cell r="AH7770" t="str">
            <v>Meters and Regulators</v>
          </cell>
        </row>
        <row r="7771">
          <cell r="N7771">
            <v>2024</v>
          </cell>
          <cell r="AA7771">
            <v>0</v>
          </cell>
          <cell r="AH7771" t="str">
            <v>Meters and Regulators</v>
          </cell>
        </row>
        <row r="7772">
          <cell r="N7772">
            <v>2023</v>
          </cell>
          <cell r="AA7772">
            <v>0</v>
          </cell>
          <cell r="AH7772" t="str">
            <v>Meters and Regulators</v>
          </cell>
        </row>
        <row r="7773">
          <cell r="N7773">
            <v>2019</v>
          </cell>
          <cell r="AA7773">
            <v>11811.78</v>
          </cell>
          <cell r="AH7773" t="str">
            <v>Meters and Regulators</v>
          </cell>
        </row>
        <row r="7774">
          <cell r="N7774">
            <v>2024</v>
          </cell>
          <cell r="AA7774">
            <v>0</v>
          </cell>
          <cell r="AH7774" t="str">
            <v>Meters and Regulators</v>
          </cell>
        </row>
        <row r="7775">
          <cell r="N7775">
            <v>2020</v>
          </cell>
          <cell r="AA7775">
            <v>0</v>
          </cell>
          <cell r="AH7775" t="str">
            <v>Improvements to Property</v>
          </cell>
        </row>
        <row r="7776">
          <cell r="N7776">
            <v>2020</v>
          </cell>
          <cell r="AA7776">
            <v>0</v>
          </cell>
          <cell r="AH7776" t="str">
            <v>Improvements to Property</v>
          </cell>
        </row>
        <row r="7777">
          <cell r="N7777">
            <v>2024</v>
          </cell>
          <cell r="AA7777">
            <v>0</v>
          </cell>
          <cell r="AH7777" t="str">
            <v>Improvements to Property</v>
          </cell>
        </row>
        <row r="7778">
          <cell r="N7778">
            <v>2019</v>
          </cell>
          <cell r="AA7778">
            <v>563.09</v>
          </cell>
          <cell r="AH7778" t="str">
            <v>System Improvements</v>
          </cell>
        </row>
        <row r="7779">
          <cell r="N7779">
            <v>2022</v>
          </cell>
          <cell r="AA7779">
            <v>0</v>
          </cell>
          <cell r="AH7779" t="str">
            <v>Main and Service Extensions</v>
          </cell>
        </row>
        <row r="7780">
          <cell r="N7780">
            <v>2023</v>
          </cell>
          <cell r="AA7780">
            <v>0</v>
          </cell>
          <cell r="AH7780" t="str">
            <v>Main and Service Extensions</v>
          </cell>
        </row>
        <row r="7781">
          <cell r="N7781">
            <v>2024</v>
          </cell>
          <cell r="AA7781">
            <v>0</v>
          </cell>
          <cell r="AH7781" t="str">
            <v>Main and Service Extensions</v>
          </cell>
        </row>
        <row r="7782">
          <cell r="N7782">
            <v>2019</v>
          </cell>
          <cell r="AA7782">
            <v>0</v>
          </cell>
          <cell r="AH7782" t="str">
            <v>Main and Service Extensions</v>
          </cell>
        </row>
        <row r="7783">
          <cell r="N7783">
            <v>2019</v>
          </cell>
          <cell r="AA7783">
            <v>0</v>
          </cell>
          <cell r="AH7783" t="str">
            <v>Main and Service Extensions</v>
          </cell>
        </row>
        <row r="7784">
          <cell r="N7784">
            <v>2022</v>
          </cell>
          <cell r="AA7784">
            <v>0</v>
          </cell>
          <cell r="AH7784" t="str">
            <v>Main and Service Extensions</v>
          </cell>
        </row>
        <row r="7785">
          <cell r="N7785">
            <v>2024</v>
          </cell>
          <cell r="AA7785">
            <v>0</v>
          </cell>
          <cell r="AH7785" t="str">
            <v>System Improvements</v>
          </cell>
        </row>
        <row r="7786">
          <cell r="N7786">
            <v>2019</v>
          </cell>
          <cell r="AA7786">
            <v>222.15</v>
          </cell>
          <cell r="AH7786" t="str">
            <v>System Improvements</v>
          </cell>
        </row>
        <row r="7787">
          <cell r="N7787">
            <v>2024</v>
          </cell>
          <cell r="AA7787">
            <v>0</v>
          </cell>
          <cell r="AH7787" t="str">
            <v>System Improvements</v>
          </cell>
        </row>
        <row r="7788">
          <cell r="N7788">
            <v>2020</v>
          </cell>
          <cell r="AA7788">
            <v>0</v>
          </cell>
          <cell r="AH7788" t="str">
            <v>System Improvements</v>
          </cell>
        </row>
        <row r="7789">
          <cell r="N7789">
            <v>2022</v>
          </cell>
          <cell r="AA7789">
            <v>0</v>
          </cell>
          <cell r="AH7789" t="str">
            <v>System Improvements</v>
          </cell>
        </row>
        <row r="7790">
          <cell r="N7790">
            <v>2019</v>
          </cell>
          <cell r="AA7790">
            <v>26594.959999999999</v>
          </cell>
          <cell r="AH7790" t="str">
            <v>System Improvements</v>
          </cell>
        </row>
        <row r="7791">
          <cell r="N7791">
            <v>2022</v>
          </cell>
          <cell r="AA7791">
            <v>0</v>
          </cell>
          <cell r="AH7791" t="str">
            <v>System Improvements</v>
          </cell>
        </row>
        <row r="7792">
          <cell r="N7792">
            <v>2021</v>
          </cell>
          <cell r="AA7792">
            <v>84048</v>
          </cell>
          <cell r="AH7792" t="str">
            <v>System Improvements</v>
          </cell>
        </row>
        <row r="7793">
          <cell r="N7793">
            <v>2020</v>
          </cell>
          <cell r="AA7793">
            <v>0</v>
          </cell>
          <cell r="AH7793" t="str">
            <v>System Improvements</v>
          </cell>
        </row>
        <row r="7794">
          <cell r="N7794">
            <v>2024</v>
          </cell>
          <cell r="AA7794">
            <v>0</v>
          </cell>
          <cell r="AH7794" t="str">
            <v>Main and Service Extensions</v>
          </cell>
        </row>
        <row r="7795">
          <cell r="N7795">
            <v>2024</v>
          </cell>
          <cell r="AA7795">
            <v>0</v>
          </cell>
          <cell r="AH7795" t="str">
            <v>Main and Service Extensions</v>
          </cell>
        </row>
        <row r="7796">
          <cell r="N7796">
            <v>2020</v>
          </cell>
          <cell r="AA7796">
            <v>0</v>
          </cell>
          <cell r="AH7796" t="str">
            <v>Main and Service Extensions</v>
          </cell>
        </row>
        <row r="7797">
          <cell r="N7797">
            <v>2024</v>
          </cell>
          <cell r="AA7797">
            <v>0</v>
          </cell>
          <cell r="AH7797" t="str">
            <v>Main and Service Extensions</v>
          </cell>
        </row>
        <row r="7798">
          <cell r="N7798">
            <v>2019</v>
          </cell>
          <cell r="AA7798">
            <v>769.2</v>
          </cell>
          <cell r="AH7798" t="str">
            <v>Main and Service Extensions</v>
          </cell>
        </row>
        <row r="7799">
          <cell r="N7799">
            <v>2024</v>
          </cell>
          <cell r="AA7799">
            <v>0</v>
          </cell>
          <cell r="AH7799" t="str">
            <v>Main and Service Extensions</v>
          </cell>
        </row>
        <row r="7800">
          <cell r="N7800">
            <v>2019</v>
          </cell>
          <cell r="AA7800">
            <v>0</v>
          </cell>
          <cell r="AH7800" t="str">
            <v>Main and Service Extensions</v>
          </cell>
        </row>
        <row r="7801">
          <cell r="N7801">
            <v>2022</v>
          </cell>
          <cell r="AA7801">
            <v>0</v>
          </cell>
          <cell r="AH7801" t="str">
            <v>Main and Service Extensions</v>
          </cell>
        </row>
        <row r="7802">
          <cell r="N7802">
            <v>2020</v>
          </cell>
          <cell r="AA7802">
            <v>0</v>
          </cell>
          <cell r="AH7802" t="str">
            <v>Main and Service Extensions</v>
          </cell>
        </row>
        <row r="7803">
          <cell r="N7803">
            <v>2020</v>
          </cell>
          <cell r="AA7803">
            <v>51251</v>
          </cell>
          <cell r="AH7803" t="str">
            <v>Main and Service Extensions</v>
          </cell>
        </row>
        <row r="7804">
          <cell r="N7804">
            <v>2023</v>
          </cell>
          <cell r="AA7804">
            <v>0</v>
          </cell>
          <cell r="AH7804" t="str">
            <v>System Improvements</v>
          </cell>
        </row>
        <row r="7805">
          <cell r="N7805">
            <v>2019</v>
          </cell>
          <cell r="AA7805">
            <v>11123.67</v>
          </cell>
          <cell r="AH7805" t="str">
            <v>System Improvements</v>
          </cell>
        </row>
        <row r="7806">
          <cell r="N7806">
            <v>2023</v>
          </cell>
          <cell r="AA7806">
            <v>13800</v>
          </cell>
          <cell r="AH7806" t="str">
            <v>System Improvements</v>
          </cell>
        </row>
        <row r="7807">
          <cell r="N7807">
            <v>2023</v>
          </cell>
          <cell r="AA7807">
            <v>0</v>
          </cell>
          <cell r="AH7807" t="str">
            <v>System Improvements</v>
          </cell>
        </row>
        <row r="7808">
          <cell r="N7808">
            <v>2021</v>
          </cell>
          <cell r="AA7808">
            <v>0</v>
          </cell>
          <cell r="AH7808" t="str">
            <v>System Improvements</v>
          </cell>
        </row>
        <row r="7809">
          <cell r="N7809">
            <v>2023</v>
          </cell>
          <cell r="AA7809">
            <v>0</v>
          </cell>
          <cell r="AH7809" t="str">
            <v>System Improvements</v>
          </cell>
        </row>
        <row r="7810">
          <cell r="N7810">
            <v>2024</v>
          </cell>
          <cell r="AA7810">
            <v>0</v>
          </cell>
          <cell r="AH7810" t="str">
            <v>System Improvements</v>
          </cell>
        </row>
        <row r="7811">
          <cell r="N7811">
            <v>2020</v>
          </cell>
          <cell r="AA7811">
            <v>0</v>
          </cell>
          <cell r="AH7811" t="str">
            <v>System Improvements</v>
          </cell>
        </row>
        <row r="7812">
          <cell r="N7812">
            <v>2023</v>
          </cell>
          <cell r="AA7812">
            <v>0</v>
          </cell>
          <cell r="AH7812" t="str">
            <v>System Improvements</v>
          </cell>
        </row>
        <row r="7813">
          <cell r="N7813">
            <v>2022</v>
          </cell>
          <cell r="AA7813">
            <v>2692.2</v>
          </cell>
          <cell r="AH7813" t="str">
            <v>Mearuring &amp; Regulation Stations</v>
          </cell>
        </row>
        <row r="7814">
          <cell r="N7814">
            <v>2022</v>
          </cell>
          <cell r="AA7814">
            <v>0</v>
          </cell>
          <cell r="AH7814" t="str">
            <v>Mearuring &amp; Regulation Stations</v>
          </cell>
        </row>
        <row r="7815">
          <cell r="N7815">
            <v>2019</v>
          </cell>
          <cell r="AA7815">
            <v>2188</v>
          </cell>
          <cell r="AH7815" t="str">
            <v>Mearuring &amp; Regulation Stations</v>
          </cell>
        </row>
        <row r="7816">
          <cell r="N7816">
            <v>2023</v>
          </cell>
          <cell r="AA7816">
            <v>0</v>
          </cell>
          <cell r="AH7816" t="str">
            <v>Mearuring &amp; Regulation Stations</v>
          </cell>
        </row>
        <row r="7817">
          <cell r="N7817">
            <v>2021</v>
          </cell>
          <cell r="AA7817">
            <v>0</v>
          </cell>
          <cell r="AH7817" t="str">
            <v>Mearuring &amp; Regulation Stations</v>
          </cell>
        </row>
        <row r="7818">
          <cell r="N7818">
            <v>2019</v>
          </cell>
          <cell r="AA7818">
            <v>0</v>
          </cell>
          <cell r="AH7818" t="str">
            <v>Mearuring &amp; Regulation Stations</v>
          </cell>
        </row>
        <row r="7819">
          <cell r="N7819">
            <v>2020</v>
          </cell>
          <cell r="AA7819">
            <v>0</v>
          </cell>
          <cell r="AH7819" t="str">
            <v>Mearuring &amp; Regulation Stations</v>
          </cell>
        </row>
        <row r="7820">
          <cell r="N7820">
            <v>2020</v>
          </cell>
          <cell r="AA7820">
            <v>0</v>
          </cell>
          <cell r="AH7820" t="str">
            <v>Mearuring &amp; Regulation Stations</v>
          </cell>
        </row>
        <row r="7821">
          <cell r="N7821">
            <v>2019</v>
          </cell>
          <cell r="AA7821">
            <v>0</v>
          </cell>
          <cell r="AH7821" t="str">
            <v>Mearuring &amp; Regulation Stations</v>
          </cell>
        </row>
        <row r="7822">
          <cell r="N7822">
            <v>2024</v>
          </cell>
          <cell r="AA7822">
            <v>0</v>
          </cell>
          <cell r="AH7822" t="str">
            <v>Mearuring &amp; Regulation Stations</v>
          </cell>
        </row>
        <row r="7823">
          <cell r="N7823">
            <v>2021</v>
          </cell>
          <cell r="AA7823">
            <v>0</v>
          </cell>
          <cell r="AH7823" t="str">
            <v>Mearuring &amp; Regulation Stations</v>
          </cell>
        </row>
        <row r="7824">
          <cell r="N7824">
            <v>2020</v>
          </cell>
          <cell r="AA7824">
            <v>0</v>
          </cell>
          <cell r="AH7824" t="str">
            <v>Mearuring &amp; Regulation Stations</v>
          </cell>
        </row>
        <row r="7825">
          <cell r="N7825">
            <v>2024</v>
          </cell>
          <cell r="AA7825">
            <v>0</v>
          </cell>
          <cell r="AH7825" t="str">
            <v>Mearuring &amp; Regulation Stations</v>
          </cell>
        </row>
        <row r="7826">
          <cell r="N7826">
            <v>2020</v>
          </cell>
          <cell r="AA7826">
            <v>0</v>
          </cell>
          <cell r="AH7826" t="str">
            <v>Municipal Improvements</v>
          </cell>
        </row>
        <row r="7827">
          <cell r="N7827">
            <v>2023</v>
          </cell>
          <cell r="AA7827">
            <v>0</v>
          </cell>
          <cell r="AH7827" t="str">
            <v>Municipal Improvements</v>
          </cell>
        </row>
        <row r="7828">
          <cell r="N7828">
            <v>2021</v>
          </cell>
          <cell r="AA7828">
            <v>0</v>
          </cell>
          <cell r="AH7828" t="str">
            <v>Municipal Improvements</v>
          </cell>
        </row>
        <row r="7829">
          <cell r="N7829">
            <v>2019</v>
          </cell>
          <cell r="AA7829">
            <v>0</v>
          </cell>
          <cell r="AH7829" t="str">
            <v>Municipal Improvements</v>
          </cell>
        </row>
        <row r="7830">
          <cell r="N7830">
            <v>2024</v>
          </cell>
          <cell r="AA7830">
            <v>0</v>
          </cell>
          <cell r="AH7830" t="str">
            <v>Municipal Improvements</v>
          </cell>
        </row>
        <row r="7831">
          <cell r="N7831">
            <v>2020</v>
          </cell>
          <cell r="AA7831">
            <v>0</v>
          </cell>
          <cell r="AH7831" t="str">
            <v>Municipal Improvements</v>
          </cell>
        </row>
        <row r="7832">
          <cell r="N7832">
            <v>2021</v>
          </cell>
          <cell r="AA7832">
            <v>0</v>
          </cell>
          <cell r="AH7832" t="str">
            <v>Municipal Improvements</v>
          </cell>
        </row>
        <row r="7833">
          <cell r="N7833">
            <v>2020</v>
          </cell>
          <cell r="AA7833">
            <v>0</v>
          </cell>
          <cell r="AH7833" t="str">
            <v>Municipal Improvements</v>
          </cell>
        </row>
        <row r="7834">
          <cell r="N7834">
            <v>2022</v>
          </cell>
          <cell r="AA7834">
            <v>0</v>
          </cell>
          <cell r="AH7834" t="str">
            <v>Municipal Improvements</v>
          </cell>
        </row>
        <row r="7835">
          <cell r="N7835">
            <v>2020</v>
          </cell>
          <cell r="AA7835">
            <v>0</v>
          </cell>
          <cell r="AH7835" t="str">
            <v>Municipal Improvements</v>
          </cell>
        </row>
        <row r="7836">
          <cell r="N7836">
            <v>2021</v>
          </cell>
          <cell r="AA7836">
            <v>0</v>
          </cell>
          <cell r="AH7836" t="str">
            <v>Municipal Improvements</v>
          </cell>
        </row>
        <row r="7837">
          <cell r="N7837">
            <v>2022</v>
          </cell>
          <cell r="AA7837">
            <v>0</v>
          </cell>
          <cell r="AH7837" t="str">
            <v>Main and Service Extensions</v>
          </cell>
        </row>
        <row r="7838">
          <cell r="N7838">
            <v>2024</v>
          </cell>
          <cell r="AA7838">
            <v>0</v>
          </cell>
          <cell r="AH7838" t="str">
            <v>Improvements to Property</v>
          </cell>
        </row>
        <row r="7839">
          <cell r="N7839">
            <v>2021</v>
          </cell>
          <cell r="AA7839">
            <v>0</v>
          </cell>
          <cell r="AH7839" t="str">
            <v>Improvements to Property</v>
          </cell>
        </row>
        <row r="7840">
          <cell r="N7840">
            <v>2023</v>
          </cell>
          <cell r="AA7840">
            <v>0</v>
          </cell>
          <cell r="AH7840" t="str">
            <v>Improvements to Property</v>
          </cell>
        </row>
        <row r="7841">
          <cell r="N7841">
            <v>2021</v>
          </cell>
          <cell r="AA7841">
            <v>0</v>
          </cell>
          <cell r="AH7841" t="str">
            <v>Improvements to Property</v>
          </cell>
        </row>
        <row r="7842">
          <cell r="N7842">
            <v>2019</v>
          </cell>
          <cell r="AA7842">
            <v>0</v>
          </cell>
          <cell r="AH7842" t="str">
            <v>Improvements to Property</v>
          </cell>
        </row>
        <row r="7843">
          <cell r="N7843">
            <v>2022</v>
          </cell>
          <cell r="AA7843">
            <v>0</v>
          </cell>
          <cell r="AH7843" t="str">
            <v>Improvements to Property</v>
          </cell>
        </row>
        <row r="7844">
          <cell r="N7844">
            <v>2024</v>
          </cell>
          <cell r="AA7844">
            <v>0</v>
          </cell>
          <cell r="AH7844" t="str">
            <v>Improvements to Property</v>
          </cell>
        </row>
        <row r="7845">
          <cell r="N7845">
            <v>2023</v>
          </cell>
          <cell r="AA7845">
            <v>0</v>
          </cell>
          <cell r="AH7845" t="str">
            <v>Improvements to Property</v>
          </cell>
        </row>
        <row r="7846">
          <cell r="N7846">
            <v>2024</v>
          </cell>
          <cell r="AA7846">
            <v>0</v>
          </cell>
          <cell r="AH7846" t="str">
            <v>Improvements to Property</v>
          </cell>
        </row>
        <row r="7847">
          <cell r="N7847">
            <v>2021</v>
          </cell>
          <cell r="AA7847">
            <v>0</v>
          </cell>
          <cell r="AH7847" t="str">
            <v>Improvements to Property</v>
          </cell>
        </row>
        <row r="7848">
          <cell r="N7848">
            <v>2020</v>
          </cell>
          <cell r="AA7848">
            <v>0</v>
          </cell>
          <cell r="AH7848" t="str">
            <v>Improvements to Property</v>
          </cell>
        </row>
        <row r="7849">
          <cell r="N7849">
            <v>2024</v>
          </cell>
          <cell r="AA7849">
            <v>0</v>
          </cell>
          <cell r="AH7849" t="str">
            <v>Meters and Regulators</v>
          </cell>
        </row>
        <row r="7850">
          <cell r="N7850">
            <v>2023</v>
          </cell>
          <cell r="AA7850">
            <v>0</v>
          </cell>
          <cell r="AH7850" t="str">
            <v>Meters and Regulators</v>
          </cell>
        </row>
        <row r="7851">
          <cell r="N7851">
            <v>2020</v>
          </cell>
          <cell r="AA7851">
            <v>0</v>
          </cell>
          <cell r="AH7851" t="str">
            <v>Meters and Regulators</v>
          </cell>
        </row>
        <row r="7852">
          <cell r="N7852">
            <v>2019</v>
          </cell>
          <cell r="AA7852">
            <v>24342.01</v>
          </cell>
          <cell r="AH7852" t="str">
            <v>Meters and Regulators</v>
          </cell>
        </row>
        <row r="7853">
          <cell r="N7853">
            <v>2023</v>
          </cell>
          <cell r="AA7853">
            <v>0</v>
          </cell>
          <cell r="AH7853" t="str">
            <v>System Improvements</v>
          </cell>
        </row>
        <row r="7854">
          <cell r="N7854">
            <v>2019</v>
          </cell>
          <cell r="AA7854">
            <v>9219.58</v>
          </cell>
          <cell r="AH7854" t="str">
            <v>System Improvements</v>
          </cell>
        </row>
        <row r="7855">
          <cell r="N7855">
            <v>2023</v>
          </cell>
          <cell r="AA7855">
            <v>0</v>
          </cell>
          <cell r="AH7855" t="str">
            <v>System Improvements</v>
          </cell>
        </row>
        <row r="7856">
          <cell r="N7856">
            <v>2022</v>
          </cell>
          <cell r="AA7856">
            <v>0</v>
          </cell>
          <cell r="AH7856" t="str">
            <v>System Improvements</v>
          </cell>
        </row>
        <row r="7857">
          <cell r="N7857">
            <v>2020</v>
          </cell>
          <cell r="AA7857">
            <v>0</v>
          </cell>
          <cell r="AH7857" t="str">
            <v>System Improvements</v>
          </cell>
        </row>
        <row r="7858">
          <cell r="N7858">
            <v>2019</v>
          </cell>
          <cell r="AA7858">
            <v>53516.21</v>
          </cell>
          <cell r="AH7858" t="str">
            <v>System Improvements</v>
          </cell>
        </row>
        <row r="7859">
          <cell r="N7859">
            <v>2024</v>
          </cell>
          <cell r="AA7859">
            <v>0</v>
          </cell>
          <cell r="AH7859" t="str">
            <v>System Improvements</v>
          </cell>
        </row>
        <row r="7860">
          <cell r="N7860">
            <v>2020</v>
          </cell>
          <cell r="AA7860">
            <v>0</v>
          </cell>
          <cell r="AH7860" t="str">
            <v>System Improvements</v>
          </cell>
        </row>
        <row r="7861">
          <cell r="N7861">
            <v>2019</v>
          </cell>
          <cell r="AA7861">
            <v>0</v>
          </cell>
          <cell r="AH7861" t="str">
            <v>Meters and Regulators</v>
          </cell>
        </row>
        <row r="7862">
          <cell r="N7862">
            <v>2021</v>
          </cell>
          <cell r="AA7862">
            <v>0</v>
          </cell>
          <cell r="AH7862" t="str">
            <v>Meters and Regulators</v>
          </cell>
        </row>
        <row r="7863">
          <cell r="N7863">
            <v>2022</v>
          </cell>
          <cell r="AA7863">
            <v>0</v>
          </cell>
          <cell r="AH7863" t="str">
            <v>Meters and Regulators</v>
          </cell>
        </row>
        <row r="7864">
          <cell r="N7864">
            <v>2024</v>
          </cell>
          <cell r="AA7864">
            <v>0</v>
          </cell>
          <cell r="AH7864" t="str">
            <v>Meters and Regulators</v>
          </cell>
        </row>
        <row r="7865">
          <cell r="N7865">
            <v>2021</v>
          </cell>
          <cell r="AA7865">
            <v>0</v>
          </cell>
          <cell r="AH7865" t="str">
            <v>Meters and Regulators</v>
          </cell>
        </row>
        <row r="7866">
          <cell r="N7866">
            <v>2020</v>
          </cell>
          <cell r="AA7866">
            <v>0</v>
          </cell>
          <cell r="AH7866" t="str">
            <v>Main and Service Extensions</v>
          </cell>
        </row>
        <row r="7867">
          <cell r="N7867">
            <v>2022</v>
          </cell>
          <cell r="AA7867">
            <v>0</v>
          </cell>
          <cell r="AH7867" t="str">
            <v>Main and Service Extensions</v>
          </cell>
        </row>
        <row r="7868">
          <cell r="N7868">
            <v>2021</v>
          </cell>
          <cell r="AA7868">
            <v>0</v>
          </cell>
          <cell r="AH7868" t="str">
            <v>Main and Service Extensions</v>
          </cell>
        </row>
        <row r="7869">
          <cell r="N7869">
            <v>2024</v>
          </cell>
          <cell r="AA7869">
            <v>12568752</v>
          </cell>
          <cell r="AH7869" t="str">
            <v>Main and Service Extensions</v>
          </cell>
        </row>
        <row r="7870">
          <cell r="N7870">
            <v>2021</v>
          </cell>
          <cell r="AA7870">
            <v>11671343</v>
          </cell>
          <cell r="AH7870" t="str">
            <v>Main and Service Extensions</v>
          </cell>
        </row>
        <row r="7871">
          <cell r="N7871">
            <v>2022</v>
          </cell>
          <cell r="AA7871">
            <v>0</v>
          </cell>
          <cell r="AH7871" t="str">
            <v>Main and Service Extensions</v>
          </cell>
        </row>
        <row r="7872">
          <cell r="N7872">
            <v>2024</v>
          </cell>
          <cell r="AA7872">
            <v>0</v>
          </cell>
          <cell r="AH7872" t="str">
            <v>Main and Service Extensions</v>
          </cell>
        </row>
        <row r="7873">
          <cell r="N7873">
            <v>2019</v>
          </cell>
          <cell r="AA7873">
            <v>0</v>
          </cell>
          <cell r="AH7873" t="str">
            <v>Main and Service Extensions</v>
          </cell>
        </row>
        <row r="7874">
          <cell r="N7874">
            <v>2020</v>
          </cell>
          <cell r="AA7874">
            <v>0</v>
          </cell>
          <cell r="AH7874" t="str">
            <v>Main and Service Extensions</v>
          </cell>
        </row>
        <row r="7875">
          <cell r="N7875">
            <v>2023</v>
          </cell>
          <cell r="AA7875">
            <v>0</v>
          </cell>
          <cell r="AH7875" t="str">
            <v>Main and Service Extensions</v>
          </cell>
        </row>
        <row r="7876">
          <cell r="N7876">
            <v>2024</v>
          </cell>
          <cell r="AA7876">
            <v>0</v>
          </cell>
          <cell r="AH7876" t="str">
            <v>Improvements to Property</v>
          </cell>
        </row>
        <row r="7877">
          <cell r="N7877">
            <v>2020</v>
          </cell>
          <cell r="AA7877">
            <v>0</v>
          </cell>
          <cell r="AH7877" t="str">
            <v>Improvements to Property</v>
          </cell>
        </row>
        <row r="7878">
          <cell r="N7878">
            <v>2024</v>
          </cell>
          <cell r="AA7878">
            <v>41604</v>
          </cell>
          <cell r="AH7878" t="str">
            <v>Improvements to Property</v>
          </cell>
        </row>
        <row r="7879">
          <cell r="N7879">
            <v>2021</v>
          </cell>
          <cell r="AA7879">
            <v>0</v>
          </cell>
          <cell r="AH7879" t="str">
            <v>Improvements to Property</v>
          </cell>
        </row>
        <row r="7880">
          <cell r="N7880">
            <v>2022</v>
          </cell>
          <cell r="AA7880">
            <v>0</v>
          </cell>
          <cell r="AH7880" t="str">
            <v>Improvements to Property</v>
          </cell>
        </row>
        <row r="7881">
          <cell r="N7881">
            <v>2020</v>
          </cell>
          <cell r="AA7881">
            <v>0</v>
          </cell>
          <cell r="AH7881" t="str">
            <v>Improvements to Property</v>
          </cell>
        </row>
        <row r="7882">
          <cell r="N7882">
            <v>2024</v>
          </cell>
          <cell r="AA7882">
            <v>0</v>
          </cell>
          <cell r="AH7882" t="str">
            <v>Improvements to Property</v>
          </cell>
        </row>
        <row r="7883">
          <cell r="N7883">
            <v>2021</v>
          </cell>
          <cell r="AA7883">
            <v>0</v>
          </cell>
          <cell r="AH7883" t="str">
            <v>Improvements to Property</v>
          </cell>
        </row>
        <row r="7884">
          <cell r="N7884">
            <v>2024</v>
          </cell>
          <cell r="AA7884">
            <v>0</v>
          </cell>
          <cell r="AH7884" t="str">
            <v>Improvements to Property</v>
          </cell>
        </row>
        <row r="7885">
          <cell r="N7885">
            <v>2024</v>
          </cell>
          <cell r="AA7885">
            <v>0</v>
          </cell>
          <cell r="AH7885" t="str">
            <v>Improvements to Property</v>
          </cell>
        </row>
        <row r="7886">
          <cell r="N7886">
            <v>2019</v>
          </cell>
          <cell r="AA7886">
            <v>122.9</v>
          </cell>
          <cell r="AH7886" t="str">
            <v>Compressed Natural Gas (CNG)</v>
          </cell>
        </row>
        <row r="7887">
          <cell r="N7887">
            <v>2019</v>
          </cell>
          <cell r="AA7887">
            <v>1521.19</v>
          </cell>
          <cell r="AH7887" t="str">
            <v>Compressed Natural Gas (CNG)</v>
          </cell>
        </row>
        <row r="7888">
          <cell r="N7888">
            <v>2019</v>
          </cell>
          <cell r="AA7888">
            <v>0</v>
          </cell>
          <cell r="AH7888" t="str">
            <v>Compressed Natural Gas (CNG)</v>
          </cell>
        </row>
        <row r="7889">
          <cell r="N7889">
            <v>2020</v>
          </cell>
          <cell r="AA7889">
            <v>0</v>
          </cell>
          <cell r="AH7889" t="str">
            <v>Improvements to Property</v>
          </cell>
        </row>
        <row r="7890">
          <cell r="N7890">
            <v>2019</v>
          </cell>
          <cell r="AA7890">
            <v>0</v>
          </cell>
          <cell r="AH7890" t="str">
            <v>Improvements to Property</v>
          </cell>
        </row>
        <row r="7891">
          <cell r="N7891">
            <v>2023</v>
          </cell>
          <cell r="AA7891">
            <v>28992</v>
          </cell>
          <cell r="AH7891" t="str">
            <v>Improvements to Property</v>
          </cell>
        </row>
        <row r="7892">
          <cell r="N7892">
            <v>2023</v>
          </cell>
          <cell r="AA7892">
            <v>0</v>
          </cell>
          <cell r="AH7892" t="str">
            <v>Improvements to Property</v>
          </cell>
        </row>
        <row r="7893">
          <cell r="N7893">
            <v>2019</v>
          </cell>
          <cell r="AA7893">
            <v>1620.37</v>
          </cell>
          <cell r="AH7893" t="str">
            <v>System Improvements</v>
          </cell>
        </row>
        <row r="7894">
          <cell r="N7894">
            <v>2022</v>
          </cell>
          <cell r="AA7894">
            <v>0</v>
          </cell>
          <cell r="AH7894" t="str">
            <v>System Improvements</v>
          </cell>
        </row>
        <row r="7895">
          <cell r="N7895">
            <v>2024</v>
          </cell>
          <cell r="AA7895">
            <v>0</v>
          </cell>
          <cell r="AH7895" t="str">
            <v>System Improvements</v>
          </cell>
        </row>
        <row r="7896">
          <cell r="N7896">
            <v>2019</v>
          </cell>
          <cell r="AA7896">
            <v>12879.15</v>
          </cell>
          <cell r="AH7896" t="str">
            <v>System Improvements</v>
          </cell>
        </row>
        <row r="7897">
          <cell r="N7897">
            <v>2024</v>
          </cell>
          <cell r="AA7897">
            <v>0</v>
          </cell>
          <cell r="AH7897" t="str">
            <v>System Improvements</v>
          </cell>
        </row>
        <row r="7898">
          <cell r="N7898">
            <v>2023</v>
          </cell>
          <cell r="AA7898">
            <v>0</v>
          </cell>
          <cell r="AH7898" t="str">
            <v>System Improvements</v>
          </cell>
        </row>
        <row r="7899">
          <cell r="N7899">
            <v>2022</v>
          </cell>
          <cell r="AA7899">
            <v>306913.83</v>
          </cell>
          <cell r="AH7899" t="str">
            <v>System Improvements</v>
          </cell>
        </row>
        <row r="7900">
          <cell r="N7900">
            <v>2024</v>
          </cell>
          <cell r="AA7900">
            <v>0</v>
          </cell>
          <cell r="AH7900" t="str">
            <v>System Improvements</v>
          </cell>
        </row>
        <row r="7901">
          <cell r="N7901">
            <v>2020</v>
          </cell>
          <cell r="AA7901">
            <v>0</v>
          </cell>
          <cell r="AH7901" t="str">
            <v>System Improvements</v>
          </cell>
        </row>
        <row r="7902">
          <cell r="N7902">
            <v>2022</v>
          </cell>
          <cell r="AA7902">
            <v>0</v>
          </cell>
          <cell r="AH7902" t="str">
            <v>System Improvements</v>
          </cell>
        </row>
        <row r="7903">
          <cell r="N7903">
            <v>2023</v>
          </cell>
          <cell r="AA7903">
            <v>0</v>
          </cell>
          <cell r="AH7903" t="str">
            <v>System Improvements</v>
          </cell>
        </row>
        <row r="7904">
          <cell r="N7904">
            <v>2021</v>
          </cell>
          <cell r="AA7904">
            <v>0</v>
          </cell>
          <cell r="AH7904" t="str">
            <v>System Improvements</v>
          </cell>
        </row>
        <row r="7905">
          <cell r="N7905">
            <v>2019</v>
          </cell>
          <cell r="AA7905">
            <v>22727.279999999999</v>
          </cell>
          <cell r="AH7905" t="str">
            <v>Equipment/Vehicles</v>
          </cell>
        </row>
        <row r="7906">
          <cell r="N7906">
            <v>2022</v>
          </cell>
          <cell r="AA7906">
            <v>0</v>
          </cell>
          <cell r="AH7906" t="str">
            <v>Equipment/Vehicles</v>
          </cell>
        </row>
        <row r="7907">
          <cell r="N7907">
            <v>2022</v>
          </cell>
          <cell r="AA7907">
            <v>0</v>
          </cell>
          <cell r="AH7907" t="str">
            <v>Equipment/Vehicles</v>
          </cell>
        </row>
        <row r="7908">
          <cell r="N7908">
            <v>2024</v>
          </cell>
          <cell r="AA7908">
            <v>0</v>
          </cell>
          <cell r="AH7908" t="str">
            <v>Equipment/Vehicles</v>
          </cell>
        </row>
        <row r="7909">
          <cell r="N7909">
            <v>2019</v>
          </cell>
          <cell r="AA7909">
            <v>0</v>
          </cell>
          <cell r="AH7909" t="str">
            <v>Equipment/Vehicles</v>
          </cell>
        </row>
        <row r="7910">
          <cell r="N7910">
            <v>2019</v>
          </cell>
          <cell r="AA7910">
            <v>0</v>
          </cell>
          <cell r="AH7910" t="str">
            <v>Municipal Improvements</v>
          </cell>
        </row>
        <row r="7911">
          <cell r="N7911">
            <v>2022</v>
          </cell>
          <cell r="AA7911">
            <v>0</v>
          </cell>
          <cell r="AH7911" t="str">
            <v>Municipal Improvements</v>
          </cell>
        </row>
        <row r="7912">
          <cell r="N7912">
            <v>2022</v>
          </cell>
          <cell r="AA7912">
            <v>0</v>
          </cell>
          <cell r="AH7912" t="str">
            <v>Municipal Improvements</v>
          </cell>
        </row>
        <row r="7913">
          <cell r="N7913">
            <v>2019</v>
          </cell>
          <cell r="AA7913">
            <v>9137</v>
          </cell>
          <cell r="AH7913" t="str">
            <v>Municipal Improvements</v>
          </cell>
        </row>
        <row r="7914">
          <cell r="N7914">
            <v>2021</v>
          </cell>
          <cell r="AA7914">
            <v>46296</v>
          </cell>
          <cell r="AH7914" t="str">
            <v>Municipal Improvements</v>
          </cell>
        </row>
        <row r="7915">
          <cell r="N7915">
            <v>2020</v>
          </cell>
          <cell r="AA7915">
            <v>44099</v>
          </cell>
          <cell r="AH7915" t="str">
            <v>Municipal Improvements</v>
          </cell>
        </row>
        <row r="7916">
          <cell r="N7916">
            <v>2022</v>
          </cell>
          <cell r="AA7916">
            <v>0</v>
          </cell>
          <cell r="AH7916" t="str">
            <v>Municipal Improvements</v>
          </cell>
        </row>
        <row r="7917">
          <cell r="N7917">
            <v>2023</v>
          </cell>
          <cell r="AA7917">
            <v>0</v>
          </cell>
          <cell r="AH7917" t="str">
            <v>Municipal Improvements</v>
          </cell>
        </row>
        <row r="7918">
          <cell r="N7918">
            <v>2019</v>
          </cell>
          <cell r="AA7918">
            <v>0</v>
          </cell>
          <cell r="AH7918" t="str">
            <v>Municipal Improvements</v>
          </cell>
        </row>
        <row r="7919">
          <cell r="N7919">
            <v>2022</v>
          </cell>
          <cell r="AA7919">
            <v>12156</v>
          </cell>
          <cell r="AH7919" t="str">
            <v>Municipal Improvements</v>
          </cell>
        </row>
        <row r="7920">
          <cell r="N7920">
            <v>2024</v>
          </cell>
          <cell r="AA7920">
            <v>0</v>
          </cell>
          <cell r="AH7920" t="str">
            <v>Municipal Improvements</v>
          </cell>
        </row>
        <row r="7921">
          <cell r="N7921">
            <v>2020</v>
          </cell>
          <cell r="AA7921">
            <v>0</v>
          </cell>
          <cell r="AH7921" t="str">
            <v>Municipal Improvements</v>
          </cell>
        </row>
        <row r="7922">
          <cell r="N7922">
            <v>2023</v>
          </cell>
          <cell r="AA7922">
            <v>0</v>
          </cell>
          <cell r="AH7922" t="str">
            <v>Equipment/Vehicles</v>
          </cell>
        </row>
        <row r="7923">
          <cell r="N7923">
            <v>2024</v>
          </cell>
          <cell r="AA7923">
            <v>0</v>
          </cell>
          <cell r="AH7923" t="str">
            <v>Equipment/Vehicles</v>
          </cell>
        </row>
        <row r="7924">
          <cell r="N7924">
            <v>2023</v>
          </cell>
          <cell r="AA7924">
            <v>0</v>
          </cell>
          <cell r="AH7924" t="str">
            <v>Equipment/Vehicles</v>
          </cell>
        </row>
        <row r="7925">
          <cell r="N7925">
            <v>2023</v>
          </cell>
          <cell r="AA7925">
            <v>0</v>
          </cell>
          <cell r="AH7925" t="str">
            <v>Equipment/Vehicles</v>
          </cell>
        </row>
        <row r="7926">
          <cell r="N7926">
            <v>2023</v>
          </cell>
          <cell r="AA7926">
            <v>0</v>
          </cell>
          <cell r="AH7926" t="str">
            <v>Equipment/Vehicles</v>
          </cell>
        </row>
        <row r="7927">
          <cell r="N7927">
            <v>2022</v>
          </cell>
          <cell r="AA7927">
            <v>0</v>
          </cell>
          <cell r="AH7927" t="str">
            <v>Equipment/Vehicles</v>
          </cell>
        </row>
        <row r="7928">
          <cell r="N7928">
            <v>2023</v>
          </cell>
          <cell r="AA7928">
            <v>0</v>
          </cell>
          <cell r="AH7928" t="str">
            <v>Equipment/Vehicles</v>
          </cell>
        </row>
        <row r="7929">
          <cell r="N7929">
            <v>2019</v>
          </cell>
          <cell r="AA7929">
            <v>0</v>
          </cell>
          <cell r="AH7929" t="str">
            <v>Meters and Regulators</v>
          </cell>
        </row>
        <row r="7930">
          <cell r="N7930">
            <v>2019</v>
          </cell>
          <cell r="AA7930">
            <v>0</v>
          </cell>
          <cell r="AH7930" t="str">
            <v>Meters and Regulators</v>
          </cell>
        </row>
        <row r="7931">
          <cell r="N7931">
            <v>2023</v>
          </cell>
          <cell r="AA7931">
            <v>0</v>
          </cell>
          <cell r="AH7931" t="str">
            <v>Meters and Regulators</v>
          </cell>
        </row>
        <row r="7932">
          <cell r="N7932">
            <v>2022</v>
          </cell>
          <cell r="AA7932">
            <v>0</v>
          </cell>
          <cell r="AH7932" t="str">
            <v>Meters and Regulators</v>
          </cell>
        </row>
        <row r="7933">
          <cell r="N7933">
            <v>2023</v>
          </cell>
          <cell r="AA7933">
            <v>5652</v>
          </cell>
          <cell r="AH7933" t="str">
            <v>Meters and Regulators</v>
          </cell>
        </row>
        <row r="7934">
          <cell r="N7934">
            <v>2019</v>
          </cell>
          <cell r="AA7934">
            <v>-28107.25</v>
          </cell>
          <cell r="AH7934" t="str">
            <v>System Improvements</v>
          </cell>
        </row>
        <row r="7935">
          <cell r="N7935">
            <v>2022</v>
          </cell>
          <cell r="AA7935">
            <v>0</v>
          </cell>
          <cell r="AH7935" t="str">
            <v>System Improvements</v>
          </cell>
        </row>
        <row r="7936">
          <cell r="N7936">
            <v>2021</v>
          </cell>
          <cell r="AA7936">
            <v>21012</v>
          </cell>
          <cell r="AH7936" t="str">
            <v>System Improvements</v>
          </cell>
        </row>
        <row r="7937">
          <cell r="N7937">
            <v>2022</v>
          </cell>
          <cell r="AA7937">
            <v>0</v>
          </cell>
          <cell r="AH7937" t="str">
            <v>System Improvements</v>
          </cell>
        </row>
        <row r="7938">
          <cell r="N7938">
            <v>2020</v>
          </cell>
          <cell r="AA7938">
            <v>0</v>
          </cell>
          <cell r="AH7938" t="str">
            <v>System Improvements</v>
          </cell>
        </row>
        <row r="7939">
          <cell r="N7939">
            <v>2020</v>
          </cell>
          <cell r="AA7939">
            <v>82007</v>
          </cell>
          <cell r="AH7939" t="str">
            <v>System Improvements</v>
          </cell>
        </row>
        <row r="7940">
          <cell r="N7940">
            <v>2021</v>
          </cell>
          <cell r="AA7940">
            <v>84048</v>
          </cell>
          <cell r="AH7940" t="str">
            <v>System Improvements</v>
          </cell>
        </row>
        <row r="7941">
          <cell r="N7941">
            <v>2019</v>
          </cell>
          <cell r="AA7941">
            <v>0</v>
          </cell>
          <cell r="AH7941" t="str">
            <v>Mearuring &amp; Regulation Stations</v>
          </cell>
        </row>
        <row r="7942">
          <cell r="N7942">
            <v>2023</v>
          </cell>
          <cell r="AA7942">
            <v>0</v>
          </cell>
          <cell r="AH7942" t="str">
            <v>Meters and Regulators</v>
          </cell>
        </row>
        <row r="7943">
          <cell r="N7943">
            <v>2024</v>
          </cell>
          <cell r="AA7943">
            <v>0</v>
          </cell>
          <cell r="AH7943" t="str">
            <v>Meters and Regulators</v>
          </cell>
        </row>
        <row r="7944">
          <cell r="N7944">
            <v>2021</v>
          </cell>
          <cell r="AA7944">
            <v>0</v>
          </cell>
          <cell r="AH7944" t="str">
            <v>Meters and Regulators</v>
          </cell>
        </row>
        <row r="7945">
          <cell r="N7945">
            <v>2020</v>
          </cell>
          <cell r="AA7945">
            <v>0</v>
          </cell>
          <cell r="AH7945" t="str">
            <v>Meters and Regulators</v>
          </cell>
        </row>
        <row r="7946">
          <cell r="N7946">
            <v>2024</v>
          </cell>
          <cell r="AA7946">
            <v>44075</v>
          </cell>
          <cell r="AH7946" t="str">
            <v>Meters and Regulators</v>
          </cell>
        </row>
        <row r="7947">
          <cell r="N7947">
            <v>2020</v>
          </cell>
          <cell r="AA7947">
            <v>0</v>
          </cell>
          <cell r="AH7947" t="str">
            <v>Meters and Regulators</v>
          </cell>
        </row>
        <row r="7948">
          <cell r="N7948">
            <v>2022</v>
          </cell>
          <cell r="AA7948">
            <v>0</v>
          </cell>
          <cell r="AH7948" t="str">
            <v>Meters and Regulators</v>
          </cell>
        </row>
        <row r="7949">
          <cell r="N7949">
            <v>2020</v>
          </cell>
          <cell r="AA7949">
            <v>0</v>
          </cell>
          <cell r="AH7949" t="str">
            <v>System Improvements</v>
          </cell>
        </row>
        <row r="7950">
          <cell r="N7950">
            <v>2024</v>
          </cell>
          <cell r="AA7950">
            <v>0</v>
          </cell>
          <cell r="AH7950" t="str">
            <v>System Improvements</v>
          </cell>
        </row>
        <row r="7951">
          <cell r="N7951">
            <v>2019</v>
          </cell>
          <cell r="AA7951">
            <v>1524.76</v>
          </cell>
          <cell r="AH7951" t="str">
            <v>System Improvements</v>
          </cell>
        </row>
        <row r="7952">
          <cell r="N7952">
            <v>2020</v>
          </cell>
          <cell r="AA7952">
            <v>0</v>
          </cell>
          <cell r="AH7952" t="str">
            <v>System Improvements</v>
          </cell>
        </row>
        <row r="7953">
          <cell r="N7953">
            <v>2023</v>
          </cell>
          <cell r="AA7953">
            <v>0</v>
          </cell>
          <cell r="AH7953" t="str">
            <v>System Improvements</v>
          </cell>
        </row>
        <row r="7954">
          <cell r="N7954">
            <v>2019</v>
          </cell>
          <cell r="AA7954">
            <v>291214.86</v>
          </cell>
          <cell r="AH7954" t="str">
            <v>System Improvements</v>
          </cell>
        </row>
        <row r="7955">
          <cell r="N7955">
            <v>2024</v>
          </cell>
          <cell r="AA7955">
            <v>886740</v>
          </cell>
          <cell r="AH7955" t="str">
            <v>System Improvements</v>
          </cell>
        </row>
        <row r="7956">
          <cell r="N7956">
            <v>2024</v>
          </cell>
          <cell r="AA7956">
            <v>0</v>
          </cell>
          <cell r="AH7956" t="str">
            <v>System Improvements</v>
          </cell>
        </row>
        <row r="7957">
          <cell r="N7957">
            <v>2021</v>
          </cell>
          <cell r="AA7957">
            <v>0</v>
          </cell>
          <cell r="AH7957" t="str">
            <v>System Improvements</v>
          </cell>
        </row>
        <row r="7958">
          <cell r="N7958">
            <v>2019</v>
          </cell>
          <cell r="AA7958">
            <v>0</v>
          </cell>
          <cell r="AH7958" t="str">
            <v>System Improvements</v>
          </cell>
        </row>
        <row r="7959">
          <cell r="N7959">
            <v>2019</v>
          </cell>
          <cell r="AA7959">
            <v>475042.39</v>
          </cell>
          <cell r="AH7959" t="str">
            <v>System Improvements</v>
          </cell>
        </row>
        <row r="7960">
          <cell r="N7960">
            <v>2019</v>
          </cell>
          <cell r="AA7960">
            <v>1640.48</v>
          </cell>
          <cell r="AH7960" t="str">
            <v>System Improvements</v>
          </cell>
        </row>
        <row r="7961">
          <cell r="N7961">
            <v>2019</v>
          </cell>
          <cell r="AA7961">
            <v>26518.75</v>
          </cell>
          <cell r="AH7961" t="str">
            <v>System Improvements</v>
          </cell>
        </row>
        <row r="7962">
          <cell r="N7962">
            <v>2019</v>
          </cell>
          <cell r="AA7962">
            <v>474345.23</v>
          </cell>
          <cell r="AH7962" t="str">
            <v>System Improvements</v>
          </cell>
        </row>
        <row r="7963">
          <cell r="N7963">
            <v>2021</v>
          </cell>
          <cell r="AA7963">
            <v>0</v>
          </cell>
          <cell r="AH7963" t="str">
            <v>Main and Service Extensions</v>
          </cell>
        </row>
        <row r="7964">
          <cell r="N7964">
            <v>2020</v>
          </cell>
          <cell r="AA7964">
            <v>0</v>
          </cell>
          <cell r="AH7964" t="str">
            <v>Main and Service Extensions</v>
          </cell>
        </row>
        <row r="7965">
          <cell r="N7965">
            <v>2020</v>
          </cell>
          <cell r="AA7965">
            <v>0</v>
          </cell>
          <cell r="AH7965" t="str">
            <v>Main and Service Extensions</v>
          </cell>
        </row>
        <row r="7966">
          <cell r="N7966">
            <v>2019</v>
          </cell>
          <cell r="AA7966">
            <v>0</v>
          </cell>
          <cell r="AH7966" t="str">
            <v>System Improvements</v>
          </cell>
        </row>
        <row r="7967">
          <cell r="N7967">
            <v>2021</v>
          </cell>
          <cell r="AA7967">
            <v>0</v>
          </cell>
          <cell r="AH7967" t="str">
            <v>Main and Service Extensions</v>
          </cell>
        </row>
        <row r="7968">
          <cell r="N7968">
            <v>2022</v>
          </cell>
          <cell r="AA7968">
            <v>0</v>
          </cell>
          <cell r="AH7968" t="str">
            <v>Main and Service Extensions</v>
          </cell>
        </row>
        <row r="7969">
          <cell r="N7969">
            <v>2020</v>
          </cell>
          <cell r="AA7969">
            <v>0</v>
          </cell>
          <cell r="AH7969" t="str">
            <v>Main and Service Extensions</v>
          </cell>
        </row>
        <row r="7970">
          <cell r="N7970">
            <v>2023</v>
          </cell>
          <cell r="AA7970">
            <v>0</v>
          </cell>
          <cell r="AH7970" t="str">
            <v>Main and Service Extensions</v>
          </cell>
        </row>
        <row r="7971">
          <cell r="N7971">
            <v>2019</v>
          </cell>
          <cell r="AA7971">
            <v>0</v>
          </cell>
          <cell r="AH7971" t="str">
            <v>Main and Service Extensions</v>
          </cell>
        </row>
        <row r="7972">
          <cell r="N7972">
            <v>2022</v>
          </cell>
          <cell r="AA7972">
            <v>0</v>
          </cell>
          <cell r="AH7972" t="str">
            <v>Main and Service Extensions</v>
          </cell>
        </row>
        <row r="7973">
          <cell r="N7973">
            <v>2024</v>
          </cell>
          <cell r="AA7973">
            <v>0</v>
          </cell>
          <cell r="AH7973" t="str">
            <v>Main and Service Extensions</v>
          </cell>
        </row>
        <row r="7974">
          <cell r="N7974">
            <v>2024</v>
          </cell>
          <cell r="AA7974">
            <v>0</v>
          </cell>
          <cell r="AH7974" t="str">
            <v>Mearuring &amp; Regulation Stations</v>
          </cell>
        </row>
        <row r="7975">
          <cell r="N7975">
            <v>2023</v>
          </cell>
          <cell r="AA7975">
            <v>0</v>
          </cell>
          <cell r="AH7975" t="str">
            <v>Mearuring &amp; Regulation Stations</v>
          </cell>
        </row>
        <row r="7976">
          <cell r="N7976">
            <v>2022</v>
          </cell>
          <cell r="AA7976">
            <v>0</v>
          </cell>
          <cell r="AH7976" t="str">
            <v>Mearuring &amp; Regulation Stations</v>
          </cell>
        </row>
        <row r="7977">
          <cell r="N7977">
            <v>2020</v>
          </cell>
          <cell r="AA7977">
            <v>0</v>
          </cell>
          <cell r="AH7977" t="str">
            <v>Mearuring &amp; Regulation Stations</v>
          </cell>
        </row>
        <row r="7978">
          <cell r="N7978">
            <v>2019</v>
          </cell>
          <cell r="AA7978">
            <v>0</v>
          </cell>
          <cell r="AH7978" t="str">
            <v>Mearuring &amp; Regulation Stations</v>
          </cell>
        </row>
        <row r="7979">
          <cell r="N7979">
            <v>2019</v>
          </cell>
          <cell r="AA7979">
            <v>0</v>
          </cell>
          <cell r="AH7979" t="str">
            <v>Mearuring &amp; Regulation Stations</v>
          </cell>
        </row>
        <row r="7980">
          <cell r="N7980">
            <v>2020</v>
          </cell>
          <cell r="AA7980">
            <v>0</v>
          </cell>
          <cell r="AH7980" t="str">
            <v>Mearuring &amp; Regulation Stations</v>
          </cell>
        </row>
        <row r="7981">
          <cell r="N7981">
            <v>2022</v>
          </cell>
          <cell r="AA7981">
            <v>0</v>
          </cell>
          <cell r="AH7981" t="str">
            <v>Mearuring &amp; Regulation Stations</v>
          </cell>
        </row>
        <row r="7982">
          <cell r="N7982">
            <v>2022</v>
          </cell>
          <cell r="AA7982">
            <v>0</v>
          </cell>
          <cell r="AH7982" t="str">
            <v>Main and Service Extensions</v>
          </cell>
        </row>
        <row r="7983">
          <cell r="N7983">
            <v>2022</v>
          </cell>
          <cell r="AA7983">
            <v>0</v>
          </cell>
          <cell r="AH7983" t="str">
            <v>Main and Service Extensions</v>
          </cell>
        </row>
        <row r="7984">
          <cell r="N7984">
            <v>2020</v>
          </cell>
          <cell r="AA7984">
            <v>3876768</v>
          </cell>
          <cell r="AH7984" t="str">
            <v>Main and Service Extensions</v>
          </cell>
        </row>
        <row r="7985">
          <cell r="N7985">
            <v>2021</v>
          </cell>
          <cell r="AA7985">
            <v>0</v>
          </cell>
          <cell r="AH7985" t="str">
            <v>Main and Service Extensions</v>
          </cell>
        </row>
        <row r="7986">
          <cell r="N7986">
            <v>2019</v>
          </cell>
          <cell r="AA7986">
            <v>0</v>
          </cell>
          <cell r="AH7986" t="str">
            <v>Main and Service Extensions</v>
          </cell>
        </row>
        <row r="7987">
          <cell r="N7987">
            <v>2021</v>
          </cell>
          <cell r="AA7987">
            <v>0</v>
          </cell>
          <cell r="AH7987" t="str">
            <v>Mearuring &amp; Regulation Stations</v>
          </cell>
        </row>
        <row r="7988">
          <cell r="N7988">
            <v>2022</v>
          </cell>
          <cell r="AA7988">
            <v>0</v>
          </cell>
          <cell r="AH7988" t="str">
            <v>Mearuring &amp; Regulation Stations</v>
          </cell>
        </row>
        <row r="7989">
          <cell r="N7989">
            <v>2024</v>
          </cell>
          <cell r="AA7989">
            <v>0</v>
          </cell>
          <cell r="AH7989" t="str">
            <v>Mearuring &amp; Regulation Stations</v>
          </cell>
        </row>
        <row r="7990">
          <cell r="N7990">
            <v>2022</v>
          </cell>
          <cell r="AA7990">
            <v>0</v>
          </cell>
          <cell r="AH7990" t="str">
            <v>Municipal Improvements</v>
          </cell>
        </row>
        <row r="7991">
          <cell r="N7991">
            <v>2023</v>
          </cell>
          <cell r="AA7991">
            <v>0</v>
          </cell>
          <cell r="AH7991" t="str">
            <v>Municipal Improvements</v>
          </cell>
        </row>
        <row r="7992">
          <cell r="N7992">
            <v>2020</v>
          </cell>
          <cell r="AA7992">
            <v>0</v>
          </cell>
          <cell r="AH7992" t="str">
            <v>Municipal Improvements</v>
          </cell>
        </row>
        <row r="7993">
          <cell r="N7993">
            <v>2022</v>
          </cell>
          <cell r="AA7993">
            <v>0</v>
          </cell>
          <cell r="AH7993" t="str">
            <v>Municipal Improvements</v>
          </cell>
        </row>
        <row r="7994">
          <cell r="N7994">
            <v>2021</v>
          </cell>
          <cell r="AA7994">
            <v>0</v>
          </cell>
          <cell r="AH7994" t="str">
            <v>Municipal Improvements</v>
          </cell>
        </row>
        <row r="7995">
          <cell r="N7995">
            <v>2020</v>
          </cell>
          <cell r="AA7995">
            <v>0</v>
          </cell>
          <cell r="AH7995" t="str">
            <v>Municipal Improvements</v>
          </cell>
        </row>
        <row r="7996">
          <cell r="N7996">
            <v>2024</v>
          </cell>
          <cell r="AA7996">
            <v>0</v>
          </cell>
          <cell r="AH7996" t="str">
            <v>Municipal Improvements</v>
          </cell>
        </row>
        <row r="7997">
          <cell r="N7997">
            <v>2021</v>
          </cell>
          <cell r="AA7997">
            <v>0</v>
          </cell>
          <cell r="AH7997" t="str">
            <v>Municipal Improvements</v>
          </cell>
        </row>
        <row r="7998">
          <cell r="N7998">
            <v>2020</v>
          </cell>
          <cell r="AA7998">
            <v>0</v>
          </cell>
          <cell r="AH7998" t="str">
            <v>Municipal Improvements</v>
          </cell>
        </row>
        <row r="7999">
          <cell r="N7999">
            <v>2024</v>
          </cell>
          <cell r="AA7999">
            <v>0</v>
          </cell>
          <cell r="AH7999" t="str">
            <v>Municipal Improvements</v>
          </cell>
        </row>
        <row r="8000">
          <cell r="N8000">
            <v>2023</v>
          </cell>
          <cell r="AA8000">
            <v>0</v>
          </cell>
          <cell r="AH8000" t="str">
            <v>Municipal Improvements</v>
          </cell>
        </row>
        <row r="8001">
          <cell r="N8001">
            <v>2024</v>
          </cell>
          <cell r="AA8001">
            <v>0</v>
          </cell>
          <cell r="AH8001" t="str">
            <v>Municipal Improvements</v>
          </cell>
        </row>
        <row r="8002">
          <cell r="N8002">
            <v>2022</v>
          </cell>
          <cell r="AA8002">
            <v>0</v>
          </cell>
          <cell r="AH8002" t="str">
            <v>System Improvements</v>
          </cell>
        </row>
        <row r="8003">
          <cell r="N8003">
            <v>2024</v>
          </cell>
          <cell r="AA8003">
            <v>0</v>
          </cell>
          <cell r="AH8003" t="str">
            <v>System Improvements</v>
          </cell>
        </row>
        <row r="8004">
          <cell r="N8004">
            <v>2023</v>
          </cell>
          <cell r="AA8004">
            <v>0</v>
          </cell>
          <cell r="AH8004" t="str">
            <v>System Improvements</v>
          </cell>
        </row>
        <row r="8005">
          <cell r="N8005">
            <v>2022</v>
          </cell>
          <cell r="AA8005">
            <v>0</v>
          </cell>
          <cell r="AH8005" t="str">
            <v>System Improvements</v>
          </cell>
        </row>
        <row r="8006">
          <cell r="N8006">
            <v>2021</v>
          </cell>
          <cell r="AA8006">
            <v>0</v>
          </cell>
          <cell r="AH8006" t="str">
            <v>System Improvements</v>
          </cell>
        </row>
        <row r="8007">
          <cell r="N8007">
            <v>2019</v>
          </cell>
          <cell r="AA8007">
            <v>-737.7</v>
          </cell>
          <cell r="AH8007" t="str">
            <v>System Improvements</v>
          </cell>
        </row>
        <row r="8008">
          <cell r="N8008">
            <v>2023</v>
          </cell>
          <cell r="AA8008">
            <v>0</v>
          </cell>
          <cell r="AH8008" t="str">
            <v>System Improvements</v>
          </cell>
        </row>
        <row r="8009">
          <cell r="N8009">
            <v>2020</v>
          </cell>
          <cell r="AA8009">
            <v>0</v>
          </cell>
          <cell r="AH8009" t="str">
            <v>System Improvements</v>
          </cell>
        </row>
        <row r="8010">
          <cell r="N8010">
            <v>2019</v>
          </cell>
          <cell r="AA8010">
            <v>0</v>
          </cell>
          <cell r="AH8010" t="str">
            <v>System Improvements</v>
          </cell>
        </row>
        <row r="8011">
          <cell r="N8011">
            <v>2024</v>
          </cell>
          <cell r="AA8011">
            <v>88296</v>
          </cell>
          <cell r="AH8011" t="str">
            <v>System Improvements</v>
          </cell>
        </row>
        <row r="8012">
          <cell r="N8012">
            <v>2022</v>
          </cell>
          <cell r="AA8012">
            <v>0</v>
          </cell>
          <cell r="AH8012" t="str">
            <v>System Improvements</v>
          </cell>
        </row>
        <row r="8013">
          <cell r="N8013">
            <v>2022</v>
          </cell>
          <cell r="AA8013">
            <v>0</v>
          </cell>
          <cell r="AH8013" t="str">
            <v>System Improvements</v>
          </cell>
        </row>
        <row r="8014">
          <cell r="N8014">
            <v>2020</v>
          </cell>
          <cell r="AA8014">
            <v>0</v>
          </cell>
          <cell r="AH8014" t="str">
            <v>System Improvements</v>
          </cell>
        </row>
        <row r="8015">
          <cell r="N8015">
            <v>2022</v>
          </cell>
          <cell r="AA8015">
            <v>0</v>
          </cell>
          <cell r="AH8015" t="str">
            <v>System Improvements</v>
          </cell>
        </row>
        <row r="8016">
          <cell r="N8016">
            <v>2019</v>
          </cell>
          <cell r="AA8016">
            <v>9.39</v>
          </cell>
          <cell r="AH8016" t="str">
            <v>System Improvements</v>
          </cell>
        </row>
        <row r="8017">
          <cell r="N8017">
            <v>2019</v>
          </cell>
          <cell r="AA8017">
            <v>413.84</v>
          </cell>
          <cell r="AH8017" t="str">
            <v>System Improvements</v>
          </cell>
        </row>
        <row r="8018">
          <cell r="N8018">
            <v>2024</v>
          </cell>
          <cell r="AA8018">
            <v>0</v>
          </cell>
          <cell r="AH8018" t="str">
            <v>Main and Service Extensions</v>
          </cell>
        </row>
        <row r="8019">
          <cell r="N8019">
            <v>2019</v>
          </cell>
          <cell r="AA8019">
            <v>-12064</v>
          </cell>
          <cell r="AH8019" t="str">
            <v>Main and Service Extensions</v>
          </cell>
        </row>
        <row r="8020">
          <cell r="N8020">
            <v>2023</v>
          </cell>
          <cell r="AA8020">
            <v>0</v>
          </cell>
          <cell r="AH8020" t="str">
            <v>Main and Service Extensions</v>
          </cell>
        </row>
        <row r="8021">
          <cell r="N8021">
            <v>2024</v>
          </cell>
          <cell r="AA8021">
            <v>763704</v>
          </cell>
          <cell r="AH8021" t="str">
            <v>Main and Service Extensions</v>
          </cell>
        </row>
        <row r="8022">
          <cell r="N8022">
            <v>2024</v>
          </cell>
          <cell r="AA8022">
            <v>0</v>
          </cell>
          <cell r="AH8022" t="str">
            <v>Main and Service Extensions</v>
          </cell>
        </row>
        <row r="8023">
          <cell r="N8023">
            <v>2020</v>
          </cell>
          <cell r="AA8023">
            <v>0</v>
          </cell>
          <cell r="AH8023" t="str">
            <v>Main and Service Extensions</v>
          </cell>
        </row>
        <row r="8024">
          <cell r="N8024">
            <v>2020</v>
          </cell>
          <cell r="AA8024">
            <v>0</v>
          </cell>
          <cell r="AH8024" t="str">
            <v>Mearuring &amp; Regulation Stations</v>
          </cell>
        </row>
        <row r="8025">
          <cell r="N8025">
            <v>2019</v>
          </cell>
          <cell r="AA8025">
            <v>0</v>
          </cell>
          <cell r="AH8025" t="str">
            <v>System Improvements</v>
          </cell>
        </row>
        <row r="8026">
          <cell r="N8026">
            <v>2022</v>
          </cell>
          <cell r="AA8026">
            <v>0</v>
          </cell>
          <cell r="AH8026" t="str">
            <v>System Improvements</v>
          </cell>
        </row>
        <row r="8027">
          <cell r="N8027">
            <v>2020</v>
          </cell>
          <cell r="AA8027">
            <v>110316</v>
          </cell>
          <cell r="AH8027" t="str">
            <v>System Improvements</v>
          </cell>
        </row>
        <row r="8028">
          <cell r="N8028">
            <v>2022</v>
          </cell>
          <cell r="AA8028">
            <v>0</v>
          </cell>
          <cell r="AH8028" t="str">
            <v>System Improvements</v>
          </cell>
        </row>
        <row r="8029">
          <cell r="N8029">
            <v>2022</v>
          </cell>
          <cell r="AA8029">
            <v>0</v>
          </cell>
          <cell r="AH8029" t="str">
            <v>System Improvements</v>
          </cell>
        </row>
        <row r="8030">
          <cell r="N8030">
            <v>2023</v>
          </cell>
          <cell r="AA8030">
            <v>0</v>
          </cell>
          <cell r="AH8030" t="str">
            <v>System Improvements</v>
          </cell>
        </row>
        <row r="8031">
          <cell r="N8031">
            <v>2022</v>
          </cell>
          <cell r="AA8031">
            <v>0</v>
          </cell>
          <cell r="AH8031" t="str">
            <v>System Improvements</v>
          </cell>
        </row>
        <row r="8032">
          <cell r="N8032">
            <v>2022</v>
          </cell>
          <cell r="AA8032">
            <v>0</v>
          </cell>
          <cell r="AH8032" t="str">
            <v>System Improvements</v>
          </cell>
        </row>
        <row r="8033">
          <cell r="N8033">
            <v>2022</v>
          </cell>
          <cell r="AA8033">
            <v>0</v>
          </cell>
          <cell r="AH8033" t="str">
            <v>Equipment/Vehicles</v>
          </cell>
        </row>
        <row r="8034">
          <cell r="N8034">
            <v>2023</v>
          </cell>
          <cell r="AA8034">
            <v>0</v>
          </cell>
          <cell r="AH8034" t="str">
            <v>Equipment/Vehicles</v>
          </cell>
        </row>
        <row r="8035">
          <cell r="N8035">
            <v>2022</v>
          </cell>
          <cell r="AA8035">
            <v>0</v>
          </cell>
          <cell r="AH8035" t="str">
            <v>Equipment/Vehicles</v>
          </cell>
        </row>
        <row r="8036">
          <cell r="N8036">
            <v>2024</v>
          </cell>
          <cell r="AA8036">
            <v>0</v>
          </cell>
          <cell r="AH8036" t="str">
            <v>Equipment/Vehicles</v>
          </cell>
        </row>
        <row r="8037">
          <cell r="N8037">
            <v>2019</v>
          </cell>
          <cell r="AA8037">
            <v>0</v>
          </cell>
          <cell r="AH8037" t="str">
            <v>Equipment/Vehicles</v>
          </cell>
        </row>
        <row r="8038">
          <cell r="N8038">
            <v>2024</v>
          </cell>
          <cell r="AA8038">
            <v>0</v>
          </cell>
          <cell r="AH8038" t="str">
            <v>Equipment/Vehicles</v>
          </cell>
        </row>
        <row r="8039">
          <cell r="N8039">
            <v>2019</v>
          </cell>
          <cell r="AA8039">
            <v>540</v>
          </cell>
          <cell r="AH8039" t="str">
            <v>Mearuring &amp; Regulation Stations</v>
          </cell>
        </row>
        <row r="8040">
          <cell r="N8040">
            <v>2023</v>
          </cell>
          <cell r="AA8040">
            <v>0</v>
          </cell>
          <cell r="AH8040" t="str">
            <v>Equipment/Vehicles</v>
          </cell>
        </row>
        <row r="8041">
          <cell r="N8041">
            <v>2019</v>
          </cell>
          <cell r="AA8041">
            <v>0</v>
          </cell>
          <cell r="AH8041" t="str">
            <v>Equipment/Vehicles</v>
          </cell>
        </row>
        <row r="8042">
          <cell r="N8042">
            <v>2024</v>
          </cell>
          <cell r="AA8042">
            <v>0</v>
          </cell>
          <cell r="AH8042" t="str">
            <v>Equipment/Vehicles</v>
          </cell>
        </row>
        <row r="8043">
          <cell r="N8043">
            <v>2024</v>
          </cell>
          <cell r="AA8043">
            <v>0</v>
          </cell>
          <cell r="AH8043" t="str">
            <v>Equipment/Vehicles</v>
          </cell>
        </row>
        <row r="8044">
          <cell r="N8044">
            <v>2022</v>
          </cell>
          <cell r="AA8044">
            <v>0</v>
          </cell>
          <cell r="AH8044" t="str">
            <v>Equipment/Vehicles</v>
          </cell>
        </row>
        <row r="8045">
          <cell r="N8045">
            <v>2020</v>
          </cell>
          <cell r="AA8045">
            <v>0</v>
          </cell>
          <cell r="AH8045" t="str">
            <v>Equipment/Vehicles</v>
          </cell>
        </row>
        <row r="8046">
          <cell r="N8046">
            <v>2019</v>
          </cell>
          <cell r="AA8046">
            <v>66344.73</v>
          </cell>
          <cell r="AH8046" t="str">
            <v>Equipment/Vehicles</v>
          </cell>
        </row>
        <row r="8047">
          <cell r="N8047">
            <v>2023</v>
          </cell>
          <cell r="AA8047">
            <v>0</v>
          </cell>
          <cell r="AH8047" t="str">
            <v>Main and Service Extensions</v>
          </cell>
        </row>
        <row r="8048">
          <cell r="N8048">
            <v>2023</v>
          </cell>
          <cell r="AA8048">
            <v>3563940</v>
          </cell>
          <cell r="AH8048" t="str">
            <v>Main and Service Extensions</v>
          </cell>
        </row>
        <row r="8049">
          <cell r="N8049">
            <v>2019</v>
          </cell>
          <cell r="AA8049">
            <v>-1987</v>
          </cell>
          <cell r="AH8049" t="str">
            <v>Main and Service Extensions</v>
          </cell>
        </row>
        <row r="8050">
          <cell r="N8050">
            <v>2020</v>
          </cell>
          <cell r="AA8050">
            <v>0</v>
          </cell>
          <cell r="AH8050" t="str">
            <v>Main and Service Extensions</v>
          </cell>
        </row>
        <row r="8051">
          <cell r="N8051">
            <v>2023</v>
          </cell>
          <cell r="AA8051">
            <v>0</v>
          </cell>
          <cell r="AH8051" t="str">
            <v>Main and Service Extensions</v>
          </cell>
        </row>
        <row r="8052">
          <cell r="N8052">
            <v>2020</v>
          </cell>
          <cell r="AA8052">
            <v>0</v>
          </cell>
          <cell r="AH8052" t="str">
            <v>Main and Service Extensions</v>
          </cell>
        </row>
        <row r="8053">
          <cell r="N8053">
            <v>2019</v>
          </cell>
          <cell r="AA8053">
            <v>0</v>
          </cell>
          <cell r="AH8053" t="str">
            <v>Main and Service Extensions</v>
          </cell>
        </row>
        <row r="8054">
          <cell r="N8054">
            <v>2023</v>
          </cell>
          <cell r="AA8054">
            <v>0</v>
          </cell>
          <cell r="AH8054" t="str">
            <v>Main and Service Extensions</v>
          </cell>
        </row>
        <row r="8055">
          <cell r="N8055">
            <v>2020</v>
          </cell>
          <cell r="AA8055">
            <v>0</v>
          </cell>
          <cell r="AH8055" t="str">
            <v>Main and Service Extensions</v>
          </cell>
        </row>
        <row r="8056">
          <cell r="N8056">
            <v>2021</v>
          </cell>
          <cell r="AA8056">
            <v>0</v>
          </cell>
          <cell r="AH8056" t="str">
            <v>Main and Service Extensions</v>
          </cell>
        </row>
        <row r="8057">
          <cell r="N8057">
            <v>2022</v>
          </cell>
          <cell r="AA8057">
            <v>0</v>
          </cell>
          <cell r="AH8057" t="str">
            <v>Equipment/Vehicles</v>
          </cell>
        </row>
        <row r="8058">
          <cell r="N8058">
            <v>2021</v>
          </cell>
          <cell r="AA8058">
            <v>0</v>
          </cell>
          <cell r="AH8058" t="str">
            <v>Equipment/Vehicles</v>
          </cell>
        </row>
        <row r="8059">
          <cell r="N8059">
            <v>2022</v>
          </cell>
          <cell r="AA8059">
            <v>0</v>
          </cell>
          <cell r="AH8059" t="str">
            <v>Meters and Regulators</v>
          </cell>
        </row>
        <row r="8060">
          <cell r="N8060">
            <v>2023</v>
          </cell>
          <cell r="AA8060">
            <v>0</v>
          </cell>
          <cell r="AH8060" t="str">
            <v>Meters and Regulators</v>
          </cell>
        </row>
        <row r="8061">
          <cell r="N8061">
            <v>2024</v>
          </cell>
          <cell r="AA8061">
            <v>0</v>
          </cell>
          <cell r="AH8061" t="str">
            <v>Meters and Regulators</v>
          </cell>
        </row>
        <row r="8062">
          <cell r="N8062">
            <v>2023</v>
          </cell>
          <cell r="AA8062">
            <v>0</v>
          </cell>
          <cell r="AH8062" t="str">
            <v>Meters and Regulators</v>
          </cell>
        </row>
        <row r="8063">
          <cell r="N8063">
            <v>2019</v>
          </cell>
          <cell r="AA8063">
            <v>161.36000000000001</v>
          </cell>
          <cell r="AH8063" t="str">
            <v>Meters and Regulators</v>
          </cell>
        </row>
        <row r="8064">
          <cell r="N8064">
            <v>2022</v>
          </cell>
          <cell r="AA8064">
            <v>0</v>
          </cell>
          <cell r="AH8064" t="str">
            <v>Meters and Regulators</v>
          </cell>
        </row>
        <row r="8065">
          <cell r="N8065">
            <v>2023</v>
          </cell>
          <cell r="AA8065">
            <v>0</v>
          </cell>
          <cell r="AH8065" t="str">
            <v>Meters and Regulators</v>
          </cell>
        </row>
        <row r="8066">
          <cell r="N8066">
            <v>2019</v>
          </cell>
          <cell r="AA8066">
            <v>8393.5</v>
          </cell>
          <cell r="AH8066" t="str">
            <v>System Improvements</v>
          </cell>
        </row>
        <row r="8067">
          <cell r="N8067">
            <v>2019</v>
          </cell>
          <cell r="AA8067">
            <v>0</v>
          </cell>
          <cell r="AH8067" t="str">
            <v>Mearuring &amp; Regulation Stations</v>
          </cell>
        </row>
        <row r="8068">
          <cell r="N8068">
            <v>2020</v>
          </cell>
          <cell r="AA8068">
            <v>0</v>
          </cell>
          <cell r="AH8068" t="str">
            <v>Main and Service Extensions</v>
          </cell>
        </row>
        <row r="8069">
          <cell r="N8069">
            <v>2019</v>
          </cell>
          <cell r="AA8069">
            <v>159.25</v>
          </cell>
          <cell r="AH8069" t="str">
            <v>Main and Service Extensions</v>
          </cell>
        </row>
        <row r="8070">
          <cell r="N8070">
            <v>2019</v>
          </cell>
          <cell r="AA8070">
            <v>104.18</v>
          </cell>
          <cell r="AH8070" t="str">
            <v>System Improvements</v>
          </cell>
        </row>
        <row r="8071">
          <cell r="N8071">
            <v>2019</v>
          </cell>
          <cell r="AA8071">
            <v>2667.71</v>
          </cell>
          <cell r="AH8071" t="str">
            <v>Software</v>
          </cell>
        </row>
        <row r="8072">
          <cell r="N8072">
            <v>2020</v>
          </cell>
          <cell r="AA8072">
            <v>0</v>
          </cell>
          <cell r="AH8072" t="str">
            <v>System Improvements</v>
          </cell>
        </row>
        <row r="8073">
          <cell r="N8073">
            <v>2022</v>
          </cell>
          <cell r="AA8073">
            <v>0</v>
          </cell>
          <cell r="AH8073" t="str">
            <v>System Improvements</v>
          </cell>
        </row>
        <row r="8074">
          <cell r="N8074">
            <v>2023</v>
          </cell>
          <cell r="AA8074">
            <v>90512.87</v>
          </cell>
          <cell r="AH8074" t="str">
            <v>System Improvements</v>
          </cell>
        </row>
        <row r="8075">
          <cell r="N8075">
            <v>2020</v>
          </cell>
          <cell r="AA8075">
            <v>0</v>
          </cell>
          <cell r="AH8075" t="str">
            <v>System Improvements</v>
          </cell>
        </row>
        <row r="8076">
          <cell r="N8076">
            <v>2020</v>
          </cell>
          <cell r="AA8076">
            <v>475000</v>
          </cell>
          <cell r="AH8076" t="str">
            <v>System Improvements</v>
          </cell>
        </row>
        <row r="8077">
          <cell r="N8077">
            <v>2021</v>
          </cell>
          <cell r="AA8077">
            <v>0</v>
          </cell>
          <cell r="AH8077" t="str">
            <v>System Improvements</v>
          </cell>
        </row>
        <row r="8078">
          <cell r="N8078">
            <v>2022</v>
          </cell>
          <cell r="AA8078">
            <v>0</v>
          </cell>
          <cell r="AH8078" t="str">
            <v>System Improvements</v>
          </cell>
        </row>
        <row r="8079">
          <cell r="N8079">
            <v>2024</v>
          </cell>
          <cell r="AA8079">
            <v>0</v>
          </cell>
          <cell r="AH8079" t="str">
            <v>System Improvements</v>
          </cell>
        </row>
        <row r="8080">
          <cell r="N8080">
            <v>2020</v>
          </cell>
          <cell r="AA8080">
            <v>328007</v>
          </cell>
          <cell r="AH8080" t="str">
            <v>System Improvements</v>
          </cell>
        </row>
        <row r="8081">
          <cell r="N8081">
            <v>2021</v>
          </cell>
          <cell r="AA8081">
            <v>0</v>
          </cell>
          <cell r="AH8081" t="str">
            <v>System Improvements</v>
          </cell>
        </row>
        <row r="8082">
          <cell r="N8082">
            <v>2024</v>
          </cell>
          <cell r="AA8082">
            <v>0</v>
          </cell>
          <cell r="AH8082" t="str">
            <v>System Improvements</v>
          </cell>
        </row>
        <row r="8083">
          <cell r="N8083">
            <v>2019</v>
          </cell>
          <cell r="AA8083">
            <v>0</v>
          </cell>
          <cell r="AH8083" t="str">
            <v>Equipment/Vehicles</v>
          </cell>
        </row>
        <row r="8084">
          <cell r="N8084">
            <v>2022</v>
          </cell>
          <cell r="AA8084">
            <v>0</v>
          </cell>
          <cell r="AH8084" t="str">
            <v>Equipment/Vehicles</v>
          </cell>
        </row>
        <row r="8085">
          <cell r="N8085">
            <v>2019</v>
          </cell>
          <cell r="AA8085">
            <v>0</v>
          </cell>
          <cell r="AH8085" t="str">
            <v>Equipment/Vehicles</v>
          </cell>
        </row>
        <row r="8086">
          <cell r="N8086">
            <v>2022</v>
          </cell>
          <cell r="AA8086">
            <v>0</v>
          </cell>
          <cell r="AH8086" t="str">
            <v>Equipment/Vehicles</v>
          </cell>
        </row>
        <row r="8087">
          <cell r="N8087">
            <v>2023</v>
          </cell>
          <cell r="AA8087">
            <v>0</v>
          </cell>
          <cell r="AH8087" t="str">
            <v>Equipment/Vehicles</v>
          </cell>
        </row>
        <row r="8088">
          <cell r="N8088">
            <v>2021</v>
          </cell>
          <cell r="AA8088">
            <v>0</v>
          </cell>
          <cell r="AH8088" t="str">
            <v>Equipment/Vehicles</v>
          </cell>
        </row>
        <row r="8089">
          <cell r="N8089">
            <v>2019</v>
          </cell>
          <cell r="AA8089">
            <v>13585707.01</v>
          </cell>
          <cell r="AH8089" t="str">
            <v>Main and Service Extensions</v>
          </cell>
        </row>
        <row r="8090">
          <cell r="N8090">
            <v>2022</v>
          </cell>
          <cell r="AA8090">
            <v>1147766.19</v>
          </cell>
          <cell r="AH8090" t="str">
            <v>Main and Service Extensions</v>
          </cell>
        </row>
        <row r="8091">
          <cell r="N8091">
            <v>2021</v>
          </cell>
          <cell r="AA8091">
            <v>0</v>
          </cell>
          <cell r="AH8091" t="str">
            <v>System Improvements</v>
          </cell>
        </row>
        <row r="8092">
          <cell r="N8092">
            <v>2023</v>
          </cell>
          <cell r="AA8092">
            <v>0</v>
          </cell>
          <cell r="AH8092" t="str">
            <v>System Improvements</v>
          </cell>
        </row>
        <row r="8093">
          <cell r="N8093">
            <v>2019</v>
          </cell>
          <cell r="AA8093">
            <v>0</v>
          </cell>
          <cell r="AH8093" t="str">
            <v>System Improvements</v>
          </cell>
        </row>
        <row r="8094">
          <cell r="N8094">
            <v>2024</v>
          </cell>
          <cell r="AA8094">
            <v>0</v>
          </cell>
          <cell r="AH8094" t="str">
            <v>System Improvements</v>
          </cell>
        </row>
        <row r="8095">
          <cell r="N8095">
            <v>2019</v>
          </cell>
          <cell r="AA8095">
            <v>29481.59</v>
          </cell>
          <cell r="AH8095" t="str">
            <v>Municipal Improvements</v>
          </cell>
        </row>
        <row r="8096">
          <cell r="N8096">
            <v>2019</v>
          </cell>
          <cell r="AA8096">
            <v>4937.7299999999996</v>
          </cell>
          <cell r="AH8096" t="str">
            <v>Municipal Improvements</v>
          </cell>
        </row>
        <row r="8097">
          <cell r="N8097">
            <v>2020</v>
          </cell>
          <cell r="AA8097">
            <v>0</v>
          </cell>
          <cell r="AH8097" t="str">
            <v>Municipal Improvements</v>
          </cell>
        </row>
        <row r="8098">
          <cell r="N8098">
            <v>2021</v>
          </cell>
          <cell r="AA8098">
            <v>8787500</v>
          </cell>
          <cell r="AH8098" t="str">
            <v>System Improvements</v>
          </cell>
        </row>
        <row r="8099">
          <cell r="N8099">
            <v>2020</v>
          </cell>
          <cell r="AA8099">
            <v>712500</v>
          </cell>
          <cell r="AH8099" t="str">
            <v>System Improvements</v>
          </cell>
        </row>
        <row r="8100">
          <cell r="N8100">
            <v>2022</v>
          </cell>
          <cell r="AA8100">
            <v>475000</v>
          </cell>
          <cell r="AH8100" t="str">
            <v>System Improvements</v>
          </cell>
        </row>
        <row r="8101">
          <cell r="N8101">
            <v>2023</v>
          </cell>
          <cell r="AA8101">
            <v>162836.04999999999</v>
          </cell>
          <cell r="AH8101" t="str">
            <v>System Improvements</v>
          </cell>
        </row>
        <row r="8102">
          <cell r="N8102">
            <v>2022</v>
          </cell>
          <cell r="AA8102">
            <v>750000</v>
          </cell>
          <cell r="AH8102" t="str">
            <v>Software</v>
          </cell>
        </row>
        <row r="8103">
          <cell r="N8103">
            <v>2019</v>
          </cell>
          <cell r="AA8103">
            <v>1500000</v>
          </cell>
          <cell r="AH8103" t="str">
            <v>Main and Service Extensions</v>
          </cell>
        </row>
        <row r="8104">
          <cell r="N8104">
            <v>2022</v>
          </cell>
          <cell r="AA8104">
            <v>61282146</v>
          </cell>
          <cell r="AH8104" t="str">
            <v>Main and Service Extensions</v>
          </cell>
        </row>
        <row r="8105">
          <cell r="N8105">
            <v>2020</v>
          </cell>
          <cell r="AA8105">
            <v>192618</v>
          </cell>
          <cell r="AH8105" t="str">
            <v>Main and Service Extensions</v>
          </cell>
        </row>
        <row r="8106">
          <cell r="N8106">
            <v>2021</v>
          </cell>
          <cell r="AA8106">
            <v>2716684</v>
          </cell>
          <cell r="AH8106" t="str">
            <v>Main and Service Extensions</v>
          </cell>
        </row>
        <row r="8107">
          <cell r="N8107">
            <v>2023</v>
          </cell>
          <cell r="AA8107">
            <v>1000000</v>
          </cell>
          <cell r="AH8107" t="str">
            <v>Main and Service Extensions</v>
          </cell>
        </row>
        <row r="8108">
          <cell r="N8108">
            <v>2024</v>
          </cell>
          <cell r="AA8108">
            <v>429865</v>
          </cell>
          <cell r="AH8108" t="str">
            <v>Main and Service Extensions</v>
          </cell>
        </row>
        <row r="8109">
          <cell r="N8109">
            <v>2024</v>
          </cell>
          <cell r="AA8109">
            <v>25889985</v>
          </cell>
          <cell r="AH8109" t="str">
            <v>Main and Service Extensions</v>
          </cell>
        </row>
        <row r="8110">
          <cell r="N8110">
            <v>2020</v>
          </cell>
          <cell r="AA8110">
            <v>50820</v>
          </cell>
          <cell r="AH8110" t="str">
            <v>Cast Iron/Bare Steel and PPP</v>
          </cell>
        </row>
        <row r="8111">
          <cell r="N8111">
            <v>2021</v>
          </cell>
          <cell r="AA8111">
            <v>0</v>
          </cell>
          <cell r="AH8111" t="str">
            <v>Meters and Regulators</v>
          </cell>
        </row>
        <row r="8112">
          <cell r="N8112">
            <v>2022</v>
          </cell>
          <cell r="AA8112">
            <v>0</v>
          </cell>
          <cell r="AH8112" t="str">
            <v>Software</v>
          </cell>
        </row>
        <row r="8113">
          <cell r="N8113">
            <v>2023</v>
          </cell>
          <cell r="AA8113">
            <v>0</v>
          </cell>
          <cell r="AH8113" t="str">
            <v>Software</v>
          </cell>
        </row>
        <row r="8114">
          <cell r="N8114">
            <v>2024</v>
          </cell>
          <cell r="AA8114">
            <v>0</v>
          </cell>
          <cell r="AH8114" t="str">
            <v>Software</v>
          </cell>
        </row>
        <row r="8115">
          <cell r="N8115">
            <v>2023</v>
          </cell>
          <cell r="AA8115">
            <v>0</v>
          </cell>
          <cell r="AH8115" t="str">
            <v>Software</v>
          </cell>
        </row>
        <row r="8116">
          <cell r="N8116">
            <v>2024</v>
          </cell>
          <cell r="AA8116">
            <v>0</v>
          </cell>
          <cell r="AH8116" t="str">
            <v>Software</v>
          </cell>
        </row>
        <row r="8117">
          <cell r="N8117">
            <v>2021</v>
          </cell>
          <cell r="AA8117">
            <v>0</v>
          </cell>
          <cell r="AH8117" t="str">
            <v>Meters and Regulators</v>
          </cell>
        </row>
        <row r="8118">
          <cell r="N8118">
            <v>2022</v>
          </cell>
          <cell r="AA8118">
            <v>0</v>
          </cell>
          <cell r="AH8118" t="str">
            <v>Meters and Regulators</v>
          </cell>
        </row>
        <row r="8119">
          <cell r="N8119">
            <v>2024</v>
          </cell>
          <cell r="AA8119">
            <v>0</v>
          </cell>
          <cell r="AH8119" t="str">
            <v>Meters and Regulators</v>
          </cell>
        </row>
        <row r="8120">
          <cell r="N8120">
            <v>2020</v>
          </cell>
          <cell r="AA8120">
            <v>0</v>
          </cell>
          <cell r="AH8120" t="str">
            <v>Meters and Regulators</v>
          </cell>
        </row>
        <row r="8121">
          <cell r="N8121">
            <v>2021</v>
          </cell>
          <cell r="AA8121">
            <v>0</v>
          </cell>
          <cell r="AH8121" t="str">
            <v>Meters and Regulators</v>
          </cell>
        </row>
        <row r="8122">
          <cell r="N8122">
            <v>2024</v>
          </cell>
          <cell r="AA8122">
            <v>0</v>
          </cell>
          <cell r="AH8122" t="str">
            <v>Meters and Regulators</v>
          </cell>
        </row>
        <row r="8123">
          <cell r="N8123">
            <v>2019</v>
          </cell>
          <cell r="AA8123">
            <v>13996.7</v>
          </cell>
          <cell r="AH8123" t="str">
            <v>Meters and Regulators</v>
          </cell>
        </row>
        <row r="8124">
          <cell r="N8124">
            <v>2020</v>
          </cell>
          <cell r="AA8124">
            <v>0</v>
          </cell>
          <cell r="AH8124" t="str">
            <v>Meters and Regulators</v>
          </cell>
        </row>
        <row r="8125">
          <cell r="N8125">
            <v>2023</v>
          </cell>
          <cell r="AA8125">
            <v>0</v>
          </cell>
          <cell r="AH8125" t="str">
            <v>Meters and Regulators</v>
          </cell>
        </row>
        <row r="8126">
          <cell r="N8126">
            <v>2024</v>
          </cell>
          <cell r="AA8126">
            <v>0</v>
          </cell>
          <cell r="AH8126" t="str">
            <v>Meters and Regulators</v>
          </cell>
        </row>
        <row r="8127">
          <cell r="N8127">
            <v>2024</v>
          </cell>
          <cell r="AA8127">
            <v>0</v>
          </cell>
          <cell r="AH8127" t="str">
            <v>Meters and Regulators</v>
          </cell>
        </row>
        <row r="8128">
          <cell r="N8128">
            <v>2022</v>
          </cell>
          <cell r="AA8128">
            <v>0</v>
          </cell>
          <cell r="AH8128" t="str">
            <v>Meters and Regulators</v>
          </cell>
        </row>
        <row r="8129">
          <cell r="N8129">
            <v>2021</v>
          </cell>
          <cell r="AA8129">
            <v>0</v>
          </cell>
          <cell r="AH8129" t="str">
            <v>Meters and Regulators</v>
          </cell>
        </row>
        <row r="8130">
          <cell r="N8130">
            <v>2019</v>
          </cell>
          <cell r="AA8130">
            <v>355.08</v>
          </cell>
          <cell r="AH8130" t="str">
            <v>Meters and Regulators</v>
          </cell>
        </row>
        <row r="8131">
          <cell r="N8131">
            <v>2021</v>
          </cell>
          <cell r="AA8131">
            <v>0</v>
          </cell>
          <cell r="AH8131" t="str">
            <v>Meters and Regulators</v>
          </cell>
        </row>
        <row r="8132">
          <cell r="N8132">
            <v>2023</v>
          </cell>
          <cell r="AA8132">
            <v>0</v>
          </cell>
          <cell r="AH8132" t="str">
            <v>Meters and Regulators</v>
          </cell>
        </row>
        <row r="8133">
          <cell r="N8133">
            <v>2021</v>
          </cell>
          <cell r="AA8133">
            <v>51749.04</v>
          </cell>
          <cell r="AH8133" t="str">
            <v>Meters and Regulators</v>
          </cell>
        </row>
        <row r="8134">
          <cell r="N8134">
            <v>2020</v>
          </cell>
          <cell r="AA8134">
            <v>50479.92</v>
          </cell>
          <cell r="AH8134" t="str">
            <v>Meters and Regulators</v>
          </cell>
        </row>
        <row r="8135">
          <cell r="N8135">
            <v>2021</v>
          </cell>
          <cell r="AA8135">
            <v>0</v>
          </cell>
          <cell r="AH8135" t="str">
            <v>Meters and Regulators</v>
          </cell>
        </row>
        <row r="8136">
          <cell r="N8136">
            <v>2024</v>
          </cell>
          <cell r="AA8136">
            <v>0</v>
          </cell>
          <cell r="AH8136" t="str">
            <v>Meters and Regulators</v>
          </cell>
        </row>
        <row r="8137">
          <cell r="N8137">
            <v>2022</v>
          </cell>
          <cell r="AA8137">
            <v>0</v>
          </cell>
          <cell r="AH8137" t="str">
            <v>Meters and Regulators</v>
          </cell>
        </row>
        <row r="8138">
          <cell r="N8138">
            <v>2019</v>
          </cell>
          <cell r="AA8138">
            <v>5903.3</v>
          </cell>
          <cell r="AH8138" t="str">
            <v>Meters and Regulators</v>
          </cell>
        </row>
        <row r="8139">
          <cell r="N8139">
            <v>2023</v>
          </cell>
          <cell r="AA8139">
            <v>0</v>
          </cell>
          <cell r="AH8139" t="str">
            <v>Meters and Regulators</v>
          </cell>
        </row>
        <row r="8140">
          <cell r="N8140">
            <v>2022</v>
          </cell>
          <cell r="AA8140">
            <v>1007691.36</v>
          </cell>
          <cell r="AH8140" t="str">
            <v>Meters and Regulators</v>
          </cell>
        </row>
        <row r="8141">
          <cell r="N8141">
            <v>2023</v>
          </cell>
          <cell r="AA8141">
            <v>0</v>
          </cell>
          <cell r="AH8141" t="str">
            <v>Meters and Regulators</v>
          </cell>
        </row>
        <row r="8142">
          <cell r="N8142">
            <v>2019</v>
          </cell>
          <cell r="AA8142">
            <v>0</v>
          </cell>
          <cell r="AH8142" t="str">
            <v>Software</v>
          </cell>
        </row>
        <row r="8143">
          <cell r="N8143">
            <v>2019</v>
          </cell>
          <cell r="AA8143">
            <v>105.5</v>
          </cell>
          <cell r="AH8143" t="str">
            <v>System Improvements</v>
          </cell>
        </row>
        <row r="8144">
          <cell r="N8144">
            <v>2021</v>
          </cell>
          <cell r="AA8144">
            <v>0</v>
          </cell>
          <cell r="AH8144" t="str">
            <v>System Improvements</v>
          </cell>
        </row>
        <row r="8145">
          <cell r="N8145">
            <v>2020</v>
          </cell>
          <cell r="AA8145">
            <v>0</v>
          </cell>
          <cell r="AH8145" t="str">
            <v>System Improvements</v>
          </cell>
        </row>
        <row r="8146">
          <cell r="N8146">
            <v>2019</v>
          </cell>
          <cell r="AA8146">
            <v>30446.69</v>
          </cell>
          <cell r="AH8146" t="str">
            <v>Mearuring &amp; Regulation Stations</v>
          </cell>
        </row>
        <row r="8147">
          <cell r="N8147">
            <v>2024</v>
          </cell>
          <cell r="AA8147">
            <v>0</v>
          </cell>
          <cell r="AH8147" t="str">
            <v>Cast Iron/Bare Steel and PPP</v>
          </cell>
        </row>
        <row r="8148">
          <cell r="N8148">
            <v>2021</v>
          </cell>
          <cell r="AA8148">
            <v>163247</v>
          </cell>
          <cell r="AH8148" t="str">
            <v>Cast Iron/Bare Steel and PPP</v>
          </cell>
        </row>
        <row r="8149">
          <cell r="N8149">
            <v>2022</v>
          </cell>
          <cell r="AA8149">
            <v>8808</v>
          </cell>
          <cell r="AH8149" t="str">
            <v>Cast Iron/Bare Steel and PPP</v>
          </cell>
        </row>
        <row r="8150">
          <cell r="N8150">
            <v>2021</v>
          </cell>
          <cell r="AA8150">
            <v>0</v>
          </cell>
          <cell r="AH8150" t="str">
            <v>Cast Iron/Bare Steel and PPP</v>
          </cell>
        </row>
        <row r="8151">
          <cell r="N8151">
            <v>2024</v>
          </cell>
          <cell r="AA8151">
            <v>0</v>
          </cell>
          <cell r="AH8151" t="str">
            <v>Cast Iron/Bare Steel and PPP</v>
          </cell>
        </row>
        <row r="8152">
          <cell r="N8152">
            <v>2021</v>
          </cell>
          <cell r="AA8152">
            <v>0</v>
          </cell>
          <cell r="AH8152" t="str">
            <v>Cast Iron/Bare Steel and PPP</v>
          </cell>
        </row>
        <row r="8153">
          <cell r="N8153">
            <v>2019</v>
          </cell>
          <cell r="AA8153">
            <v>2069.42</v>
          </cell>
          <cell r="AH8153" t="str">
            <v>Mearuring &amp; Regulation Stations</v>
          </cell>
        </row>
        <row r="8154">
          <cell r="N8154">
            <v>2020</v>
          </cell>
          <cell r="AA8154">
            <v>0</v>
          </cell>
          <cell r="AH8154" t="str">
            <v>System Improvements</v>
          </cell>
        </row>
        <row r="8155">
          <cell r="N8155">
            <v>2019</v>
          </cell>
          <cell r="AA8155">
            <v>464099.42</v>
          </cell>
          <cell r="AH8155" t="str">
            <v>Main and Service Extensions</v>
          </cell>
        </row>
        <row r="8156">
          <cell r="N8156">
            <v>2020</v>
          </cell>
          <cell r="AA8156">
            <v>0</v>
          </cell>
          <cell r="AH8156" t="str">
            <v>Cast Iron/Bare Steel and PPP</v>
          </cell>
        </row>
        <row r="8157">
          <cell r="N8157">
            <v>2021</v>
          </cell>
          <cell r="AA8157">
            <v>0</v>
          </cell>
          <cell r="AH8157" t="str">
            <v>Cast Iron/Bare Steel and PPP</v>
          </cell>
        </row>
        <row r="8158">
          <cell r="N8158">
            <v>2019</v>
          </cell>
          <cell r="AA8158">
            <v>80.56</v>
          </cell>
          <cell r="AH8158" t="str">
            <v>Cast Iron/Bare Steel and PPP</v>
          </cell>
        </row>
        <row r="8159">
          <cell r="N8159">
            <v>2019</v>
          </cell>
          <cell r="AA8159">
            <v>31253.599999999999</v>
          </cell>
          <cell r="AH8159" t="str">
            <v>Main and Service Extensions</v>
          </cell>
        </row>
        <row r="8160">
          <cell r="N8160">
            <v>2019</v>
          </cell>
          <cell r="AA8160">
            <v>0</v>
          </cell>
          <cell r="AH8160" t="str">
            <v>Main and Service Extensions</v>
          </cell>
        </row>
        <row r="8161">
          <cell r="N8161">
            <v>2022</v>
          </cell>
          <cell r="AA8161">
            <v>0</v>
          </cell>
          <cell r="AH8161" t="str">
            <v>Cast Iron/Bare Steel and PPP</v>
          </cell>
        </row>
        <row r="8162">
          <cell r="N8162">
            <v>2019</v>
          </cell>
          <cell r="AA8162">
            <v>-2.34</v>
          </cell>
          <cell r="AH8162" t="str">
            <v>Cast Iron/Bare Steel and PPP</v>
          </cell>
        </row>
        <row r="8163">
          <cell r="N8163">
            <v>2024</v>
          </cell>
          <cell r="AA8163">
            <v>0</v>
          </cell>
          <cell r="AH8163" t="str">
            <v>Cast Iron/Bare Steel and PPP</v>
          </cell>
        </row>
        <row r="8164">
          <cell r="N8164">
            <v>2023</v>
          </cell>
          <cell r="AA8164">
            <v>0</v>
          </cell>
          <cell r="AH8164" t="str">
            <v>Cast Iron/Bare Steel and PPP</v>
          </cell>
        </row>
        <row r="8165">
          <cell r="N8165">
            <v>2020</v>
          </cell>
          <cell r="AA8165">
            <v>0</v>
          </cell>
          <cell r="AH8165" t="str">
            <v>Cast Iron/Bare Steel and PPP</v>
          </cell>
        </row>
        <row r="8166">
          <cell r="N8166">
            <v>2019</v>
          </cell>
          <cell r="AA8166">
            <v>406.86</v>
          </cell>
          <cell r="AH8166" t="str">
            <v>Cast Iron/Bare Steel and PPP</v>
          </cell>
        </row>
        <row r="8167">
          <cell r="N8167">
            <v>2019</v>
          </cell>
          <cell r="AA8167">
            <v>2.34</v>
          </cell>
          <cell r="AH8167" t="str">
            <v>Cast Iron/Bare Steel and PPP</v>
          </cell>
        </row>
        <row r="8168">
          <cell r="N8168">
            <v>2022</v>
          </cell>
          <cell r="AA8168">
            <v>0</v>
          </cell>
          <cell r="AH8168" t="str">
            <v>Cast Iron/Bare Steel and PPP</v>
          </cell>
        </row>
        <row r="8169">
          <cell r="N8169">
            <v>2020</v>
          </cell>
          <cell r="AA8169">
            <v>0</v>
          </cell>
          <cell r="AH8169" t="str">
            <v>Cast Iron/Bare Steel and PPP</v>
          </cell>
        </row>
        <row r="8170">
          <cell r="N8170">
            <v>2019</v>
          </cell>
          <cell r="AA8170">
            <v>0</v>
          </cell>
          <cell r="AH8170" t="str">
            <v>Cast Iron/Bare Steel and PPP</v>
          </cell>
        </row>
        <row r="8171">
          <cell r="N8171">
            <v>2019</v>
          </cell>
          <cell r="AA8171">
            <v>17.62</v>
          </cell>
          <cell r="AH8171" t="str">
            <v>System Improvements</v>
          </cell>
        </row>
        <row r="8172">
          <cell r="N8172">
            <v>2019</v>
          </cell>
          <cell r="AA8172">
            <v>-0.01</v>
          </cell>
          <cell r="AH8172" t="str">
            <v>System Improvements</v>
          </cell>
        </row>
        <row r="8173">
          <cell r="N8173">
            <v>2022</v>
          </cell>
          <cell r="AA8173">
            <v>0</v>
          </cell>
          <cell r="AH8173" t="str">
            <v>Improvements to Property</v>
          </cell>
        </row>
        <row r="8174">
          <cell r="N8174">
            <v>2020</v>
          </cell>
          <cell r="AA8174">
            <v>21540</v>
          </cell>
          <cell r="AH8174" t="str">
            <v>Improvements to Property</v>
          </cell>
        </row>
        <row r="8175">
          <cell r="N8175">
            <v>2024</v>
          </cell>
          <cell r="AA8175">
            <v>23772</v>
          </cell>
          <cell r="AH8175" t="str">
            <v>Improvements to Property</v>
          </cell>
        </row>
        <row r="8176">
          <cell r="N8176">
            <v>2024</v>
          </cell>
          <cell r="AA8176">
            <v>0</v>
          </cell>
          <cell r="AH8176" t="str">
            <v>Improvements to Property</v>
          </cell>
        </row>
        <row r="8177">
          <cell r="N8177">
            <v>2021</v>
          </cell>
          <cell r="AA8177">
            <v>0</v>
          </cell>
          <cell r="AH8177" t="str">
            <v>Improvements to Property</v>
          </cell>
        </row>
        <row r="8178">
          <cell r="N8178">
            <v>2019</v>
          </cell>
          <cell r="AA8178">
            <v>18776.849999999999</v>
          </cell>
          <cell r="AH8178" t="str">
            <v>Main and Service Extensions</v>
          </cell>
        </row>
        <row r="8179">
          <cell r="N8179">
            <v>2021</v>
          </cell>
          <cell r="AA8179">
            <v>1500000</v>
          </cell>
          <cell r="AH8179" t="str">
            <v>Mearuring &amp; Regulation Stations</v>
          </cell>
        </row>
        <row r="8180">
          <cell r="N8180">
            <v>2023</v>
          </cell>
          <cell r="AA8180">
            <v>450000</v>
          </cell>
          <cell r="AH8180" t="str">
            <v>System Improvements</v>
          </cell>
        </row>
        <row r="8181">
          <cell r="N8181">
            <v>2024</v>
          </cell>
          <cell r="AA8181">
            <v>0</v>
          </cell>
          <cell r="AH8181" t="str">
            <v>Meters and Regulators</v>
          </cell>
        </row>
        <row r="8182">
          <cell r="N8182">
            <v>2021</v>
          </cell>
          <cell r="AA8182">
            <v>0</v>
          </cell>
          <cell r="AH8182" t="str">
            <v>Meters and Regulators</v>
          </cell>
        </row>
        <row r="8183">
          <cell r="N8183">
            <v>2020</v>
          </cell>
          <cell r="AA8183">
            <v>0</v>
          </cell>
          <cell r="AH8183" t="str">
            <v>Meters and Regulators</v>
          </cell>
        </row>
        <row r="8184">
          <cell r="N8184">
            <v>2022</v>
          </cell>
          <cell r="AA8184">
            <v>248352</v>
          </cell>
          <cell r="AH8184" t="str">
            <v>Meters and Regulators</v>
          </cell>
        </row>
        <row r="8185">
          <cell r="N8185">
            <v>2023</v>
          </cell>
          <cell r="AA8185">
            <v>0</v>
          </cell>
          <cell r="AH8185" t="str">
            <v>Meters and Regulators</v>
          </cell>
        </row>
        <row r="8186">
          <cell r="N8186">
            <v>2022</v>
          </cell>
          <cell r="AA8186">
            <v>2500000</v>
          </cell>
          <cell r="AH8186" t="str">
            <v>Compressed Natural Gas (CNG)</v>
          </cell>
        </row>
        <row r="8187">
          <cell r="N8187">
            <v>2020</v>
          </cell>
          <cell r="AA8187">
            <v>4000000</v>
          </cell>
          <cell r="AH8187" t="str">
            <v>Compressed Natural Gas (CNG)</v>
          </cell>
        </row>
        <row r="8188">
          <cell r="N8188">
            <v>2020</v>
          </cell>
          <cell r="AA8188">
            <v>10600000</v>
          </cell>
          <cell r="AH8188" t="str">
            <v>Software</v>
          </cell>
        </row>
        <row r="8189">
          <cell r="N8189">
            <v>2022</v>
          </cell>
          <cell r="AA8189">
            <v>0</v>
          </cell>
          <cell r="AH8189" t="str">
            <v>System Improvements</v>
          </cell>
        </row>
        <row r="8190">
          <cell r="N8190">
            <v>2022</v>
          </cell>
          <cell r="AA8190">
            <v>0</v>
          </cell>
          <cell r="AH8190" t="str">
            <v>System Improvements</v>
          </cell>
        </row>
        <row r="8191">
          <cell r="N8191">
            <v>2022</v>
          </cell>
          <cell r="AA8191">
            <v>0</v>
          </cell>
          <cell r="AH8191" t="str">
            <v>System Improvements</v>
          </cell>
        </row>
        <row r="8192">
          <cell r="N8192">
            <v>2022</v>
          </cell>
          <cell r="AA8192">
            <v>2500</v>
          </cell>
          <cell r="AH8192" t="str">
            <v>System Improvements</v>
          </cell>
        </row>
        <row r="8193">
          <cell r="N8193">
            <v>2021</v>
          </cell>
          <cell r="AA8193">
            <v>0</v>
          </cell>
          <cell r="AH8193" t="str">
            <v>System Improvements</v>
          </cell>
        </row>
        <row r="8194">
          <cell r="N8194">
            <v>2021</v>
          </cell>
          <cell r="AA8194">
            <v>0</v>
          </cell>
          <cell r="AH8194" t="str">
            <v>System Improvements</v>
          </cell>
        </row>
        <row r="8195">
          <cell r="N8195">
            <v>2021</v>
          </cell>
          <cell r="AA8195">
            <v>0</v>
          </cell>
          <cell r="AH8195" t="str">
            <v>System Improvements</v>
          </cell>
        </row>
        <row r="8196">
          <cell r="N8196">
            <v>2019</v>
          </cell>
          <cell r="AA8196">
            <v>3640.5</v>
          </cell>
          <cell r="AH8196" t="str">
            <v>System Improvements</v>
          </cell>
        </row>
        <row r="8197">
          <cell r="N8197">
            <v>2023</v>
          </cell>
          <cell r="AA8197">
            <v>22080</v>
          </cell>
          <cell r="AH8197" t="str">
            <v>System Improvements</v>
          </cell>
        </row>
        <row r="8198">
          <cell r="N8198">
            <v>2021</v>
          </cell>
          <cell r="AA8198">
            <v>0</v>
          </cell>
          <cell r="AH8198" t="str">
            <v>System Improvements</v>
          </cell>
        </row>
        <row r="8199">
          <cell r="N8199">
            <v>2023</v>
          </cell>
          <cell r="AA8199">
            <v>0</v>
          </cell>
          <cell r="AH8199" t="str">
            <v>System Improvements</v>
          </cell>
        </row>
        <row r="8200">
          <cell r="N8200">
            <v>2019</v>
          </cell>
          <cell r="AA8200">
            <v>659.04</v>
          </cell>
          <cell r="AH8200" t="str">
            <v>System Improvements</v>
          </cell>
        </row>
        <row r="8201">
          <cell r="N8201">
            <v>2019</v>
          </cell>
          <cell r="AA8201">
            <v>0</v>
          </cell>
          <cell r="AH8201" t="str">
            <v>System Improvements</v>
          </cell>
        </row>
        <row r="8202">
          <cell r="N8202">
            <v>2021</v>
          </cell>
          <cell r="AA8202">
            <v>0</v>
          </cell>
          <cell r="AH8202" t="str">
            <v>System Improvements</v>
          </cell>
        </row>
        <row r="8203">
          <cell r="N8203">
            <v>2020</v>
          </cell>
          <cell r="AA8203">
            <v>18196431.23</v>
          </cell>
          <cell r="AH8203" t="str">
            <v>Main and Service Extensions</v>
          </cell>
        </row>
        <row r="8204">
          <cell r="N8204">
            <v>2019</v>
          </cell>
          <cell r="AA8204">
            <v>1030598.77</v>
          </cell>
          <cell r="AH8204" t="str">
            <v>Main and Service Extensions</v>
          </cell>
        </row>
        <row r="8205">
          <cell r="N8205">
            <v>2020</v>
          </cell>
          <cell r="AA8205">
            <v>0</v>
          </cell>
          <cell r="AH8205" t="str">
            <v>Cast Iron/Bare Steel and PPP</v>
          </cell>
        </row>
        <row r="8206">
          <cell r="N8206">
            <v>2024</v>
          </cell>
          <cell r="AA8206">
            <v>0</v>
          </cell>
          <cell r="AH8206" t="str">
            <v>Cast Iron/Bare Steel and PPP</v>
          </cell>
        </row>
        <row r="8207">
          <cell r="N8207">
            <v>2021</v>
          </cell>
          <cell r="AA8207">
            <v>0</v>
          </cell>
          <cell r="AH8207" t="str">
            <v>Cast Iron/Bare Steel and PPP</v>
          </cell>
        </row>
        <row r="8208">
          <cell r="N8208">
            <v>2022</v>
          </cell>
          <cell r="AA8208">
            <v>0</v>
          </cell>
          <cell r="AH8208" t="str">
            <v>System Improvements</v>
          </cell>
        </row>
        <row r="8209">
          <cell r="N8209">
            <v>2023</v>
          </cell>
          <cell r="AA8209">
            <v>0</v>
          </cell>
          <cell r="AH8209" t="str">
            <v>System Improvements</v>
          </cell>
        </row>
        <row r="8210">
          <cell r="N8210">
            <v>2020</v>
          </cell>
          <cell r="AA8210">
            <v>17112.61</v>
          </cell>
          <cell r="AH8210" t="str">
            <v>System Improvements</v>
          </cell>
        </row>
        <row r="8211">
          <cell r="N8211">
            <v>2020</v>
          </cell>
          <cell r="AA8211">
            <v>0</v>
          </cell>
          <cell r="AH8211" t="str">
            <v>System Improvements</v>
          </cell>
        </row>
        <row r="8212">
          <cell r="N8212">
            <v>2024</v>
          </cell>
          <cell r="AA8212">
            <v>0</v>
          </cell>
          <cell r="AH8212" t="str">
            <v>System Improvements</v>
          </cell>
        </row>
        <row r="8213">
          <cell r="N8213">
            <v>2021</v>
          </cell>
          <cell r="AA8213">
            <v>0</v>
          </cell>
          <cell r="AH8213" t="str">
            <v>System Improvements</v>
          </cell>
        </row>
        <row r="8214">
          <cell r="N8214">
            <v>2020</v>
          </cell>
          <cell r="AA8214">
            <v>0</v>
          </cell>
          <cell r="AH8214" t="str">
            <v>System Improvements</v>
          </cell>
        </row>
        <row r="8215">
          <cell r="N8215">
            <v>2019</v>
          </cell>
          <cell r="AA8215">
            <v>52.56</v>
          </cell>
          <cell r="AH8215" t="str">
            <v>System Improvements</v>
          </cell>
        </row>
        <row r="8216">
          <cell r="N8216">
            <v>2019</v>
          </cell>
          <cell r="AA8216">
            <v>-0.01</v>
          </cell>
          <cell r="AH8216" t="str">
            <v>System Improvements</v>
          </cell>
        </row>
        <row r="8217">
          <cell r="N8217">
            <v>2019</v>
          </cell>
          <cell r="AA8217">
            <v>288367.65000000002</v>
          </cell>
          <cell r="AH8217" t="str">
            <v>System Improvements</v>
          </cell>
        </row>
        <row r="8218">
          <cell r="N8218">
            <v>2020</v>
          </cell>
          <cell r="AA8218">
            <v>0</v>
          </cell>
          <cell r="AH8218" t="str">
            <v>System Improvements</v>
          </cell>
        </row>
        <row r="8219">
          <cell r="N8219">
            <v>2020</v>
          </cell>
          <cell r="AA8219">
            <v>0</v>
          </cell>
          <cell r="AH8219" t="str">
            <v>System Improvements</v>
          </cell>
        </row>
        <row r="8220">
          <cell r="N8220">
            <v>2020</v>
          </cell>
          <cell r="AA8220">
            <v>0</v>
          </cell>
          <cell r="AH8220" t="str">
            <v>Cast Iron/Bare Steel and PPP</v>
          </cell>
        </row>
        <row r="8221">
          <cell r="N8221">
            <v>2024</v>
          </cell>
          <cell r="AA8221">
            <v>0</v>
          </cell>
          <cell r="AH8221" t="str">
            <v>Cast Iron/Bare Steel and PPP</v>
          </cell>
        </row>
        <row r="8222">
          <cell r="N8222">
            <v>2019</v>
          </cell>
          <cell r="AA8222">
            <v>5411.88</v>
          </cell>
          <cell r="AH8222" t="str">
            <v>Mearuring &amp; Regulation Stations</v>
          </cell>
        </row>
        <row r="8223">
          <cell r="N8223">
            <v>2023</v>
          </cell>
          <cell r="AA8223">
            <v>0</v>
          </cell>
          <cell r="AH8223" t="str">
            <v>Mearuring &amp; Regulation Stations</v>
          </cell>
        </row>
        <row r="8224">
          <cell r="N8224">
            <v>2024</v>
          </cell>
          <cell r="AA8224">
            <v>0</v>
          </cell>
          <cell r="AH8224" t="str">
            <v>Mearuring &amp; Regulation Stations</v>
          </cell>
        </row>
        <row r="8225">
          <cell r="N8225">
            <v>2022</v>
          </cell>
          <cell r="AA8225">
            <v>0</v>
          </cell>
          <cell r="AH8225" t="str">
            <v>Mearuring &amp; Regulation Stations</v>
          </cell>
        </row>
        <row r="8226">
          <cell r="N8226">
            <v>2020</v>
          </cell>
          <cell r="AA8226">
            <v>12812.52</v>
          </cell>
          <cell r="AH8226" t="str">
            <v>Mearuring &amp; Regulation Stations</v>
          </cell>
        </row>
        <row r="8227">
          <cell r="N8227">
            <v>2022</v>
          </cell>
          <cell r="AA8227">
            <v>0</v>
          </cell>
          <cell r="AH8227" t="str">
            <v>Mearuring &amp; Regulation Stations</v>
          </cell>
        </row>
        <row r="8228">
          <cell r="N8228">
            <v>2023</v>
          </cell>
          <cell r="AA8228">
            <v>0</v>
          </cell>
          <cell r="AH8228" t="str">
            <v>Mearuring &amp; Regulation Stations</v>
          </cell>
        </row>
        <row r="8229">
          <cell r="N8229">
            <v>2021</v>
          </cell>
          <cell r="AA8229">
            <v>0</v>
          </cell>
          <cell r="AH8229" t="str">
            <v>Mearuring &amp; Regulation Stations</v>
          </cell>
        </row>
        <row r="8230">
          <cell r="N8230">
            <v>2020</v>
          </cell>
          <cell r="AA8230">
            <v>0</v>
          </cell>
          <cell r="AH8230" t="str">
            <v>Mearuring &amp; Regulation Stations</v>
          </cell>
        </row>
        <row r="8231">
          <cell r="N8231">
            <v>2024</v>
          </cell>
          <cell r="AA8231">
            <v>0</v>
          </cell>
          <cell r="AH8231" t="str">
            <v>Mearuring &amp; Regulation Stations</v>
          </cell>
        </row>
        <row r="8232">
          <cell r="N8232">
            <v>2021</v>
          </cell>
          <cell r="AA8232">
            <v>0</v>
          </cell>
          <cell r="AH8232" t="str">
            <v>System Improvements</v>
          </cell>
        </row>
        <row r="8233">
          <cell r="N8233">
            <v>2021</v>
          </cell>
          <cell r="AA8233">
            <v>0</v>
          </cell>
          <cell r="AH8233" t="str">
            <v>System Improvements</v>
          </cell>
        </row>
        <row r="8234">
          <cell r="N8234">
            <v>2024</v>
          </cell>
          <cell r="AA8234">
            <v>0</v>
          </cell>
          <cell r="AH8234" t="str">
            <v>Cast Iron/Bare Steel and PPP</v>
          </cell>
        </row>
        <row r="8235">
          <cell r="N8235">
            <v>2019</v>
          </cell>
          <cell r="AA8235">
            <v>537</v>
          </cell>
          <cell r="AH8235" t="str">
            <v>Main and Service Extensions</v>
          </cell>
        </row>
        <row r="8236">
          <cell r="N8236">
            <v>2019</v>
          </cell>
          <cell r="AA8236">
            <v>6345.48</v>
          </cell>
          <cell r="AH8236" t="str">
            <v>Main and Service Extensions</v>
          </cell>
        </row>
        <row r="8237">
          <cell r="N8237">
            <v>2019</v>
          </cell>
          <cell r="AA8237">
            <v>947.53</v>
          </cell>
          <cell r="AH8237" t="str">
            <v>Main and Service Extensions</v>
          </cell>
        </row>
        <row r="8238">
          <cell r="N8238">
            <v>2021</v>
          </cell>
          <cell r="AA8238">
            <v>0</v>
          </cell>
          <cell r="AH8238" t="str">
            <v>Main and Service Extensions</v>
          </cell>
        </row>
        <row r="8239">
          <cell r="N8239">
            <v>2019</v>
          </cell>
          <cell r="AA8239">
            <v>3017.5</v>
          </cell>
          <cell r="AH8239" t="str">
            <v>System Improvements</v>
          </cell>
        </row>
        <row r="8240">
          <cell r="N8240">
            <v>2019</v>
          </cell>
          <cell r="AA8240">
            <v>101.85</v>
          </cell>
          <cell r="AH8240" t="str">
            <v>System Improvements</v>
          </cell>
        </row>
        <row r="8241">
          <cell r="N8241">
            <v>2020</v>
          </cell>
          <cell r="AA8241">
            <v>11183585</v>
          </cell>
          <cell r="AH8241" t="str">
            <v>Main and Service Extensions</v>
          </cell>
        </row>
        <row r="8242">
          <cell r="N8242">
            <v>2024</v>
          </cell>
          <cell r="AA8242">
            <v>0</v>
          </cell>
          <cell r="AH8242" t="str">
            <v>Meters and Regulators</v>
          </cell>
        </row>
        <row r="8243">
          <cell r="N8243">
            <v>2021</v>
          </cell>
          <cell r="AA8243">
            <v>0</v>
          </cell>
          <cell r="AH8243" t="str">
            <v>Meters and Regulators</v>
          </cell>
        </row>
        <row r="8244">
          <cell r="N8244">
            <v>2022</v>
          </cell>
          <cell r="AA8244">
            <v>0</v>
          </cell>
          <cell r="AH8244" t="str">
            <v>Meters and Regulators</v>
          </cell>
        </row>
        <row r="8245">
          <cell r="N8245">
            <v>2023</v>
          </cell>
          <cell r="AA8245">
            <v>58500</v>
          </cell>
          <cell r="AH8245" t="str">
            <v>Meters and Regulators</v>
          </cell>
        </row>
        <row r="8246">
          <cell r="N8246">
            <v>2020</v>
          </cell>
          <cell r="AA8246">
            <v>0</v>
          </cell>
          <cell r="AH8246" t="str">
            <v>Meters and Regulators</v>
          </cell>
        </row>
        <row r="8247">
          <cell r="N8247">
            <v>2020</v>
          </cell>
          <cell r="AA8247">
            <v>0</v>
          </cell>
          <cell r="AH8247" t="str">
            <v>Meters and Regulators</v>
          </cell>
        </row>
        <row r="8248">
          <cell r="N8248">
            <v>2021</v>
          </cell>
          <cell r="AA8248">
            <v>0</v>
          </cell>
          <cell r="AH8248" t="str">
            <v>Meters and Regulators</v>
          </cell>
        </row>
        <row r="8249">
          <cell r="N8249">
            <v>2023</v>
          </cell>
          <cell r="AA8249">
            <v>0</v>
          </cell>
          <cell r="AH8249" t="str">
            <v>Meters and Regulators</v>
          </cell>
        </row>
        <row r="8250">
          <cell r="N8250">
            <v>2020</v>
          </cell>
          <cell r="AA8250">
            <v>0</v>
          </cell>
          <cell r="AH8250" t="str">
            <v>Meters and Regulators</v>
          </cell>
        </row>
        <row r="8251">
          <cell r="N8251">
            <v>2021</v>
          </cell>
          <cell r="AA8251">
            <v>0</v>
          </cell>
          <cell r="AH8251" t="str">
            <v>Meters and Regulators</v>
          </cell>
        </row>
        <row r="8252">
          <cell r="N8252">
            <v>2022</v>
          </cell>
          <cell r="AA8252">
            <v>0</v>
          </cell>
          <cell r="AH8252" t="str">
            <v>Meters and Regulators</v>
          </cell>
        </row>
        <row r="8253">
          <cell r="N8253">
            <v>2019</v>
          </cell>
          <cell r="AA8253">
            <v>67569.7</v>
          </cell>
          <cell r="AH8253" t="str">
            <v>Meters and Regulators</v>
          </cell>
        </row>
        <row r="8254">
          <cell r="N8254">
            <v>2019</v>
          </cell>
          <cell r="AA8254">
            <v>551.02</v>
          </cell>
          <cell r="AH8254" t="str">
            <v>Cast Iron/Bare Steel and PPP</v>
          </cell>
        </row>
        <row r="8255">
          <cell r="N8255">
            <v>2024</v>
          </cell>
          <cell r="AA8255">
            <v>166692</v>
          </cell>
          <cell r="AH8255" t="str">
            <v>Cast Iron/Bare Steel and PPP</v>
          </cell>
        </row>
        <row r="8256">
          <cell r="N8256">
            <v>2019</v>
          </cell>
          <cell r="AA8256">
            <v>72358.63</v>
          </cell>
          <cell r="AH8256" t="str">
            <v>Cast Iron/Bare Steel and PPP</v>
          </cell>
        </row>
        <row r="8257">
          <cell r="N8257">
            <v>2020</v>
          </cell>
          <cell r="AA8257">
            <v>151008</v>
          </cell>
          <cell r="AH8257" t="str">
            <v>Cast Iron/Bare Steel and PPP</v>
          </cell>
        </row>
        <row r="8258">
          <cell r="N8258">
            <v>2023</v>
          </cell>
          <cell r="AA8258">
            <v>0</v>
          </cell>
          <cell r="AH8258" t="str">
            <v>Cast Iron/Bare Steel and PPP</v>
          </cell>
        </row>
        <row r="8259">
          <cell r="N8259">
            <v>2024</v>
          </cell>
          <cell r="AA8259">
            <v>0</v>
          </cell>
          <cell r="AH8259" t="str">
            <v>Cast Iron/Bare Steel and PPP</v>
          </cell>
        </row>
        <row r="8260">
          <cell r="N8260">
            <v>2021</v>
          </cell>
          <cell r="AA8260">
            <v>0</v>
          </cell>
          <cell r="AH8260" t="str">
            <v>Cast Iron/Bare Steel and PPP</v>
          </cell>
        </row>
        <row r="8261">
          <cell r="N8261">
            <v>2020</v>
          </cell>
          <cell r="AA8261">
            <v>0</v>
          </cell>
          <cell r="AH8261" t="str">
            <v>Cast Iron/Bare Steel and PPP</v>
          </cell>
        </row>
        <row r="8262">
          <cell r="N8262">
            <v>2024</v>
          </cell>
          <cell r="AA8262">
            <v>0</v>
          </cell>
          <cell r="AH8262" t="str">
            <v>Cast Iron/Bare Steel and PPP</v>
          </cell>
        </row>
        <row r="8263">
          <cell r="N8263">
            <v>2021</v>
          </cell>
          <cell r="AA8263">
            <v>2940936</v>
          </cell>
          <cell r="AH8263" t="str">
            <v>Cast Iron/Bare Steel and PPP</v>
          </cell>
        </row>
        <row r="8264">
          <cell r="N8264">
            <v>2022</v>
          </cell>
          <cell r="AA8264">
            <v>0</v>
          </cell>
          <cell r="AH8264" t="str">
            <v>Cast Iron/Bare Steel and PPP</v>
          </cell>
        </row>
        <row r="8265">
          <cell r="N8265">
            <v>2022</v>
          </cell>
          <cell r="AA8265">
            <v>0</v>
          </cell>
          <cell r="AH8265" t="str">
            <v>Cast Iron/Bare Steel and PPP</v>
          </cell>
        </row>
        <row r="8266">
          <cell r="N8266">
            <v>2024</v>
          </cell>
          <cell r="AA8266">
            <v>0</v>
          </cell>
          <cell r="AH8266" t="str">
            <v>Cast Iron/Bare Steel and PPP</v>
          </cell>
        </row>
        <row r="8267">
          <cell r="N8267">
            <v>2021</v>
          </cell>
          <cell r="AA8267">
            <v>0</v>
          </cell>
          <cell r="AH8267" t="str">
            <v>System Improvements</v>
          </cell>
        </row>
        <row r="8268">
          <cell r="N8268">
            <v>2021</v>
          </cell>
          <cell r="AA8268">
            <v>0</v>
          </cell>
          <cell r="AH8268" t="str">
            <v>System Improvements</v>
          </cell>
        </row>
        <row r="8269">
          <cell r="N8269">
            <v>2020</v>
          </cell>
          <cell r="AA8269">
            <v>409992</v>
          </cell>
          <cell r="AH8269" t="str">
            <v>System Improvements</v>
          </cell>
        </row>
        <row r="8270">
          <cell r="N8270">
            <v>2022</v>
          </cell>
          <cell r="AA8270">
            <v>430752</v>
          </cell>
          <cell r="AH8270" t="str">
            <v>System Improvements</v>
          </cell>
        </row>
        <row r="8271">
          <cell r="N8271">
            <v>2023</v>
          </cell>
          <cell r="AA8271">
            <v>0</v>
          </cell>
          <cell r="AH8271" t="str">
            <v>System Improvements</v>
          </cell>
        </row>
        <row r="8272">
          <cell r="N8272">
            <v>2020</v>
          </cell>
          <cell r="AA8272">
            <v>0</v>
          </cell>
          <cell r="AH8272" t="str">
            <v>System Improvements</v>
          </cell>
        </row>
        <row r="8273">
          <cell r="N8273">
            <v>2021</v>
          </cell>
          <cell r="AA8273">
            <v>0</v>
          </cell>
          <cell r="AH8273" t="str">
            <v>System Improvements</v>
          </cell>
        </row>
        <row r="8274">
          <cell r="N8274">
            <v>2019</v>
          </cell>
          <cell r="AA8274">
            <v>1397.72</v>
          </cell>
          <cell r="AH8274" t="str">
            <v>System Improvements</v>
          </cell>
        </row>
        <row r="8275">
          <cell r="N8275">
            <v>2021</v>
          </cell>
          <cell r="AA8275">
            <v>0</v>
          </cell>
          <cell r="AH8275" t="str">
            <v>System Improvements</v>
          </cell>
        </row>
        <row r="8276">
          <cell r="N8276">
            <v>2019</v>
          </cell>
          <cell r="AA8276">
            <v>263.47000000000003</v>
          </cell>
          <cell r="AH8276" t="str">
            <v>System Improvements</v>
          </cell>
        </row>
        <row r="8277">
          <cell r="N8277">
            <v>2022</v>
          </cell>
          <cell r="AA8277">
            <v>0</v>
          </cell>
          <cell r="AH8277" t="str">
            <v>System Improvements</v>
          </cell>
        </row>
        <row r="8278">
          <cell r="N8278">
            <v>2023</v>
          </cell>
          <cell r="AA8278">
            <v>0</v>
          </cell>
          <cell r="AH8278" t="str">
            <v>System Improvements</v>
          </cell>
        </row>
        <row r="8279">
          <cell r="N8279">
            <v>2020</v>
          </cell>
          <cell r="AA8279">
            <v>0</v>
          </cell>
          <cell r="AH8279" t="str">
            <v>System Improvements</v>
          </cell>
        </row>
        <row r="8280">
          <cell r="N8280">
            <v>2022</v>
          </cell>
          <cell r="AA8280">
            <v>0</v>
          </cell>
          <cell r="AH8280" t="str">
            <v>System Improvements</v>
          </cell>
        </row>
        <row r="8281">
          <cell r="N8281">
            <v>2022</v>
          </cell>
          <cell r="AA8281">
            <v>0</v>
          </cell>
          <cell r="AH8281" t="str">
            <v>System Improvements</v>
          </cell>
        </row>
        <row r="8282">
          <cell r="N8282">
            <v>2022</v>
          </cell>
          <cell r="AA8282">
            <v>0</v>
          </cell>
          <cell r="AH8282" t="str">
            <v>System Improvements</v>
          </cell>
        </row>
        <row r="8283">
          <cell r="N8283">
            <v>2019</v>
          </cell>
          <cell r="AA8283">
            <v>2272.46</v>
          </cell>
          <cell r="AH8283" t="str">
            <v>System Improvements</v>
          </cell>
        </row>
        <row r="8284">
          <cell r="N8284">
            <v>2023</v>
          </cell>
          <cell r="AA8284">
            <v>0</v>
          </cell>
          <cell r="AH8284" t="str">
            <v>System Improvements</v>
          </cell>
        </row>
        <row r="8285">
          <cell r="N8285">
            <v>2020</v>
          </cell>
          <cell r="AA8285">
            <v>0</v>
          </cell>
          <cell r="AH8285" t="str">
            <v>System Improvements</v>
          </cell>
        </row>
        <row r="8286">
          <cell r="N8286">
            <v>2023</v>
          </cell>
          <cell r="AA8286">
            <v>0</v>
          </cell>
          <cell r="AH8286" t="str">
            <v>System Improvements</v>
          </cell>
        </row>
        <row r="8287">
          <cell r="N8287">
            <v>2020</v>
          </cell>
          <cell r="AA8287">
            <v>688139</v>
          </cell>
          <cell r="AH8287" t="str">
            <v>Mearuring &amp; Regulation Stations</v>
          </cell>
        </row>
        <row r="8288">
          <cell r="N8288">
            <v>2019</v>
          </cell>
          <cell r="AA8288">
            <v>1142717</v>
          </cell>
          <cell r="AH8288" t="str">
            <v>Main and Service Extensions</v>
          </cell>
        </row>
        <row r="8289">
          <cell r="N8289">
            <v>2022</v>
          </cell>
          <cell r="AA8289">
            <v>0</v>
          </cell>
          <cell r="AH8289" t="str">
            <v>System Improvements</v>
          </cell>
        </row>
        <row r="8290">
          <cell r="N8290">
            <v>2023</v>
          </cell>
          <cell r="AA8290">
            <v>0</v>
          </cell>
          <cell r="AH8290" t="str">
            <v>System Improvements</v>
          </cell>
        </row>
        <row r="8291">
          <cell r="N8291">
            <v>2022</v>
          </cell>
          <cell r="AA8291">
            <v>0</v>
          </cell>
          <cell r="AH8291" t="str">
            <v>System Improvements</v>
          </cell>
        </row>
        <row r="8292">
          <cell r="N8292">
            <v>2019</v>
          </cell>
          <cell r="AA8292">
            <v>129158</v>
          </cell>
          <cell r="AH8292" t="str">
            <v>Main and Service Extensions</v>
          </cell>
        </row>
        <row r="8293">
          <cell r="N8293">
            <v>2023</v>
          </cell>
          <cell r="AA8293">
            <v>0</v>
          </cell>
          <cell r="AH8293" t="str">
            <v>Cast Iron/Bare Steel and PPP</v>
          </cell>
        </row>
        <row r="8294">
          <cell r="N8294">
            <v>2021</v>
          </cell>
          <cell r="AA8294">
            <v>0</v>
          </cell>
          <cell r="AH8294" t="str">
            <v>Cast Iron/Bare Steel and PPP</v>
          </cell>
        </row>
        <row r="8295">
          <cell r="N8295">
            <v>2021</v>
          </cell>
          <cell r="AA8295">
            <v>0</v>
          </cell>
          <cell r="AH8295" t="str">
            <v>Main and Service Extensions</v>
          </cell>
        </row>
        <row r="8296">
          <cell r="N8296">
            <v>2019</v>
          </cell>
          <cell r="AA8296">
            <v>324.52999999999997</v>
          </cell>
          <cell r="AH8296" t="str">
            <v>Main and Service Extensions</v>
          </cell>
        </row>
        <row r="8297">
          <cell r="N8297">
            <v>2019</v>
          </cell>
          <cell r="AA8297">
            <v>14.79</v>
          </cell>
          <cell r="AH8297" t="str">
            <v>Mearuring &amp; Regulation Stations</v>
          </cell>
        </row>
        <row r="8298">
          <cell r="N8298">
            <v>2019</v>
          </cell>
          <cell r="AA8298">
            <v>5.66</v>
          </cell>
          <cell r="AH8298" t="str">
            <v>Mearuring &amp; Regulation Stations</v>
          </cell>
        </row>
        <row r="8299">
          <cell r="N8299">
            <v>2021</v>
          </cell>
          <cell r="AA8299">
            <v>269826</v>
          </cell>
          <cell r="AH8299" t="str">
            <v>Mearuring &amp; Regulation Stations</v>
          </cell>
        </row>
        <row r="8300">
          <cell r="N8300">
            <v>2019</v>
          </cell>
          <cell r="AA8300">
            <v>1713.53</v>
          </cell>
          <cell r="AH8300" t="str">
            <v>Mearuring &amp; Regulation Stations</v>
          </cell>
        </row>
        <row r="8301">
          <cell r="N8301">
            <v>2019</v>
          </cell>
          <cell r="AA8301">
            <v>4394.8500000000004</v>
          </cell>
          <cell r="AH8301" t="str">
            <v>Mearuring &amp; Regulation Stations</v>
          </cell>
        </row>
        <row r="8302">
          <cell r="N8302">
            <v>2019</v>
          </cell>
          <cell r="AA8302">
            <v>1717.64</v>
          </cell>
          <cell r="AH8302" t="str">
            <v>Mearuring &amp; Regulation Stations</v>
          </cell>
        </row>
        <row r="8303">
          <cell r="N8303">
            <v>2020</v>
          </cell>
          <cell r="AA8303">
            <v>1360000</v>
          </cell>
          <cell r="AH8303" t="str">
            <v>System Improvements</v>
          </cell>
        </row>
        <row r="8304">
          <cell r="N8304">
            <v>2022</v>
          </cell>
          <cell r="AA8304">
            <v>0</v>
          </cell>
          <cell r="AH8304" t="str">
            <v>Cast Iron/Bare Steel and PPP</v>
          </cell>
        </row>
        <row r="8305">
          <cell r="N8305">
            <v>2024</v>
          </cell>
          <cell r="AA8305">
            <v>0</v>
          </cell>
          <cell r="AH8305" t="str">
            <v>Cast Iron/Bare Steel and PPP</v>
          </cell>
        </row>
        <row r="8306">
          <cell r="N8306">
            <v>2022</v>
          </cell>
          <cell r="AA8306">
            <v>0</v>
          </cell>
          <cell r="AH8306" t="str">
            <v>Cast Iron/Bare Steel and PPP</v>
          </cell>
        </row>
        <row r="8307">
          <cell r="N8307">
            <v>2020</v>
          </cell>
          <cell r="AA8307">
            <v>638292</v>
          </cell>
          <cell r="AH8307" t="str">
            <v>Cast Iron/Bare Steel and PPP</v>
          </cell>
        </row>
        <row r="8308">
          <cell r="N8308">
            <v>2021</v>
          </cell>
          <cell r="AA8308">
            <v>0</v>
          </cell>
          <cell r="AH8308" t="str">
            <v>Cast Iron/Bare Steel and PPP</v>
          </cell>
        </row>
        <row r="8309">
          <cell r="N8309">
            <v>2024</v>
          </cell>
          <cell r="AA8309">
            <v>0</v>
          </cell>
          <cell r="AH8309" t="str">
            <v>Cast Iron/Bare Steel and PPP</v>
          </cell>
        </row>
        <row r="8310">
          <cell r="N8310">
            <v>2021</v>
          </cell>
          <cell r="AA8310">
            <v>0</v>
          </cell>
          <cell r="AH8310" t="str">
            <v>Cast Iron/Bare Steel and PPP</v>
          </cell>
        </row>
        <row r="8311">
          <cell r="N8311">
            <v>2024</v>
          </cell>
          <cell r="AA8311">
            <v>0</v>
          </cell>
          <cell r="AH8311" t="str">
            <v>Cast Iron/Bare Steel and PPP</v>
          </cell>
        </row>
        <row r="8312">
          <cell r="N8312">
            <v>2019</v>
          </cell>
          <cell r="AA8312">
            <v>203.94</v>
          </cell>
          <cell r="AH8312" t="str">
            <v>Cast Iron/Bare Steel and PPP</v>
          </cell>
        </row>
        <row r="8313">
          <cell r="N8313">
            <v>2022</v>
          </cell>
          <cell r="AA8313">
            <v>0</v>
          </cell>
          <cell r="AH8313" t="str">
            <v>Cast Iron/Bare Steel and PPP</v>
          </cell>
        </row>
        <row r="8314">
          <cell r="N8314">
            <v>2020</v>
          </cell>
          <cell r="AA8314">
            <v>0</v>
          </cell>
          <cell r="AH8314" t="str">
            <v>Cast Iron/Bare Steel and PPP</v>
          </cell>
        </row>
        <row r="8315">
          <cell r="N8315">
            <v>2020</v>
          </cell>
          <cell r="AA8315">
            <v>0</v>
          </cell>
          <cell r="AH8315" t="str">
            <v>Cast Iron/Bare Steel and PPP</v>
          </cell>
        </row>
        <row r="8316">
          <cell r="N8316">
            <v>2023</v>
          </cell>
          <cell r="AA8316">
            <v>0</v>
          </cell>
          <cell r="AH8316" t="str">
            <v>Cast Iron/Bare Steel and PPP</v>
          </cell>
        </row>
        <row r="8317">
          <cell r="N8317">
            <v>2019</v>
          </cell>
          <cell r="AA8317">
            <v>0</v>
          </cell>
          <cell r="AH8317" t="str">
            <v>Cast Iron/Bare Steel and PPP</v>
          </cell>
        </row>
        <row r="8318">
          <cell r="N8318">
            <v>2020</v>
          </cell>
          <cell r="AA8318">
            <v>0</v>
          </cell>
          <cell r="AH8318" t="str">
            <v>Cast Iron/Bare Steel and PPP</v>
          </cell>
        </row>
        <row r="8319">
          <cell r="N8319">
            <v>2023</v>
          </cell>
          <cell r="AA8319">
            <v>0</v>
          </cell>
          <cell r="AH8319" t="str">
            <v>Cast Iron/Bare Steel and PPP</v>
          </cell>
        </row>
        <row r="8320">
          <cell r="N8320">
            <v>2020</v>
          </cell>
          <cell r="AA8320">
            <v>0</v>
          </cell>
          <cell r="AH8320" t="str">
            <v>Cast Iron/Bare Steel and PPP</v>
          </cell>
        </row>
        <row r="8321">
          <cell r="N8321">
            <v>2021</v>
          </cell>
          <cell r="AA8321">
            <v>0</v>
          </cell>
          <cell r="AH8321" t="str">
            <v>Cast Iron/Bare Steel and PPP</v>
          </cell>
        </row>
        <row r="8322">
          <cell r="N8322">
            <v>2024</v>
          </cell>
          <cell r="AA8322">
            <v>0</v>
          </cell>
          <cell r="AH8322" t="str">
            <v>Municipal Improvements</v>
          </cell>
        </row>
        <row r="8323">
          <cell r="N8323">
            <v>2022</v>
          </cell>
          <cell r="AA8323">
            <v>0</v>
          </cell>
          <cell r="AH8323" t="str">
            <v>Municipal Improvements</v>
          </cell>
        </row>
        <row r="8324">
          <cell r="N8324">
            <v>2022</v>
          </cell>
          <cell r="AA8324">
            <v>0</v>
          </cell>
          <cell r="AH8324" t="str">
            <v>Municipal Improvements</v>
          </cell>
        </row>
        <row r="8325">
          <cell r="N8325">
            <v>2022</v>
          </cell>
          <cell r="AA8325">
            <v>0</v>
          </cell>
          <cell r="AH8325" t="str">
            <v>Municipal Improvements</v>
          </cell>
        </row>
        <row r="8326">
          <cell r="N8326">
            <v>2019</v>
          </cell>
          <cell r="AA8326">
            <v>543.12</v>
          </cell>
          <cell r="AH8326" t="str">
            <v>Municipal Improvements</v>
          </cell>
        </row>
        <row r="8327">
          <cell r="N8327">
            <v>2022</v>
          </cell>
          <cell r="AA8327">
            <v>0</v>
          </cell>
          <cell r="AH8327" t="str">
            <v>Municipal Improvements</v>
          </cell>
        </row>
        <row r="8328">
          <cell r="N8328">
            <v>2019</v>
          </cell>
          <cell r="AA8328">
            <v>1545960.64</v>
          </cell>
          <cell r="AH8328" t="str">
            <v>Municipal Improvements</v>
          </cell>
        </row>
        <row r="8329">
          <cell r="N8329">
            <v>2020</v>
          </cell>
          <cell r="AA8329">
            <v>0</v>
          </cell>
          <cell r="AH8329" t="str">
            <v>Municipal Improvements</v>
          </cell>
        </row>
        <row r="8330">
          <cell r="N8330">
            <v>2021</v>
          </cell>
          <cell r="AA8330">
            <v>0</v>
          </cell>
          <cell r="AH8330" t="str">
            <v>Main and Service Extensions</v>
          </cell>
        </row>
        <row r="8331">
          <cell r="N8331">
            <v>2020</v>
          </cell>
          <cell r="AA8331">
            <v>0</v>
          </cell>
          <cell r="AH8331" t="str">
            <v>Main and Service Extensions</v>
          </cell>
        </row>
        <row r="8332">
          <cell r="N8332">
            <v>2020</v>
          </cell>
          <cell r="AA8332">
            <v>0</v>
          </cell>
          <cell r="AH8332" t="str">
            <v>Main and Service Extensions</v>
          </cell>
        </row>
        <row r="8333">
          <cell r="N8333">
            <v>2019</v>
          </cell>
          <cell r="AA8333">
            <v>0</v>
          </cell>
          <cell r="AH8333" t="str">
            <v>Main and Service Extensions</v>
          </cell>
        </row>
        <row r="8334">
          <cell r="N8334">
            <v>2021</v>
          </cell>
          <cell r="AA8334">
            <v>0</v>
          </cell>
          <cell r="AH8334" t="str">
            <v>Main and Service Extensions</v>
          </cell>
        </row>
        <row r="8335">
          <cell r="N8335">
            <v>2024</v>
          </cell>
          <cell r="AA8335">
            <v>0</v>
          </cell>
          <cell r="AH8335" t="str">
            <v>Main and Service Extensions</v>
          </cell>
        </row>
        <row r="8336">
          <cell r="N8336">
            <v>2022</v>
          </cell>
          <cell r="AA8336">
            <v>0</v>
          </cell>
          <cell r="AH8336" t="str">
            <v>Main and Service Extensions</v>
          </cell>
        </row>
        <row r="8337">
          <cell r="N8337">
            <v>2023</v>
          </cell>
          <cell r="AA8337">
            <v>0</v>
          </cell>
          <cell r="AH8337" t="str">
            <v>Main and Service Extensions</v>
          </cell>
        </row>
        <row r="8338">
          <cell r="N8338">
            <v>2020</v>
          </cell>
          <cell r="AA8338">
            <v>0</v>
          </cell>
          <cell r="AH8338" t="str">
            <v>Main and Service Extensions</v>
          </cell>
        </row>
        <row r="8339">
          <cell r="N8339">
            <v>2024</v>
          </cell>
          <cell r="AA8339">
            <v>0</v>
          </cell>
          <cell r="AH8339" t="str">
            <v>Main and Service Extensions</v>
          </cell>
        </row>
        <row r="8340">
          <cell r="N8340">
            <v>2022</v>
          </cell>
          <cell r="AA8340">
            <v>3442604.37</v>
          </cell>
          <cell r="AH8340" t="str">
            <v>Main and Service Extensions</v>
          </cell>
        </row>
        <row r="8341">
          <cell r="N8341">
            <v>2021</v>
          </cell>
          <cell r="AA8341">
            <v>0</v>
          </cell>
          <cell r="AH8341" t="str">
            <v>Main and Service Extensions</v>
          </cell>
        </row>
        <row r="8342">
          <cell r="N8342">
            <v>2023</v>
          </cell>
          <cell r="AA8342">
            <v>0</v>
          </cell>
          <cell r="AH8342" t="str">
            <v>Main and Service Extensions</v>
          </cell>
        </row>
        <row r="8343">
          <cell r="N8343">
            <v>2021</v>
          </cell>
          <cell r="AA8343">
            <v>0</v>
          </cell>
          <cell r="AH8343" t="str">
            <v>Main and Service Extensions</v>
          </cell>
        </row>
        <row r="8344">
          <cell r="N8344">
            <v>2024</v>
          </cell>
          <cell r="AA8344">
            <v>0</v>
          </cell>
          <cell r="AH8344" t="str">
            <v>Main and Service Extensions</v>
          </cell>
        </row>
        <row r="8345">
          <cell r="N8345">
            <v>2020</v>
          </cell>
          <cell r="AA8345">
            <v>0</v>
          </cell>
          <cell r="AH8345" t="str">
            <v>Main and Service Extensions</v>
          </cell>
        </row>
        <row r="8346">
          <cell r="N8346">
            <v>2021</v>
          </cell>
          <cell r="AA8346">
            <v>0</v>
          </cell>
          <cell r="AH8346" t="str">
            <v>Cast Iron/Bare Steel and PPP</v>
          </cell>
        </row>
        <row r="8347">
          <cell r="N8347">
            <v>2023</v>
          </cell>
          <cell r="AA8347">
            <v>0</v>
          </cell>
          <cell r="AH8347" t="str">
            <v>Cast Iron/Bare Steel and PPP</v>
          </cell>
        </row>
        <row r="8348">
          <cell r="N8348">
            <v>2023</v>
          </cell>
          <cell r="AA8348">
            <v>0</v>
          </cell>
          <cell r="AH8348" t="str">
            <v>Cast Iron/Bare Steel and PPP</v>
          </cell>
        </row>
        <row r="8349">
          <cell r="N8349">
            <v>2023</v>
          </cell>
          <cell r="AA8349">
            <v>1101396</v>
          </cell>
          <cell r="AH8349" t="str">
            <v>Cast Iron/Bare Steel and PPP</v>
          </cell>
        </row>
        <row r="8350">
          <cell r="N8350">
            <v>2023</v>
          </cell>
          <cell r="AA8350">
            <v>0</v>
          </cell>
          <cell r="AH8350" t="str">
            <v>Main and Service Extensions</v>
          </cell>
        </row>
        <row r="8351">
          <cell r="N8351">
            <v>2019</v>
          </cell>
          <cell r="AA8351">
            <v>76725.05</v>
          </cell>
          <cell r="AH8351" t="str">
            <v>Main and Service Extensions</v>
          </cell>
        </row>
        <row r="8352">
          <cell r="N8352">
            <v>2020</v>
          </cell>
          <cell r="AA8352">
            <v>0</v>
          </cell>
          <cell r="AH8352" t="str">
            <v>Main and Service Extensions</v>
          </cell>
        </row>
        <row r="8353">
          <cell r="N8353">
            <v>2022</v>
          </cell>
          <cell r="AA8353">
            <v>0</v>
          </cell>
          <cell r="AH8353" t="str">
            <v>Main and Service Extensions</v>
          </cell>
        </row>
        <row r="8354">
          <cell r="N8354">
            <v>2024</v>
          </cell>
          <cell r="AA8354">
            <v>0</v>
          </cell>
          <cell r="AH8354" t="str">
            <v>Main and Service Extensions</v>
          </cell>
        </row>
        <row r="8355">
          <cell r="N8355">
            <v>2022</v>
          </cell>
          <cell r="AA8355">
            <v>0</v>
          </cell>
          <cell r="AH8355" t="str">
            <v>Main and Service Extensions</v>
          </cell>
        </row>
        <row r="8356">
          <cell r="N8356">
            <v>2024</v>
          </cell>
          <cell r="AA8356">
            <v>401873.76</v>
          </cell>
          <cell r="AH8356" t="str">
            <v>Main and Service Extensions</v>
          </cell>
        </row>
        <row r="8357">
          <cell r="N8357">
            <v>2022</v>
          </cell>
          <cell r="AA8357">
            <v>382511.63</v>
          </cell>
          <cell r="AH8357" t="str">
            <v>Main and Service Extensions</v>
          </cell>
        </row>
        <row r="8358">
          <cell r="N8358">
            <v>2023</v>
          </cell>
          <cell r="AA8358">
            <v>0</v>
          </cell>
          <cell r="AH8358" t="str">
            <v>Main and Service Extensions</v>
          </cell>
        </row>
        <row r="8359">
          <cell r="N8359">
            <v>2021</v>
          </cell>
          <cell r="AA8359">
            <v>0</v>
          </cell>
          <cell r="AH8359" t="str">
            <v>Main and Service Extensions</v>
          </cell>
        </row>
        <row r="8360">
          <cell r="N8360">
            <v>2024</v>
          </cell>
          <cell r="AA8360">
            <v>0</v>
          </cell>
          <cell r="AH8360" t="str">
            <v>Main and Service Extensions</v>
          </cell>
        </row>
        <row r="8361">
          <cell r="N8361">
            <v>2024</v>
          </cell>
          <cell r="AA8361">
            <v>0</v>
          </cell>
          <cell r="AH8361" t="str">
            <v>Equipment/Vehicles</v>
          </cell>
        </row>
        <row r="8362">
          <cell r="N8362">
            <v>2021</v>
          </cell>
          <cell r="AA8362">
            <v>0</v>
          </cell>
          <cell r="AH8362" t="str">
            <v>Equipment/Vehicles</v>
          </cell>
        </row>
        <row r="8363">
          <cell r="N8363">
            <v>2024</v>
          </cell>
          <cell r="AA8363">
            <v>0</v>
          </cell>
          <cell r="AH8363" t="str">
            <v>Equipment/Vehicles</v>
          </cell>
        </row>
        <row r="8364">
          <cell r="N8364">
            <v>2022</v>
          </cell>
          <cell r="AA8364">
            <v>0</v>
          </cell>
          <cell r="AH8364" t="str">
            <v>System Improvements</v>
          </cell>
        </row>
        <row r="8365">
          <cell r="N8365">
            <v>2021</v>
          </cell>
          <cell r="AA8365">
            <v>0</v>
          </cell>
          <cell r="AH8365" t="str">
            <v>System Improvements</v>
          </cell>
        </row>
        <row r="8366">
          <cell r="N8366">
            <v>2022</v>
          </cell>
          <cell r="AA8366">
            <v>0</v>
          </cell>
          <cell r="AH8366" t="str">
            <v>System Improvements</v>
          </cell>
        </row>
        <row r="8367">
          <cell r="N8367">
            <v>2024</v>
          </cell>
          <cell r="AA8367">
            <v>0</v>
          </cell>
          <cell r="AH8367" t="str">
            <v>System Improvements</v>
          </cell>
        </row>
        <row r="8368">
          <cell r="N8368">
            <v>2023</v>
          </cell>
          <cell r="AA8368">
            <v>0</v>
          </cell>
          <cell r="AH8368" t="str">
            <v>System Improvements</v>
          </cell>
        </row>
        <row r="8369">
          <cell r="N8369">
            <v>2023</v>
          </cell>
          <cell r="AA8369">
            <v>0</v>
          </cell>
          <cell r="AH8369" t="str">
            <v>System Improvements</v>
          </cell>
        </row>
        <row r="8370">
          <cell r="N8370">
            <v>2023</v>
          </cell>
          <cell r="AA8370">
            <v>0</v>
          </cell>
          <cell r="AH8370" t="str">
            <v>System Improvements</v>
          </cell>
        </row>
        <row r="8371">
          <cell r="N8371">
            <v>2022</v>
          </cell>
          <cell r="AA8371">
            <v>0</v>
          </cell>
          <cell r="AH8371" t="str">
            <v>System Improvements</v>
          </cell>
        </row>
        <row r="8372">
          <cell r="N8372">
            <v>2021</v>
          </cell>
          <cell r="AA8372">
            <v>0</v>
          </cell>
          <cell r="AH8372" t="str">
            <v>Meters and Regulators</v>
          </cell>
        </row>
        <row r="8373">
          <cell r="N8373">
            <v>2019</v>
          </cell>
          <cell r="AA8373">
            <v>0</v>
          </cell>
          <cell r="AH8373" t="str">
            <v>Meters and Regulators</v>
          </cell>
        </row>
        <row r="8374">
          <cell r="N8374">
            <v>2020</v>
          </cell>
          <cell r="AA8374">
            <v>0</v>
          </cell>
          <cell r="AH8374" t="str">
            <v>Meters and Regulators</v>
          </cell>
        </row>
        <row r="8375">
          <cell r="N8375">
            <v>2024</v>
          </cell>
          <cell r="AA8375">
            <v>0</v>
          </cell>
          <cell r="AH8375" t="str">
            <v>Meters and Regulators</v>
          </cell>
        </row>
        <row r="8376">
          <cell r="N8376">
            <v>2022</v>
          </cell>
          <cell r="AA8376">
            <v>0</v>
          </cell>
          <cell r="AH8376" t="str">
            <v>Meters and Regulators</v>
          </cell>
        </row>
        <row r="8377">
          <cell r="N8377">
            <v>2021</v>
          </cell>
          <cell r="AA8377">
            <v>737542.4</v>
          </cell>
          <cell r="AH8377" t="str">
            <v>Meters and Regulators</v>
          </cell>
        </row>
        <row r="8378">
          <cell r="N8378">
            <v>2022</v>
          </cell>
          <cell r="AA8378">
            <v>0</v>
          </cell>
          <cell r="AH8378" t="str">
            <v>Meters and Regulators</v>
          </cell>
        </row>
        <row r="8379">
          <cell r="N8379">
            <v>2020</v>
          </cell>
          <cell r="AA8379">
            <v>0</v>
          </cell>
          <cell r="AH8379" t="str">
            <v>Meters and Regulators</v>
          </cell>
        </row>
        <row r="8380">
          <cell r="N8380">
            <v>2024</v>
          </cell>
          <cell r="AA8380">
            <v>0</v>
          </cell>
          <cell r="AH8380" t="str">
            <v>Meters and Regulators</v>
          </cell>
        </row>
        <row r="8381">
          <cell r="N8381">
            <v>2023</v>
          </cell>
          <cell r="AA8381">
            <v>0</v>
          </cell>
          <cell r="AH8381" t="str">
            <v>Meters and Regulators</v>
          </cell>
        </row>
        <row r="8382">
          <cell r="N8382">
            <v>2019</v>
          </cell>
          <cell r="AA8382">
            <v>0</v>
          </cell>
          <cell r="AH8382" t="str">
            <v>Meters and Regulators</v>
          </cell>
        </row>
        <row r="8383">
          <cell r="N8383">
            <v>2021</v>
          </cell>
          <cell r="AA8383">
            <v>0</v>
          </cell>
          <cell r="AH8383" t="str">
            <v>Improvements to Property</v>
          </cell>
        </row>
        <row r="8384">
          <cell r="N8384">
            <v>2024</v>
          </cell>
          <cell r="AA8384">
            <v>118872</v>
          </cell>
          <cell r="AH8384" t="str">
            <v>Improvements to Property</v>
          </cell>
        </row>
        <row r="8385">
          <cell r="N8385">
            <v>2022</v>
          </cell>
          <cell r="AA8385">
            <v>0</v>
          </cell>
          <cell r="AH8385" t="str">
            <v>Improvements to Property</v>
          </cell>
        </row>
        <row r="8386">
          <cell r="N8386">
            <v>2020</v>
          </cell>
          <cell r="AA8386">
            <v>0</v>
          </cell>
          <cell r="AH8386" t="str">
            <v>Improvements to Property</v>
          </cell>
        </row>
        <row r="8387">
          <cell r="N8387">
            <v>2021</v>
          </cell>
          <cell r="AA8387">
            <v>0</v>
          </cell>
          <cell r="AH8387" t="str">
            <v>Improvements to Property</v>
          </cell>
        </row>
        <row r="8388">
          <cell r="N8388">
            <v>2021</v>
          </cell>
          <cell r="AA8388">
            <v>0</v>
          </cell>
          <cell r="AH8388" t="str">
            <v>Improvements to Property</v>
          </cell>
        </row>
        <row r="8389">
          <cell r="N8389">
            <v>2023</v>
          </cell>
          <cell r="AA8389">
            <v>0</v>
          </cell>
          <cell r="AH8389" t="str">
            <v>Improvements to Property</v>
          </cell>
        </row>
        <row r="8390">
          <cell r="N8390">
            <v>2023</v>
          </cell>
          <cell r="AA8390">
            <v>0</v>
          </cell>
          <cell r="AH8390" t="str">
            <v>Improvements to Property</v>
          </cell>
        </row>
        <row r="8391">
          <cell r="N8391">
            <v>2022</v>
          </cell>
          <cell r="AA8391">
            <v>0</v>
          </cell>
          <cell r="AH8391" t="str">
            <v>Meters and Regulators</v>
          </cell>
        </row>
        <row r="8392">
          <cell r="N8392">
            <v>2020</v>
          </cell>
          <cell r="AA8392">
            <v>0</v>
          </cell>
          <cell r="AH8392" t="str">
            <v>Meters and Regulators</v>
          </cell>
        </row>
        <row r="8393">
          <cell r="N8393">
            <v>2020</v>
          </cell>
          <cell r="AA8393">
            <v>0</v>
          </cell>
          <cell r="AH8393" t="str">
            <v>Meters and Regulators</v>
          </cell>
        </row>
        <row r="8394">
          <cell r="N8394">
            <v>2024</v>
          </cell>
          <cell r="AA8394">
            <v>0</v>
          </cell>
          <cell r="AH8394" t="str">
            <v>Meters and Regulators</v>
          </cell>
        </row>
        <row r="8395">
          <cell r="N8395">
            <v>2023</v>
          </cell>
          <cell r="AA8395">
            <v>0</v>
          </cell>
          <cell r="AH8395" t="str">
            <v>Mearuring &amp; Regulation Stations</v>
          </cell>
        </row>
        <row r="8396">
          <cell r="N8396">
            <v>2024</v>
          </cell>
          <cell r="AA8396">
            <v>0</v>
          </cell>
          <cell r="AH8396" t="str">
            <v>Mearuring &amp; Regulation Stations</v>
          </cell>
        </row>
        <row r="8397">
          <cell r="N8397">
            <v>2020</v>
          </cell>
          <cell r="AA8397">
            <v>0</v>
          </cell>
          <cell r="AH8397" t="str">
            <v>Mearuring &amp; Regulation Stations</v>
          </cell>
        </row>
        <row r="8398">
          <cell r="N8398">
            <v>2021</v>
          </cell>
          <cell r="AA8398">
            <v>0</v>
          </cell>
          <cell r="AH8398" t="str">
            <v>Mearuring &amp; Regulation Stations</v>
          </cell>
        </row>
        <row r="8399">
          <cell r="N8399">
            <v>2024</v>
          </cell>
          <cell r="AA8399">
            <v>0</v>
          </cell>
          <cell r="AH8399" t="str">
            <v>Mearuring &amp; Regulation Stations</v>
          </cell>
        </row>
        <row r="8400">
          <cell r="N8400">
            <v>2024</v>
          </cell>
          <cell r="AA8400">
            <v>0</v>
          </cell>
          <cell r="AH8400" t="str">
            <v>Mearuring &amp; Regulation Stations</v>
          </cell>
        </row>
        <row r="8401">
          <cell r="N8401">
            <v>2022</v>
          </cell>
          <cell r="AA8401">
            <v>0</v>
          </cell>
          <cell r="AH8401" t="str">
            <v>Mearuring &amp; Regulation Stations</v>
          </cell>
        </row>
        <row r="8402">
          <cell r="N8402">
            <v>2019</v>
          </cell>
          <cell r="AA8402">
            <v>0</v>
          </cell>
          <cell r="AH8402" t="str">
            <v>Improvements to Property</v>
          </cell>
        </row>
        <row r="8403">
          <cell r="N8403">
            <v>2022</v>
          </cell>
          <cell r="AA8403">
            <v>0</v>
          </cell>
          <cell r="AH8403" t="str">
            <v>Improvements to Property</v>
          </cell>
        </row>
        <row r="8404">
          <cell r="N8404">
            <v>2023</v>
          </cell>
          <cell r="AA8404">
            <v>0</v>
          </cell>
          <cell r="AH8404" t="str">
            <v>Improvements to Property</v>
          </cell>
        </row>
        <row r="8405">
          <cell r="N8405">
            <v>2021</v>
          </cell>
          <cell r="AA8405">
            <v>0</v>
          </cell>
          <cell r="AH8405" t="str">
            <v>Improvements to Property</v>
          </cell>
        </row>
        <row r="8406">
          <cell r="N8406">
            <v>2024</v>
          </cell>
          <cell r="AA8406">
            <v>0</v>
          </cell>
          <cell r="AH8406" t="str">
            <v>Improvements to Property</v>
          </cell>
        </row>
        <row r="8407">
          <cell r="N8407">
            <v>2022</v>
          </cell>
          <cell r="AA8407">
            <v>0</v>
          </cell>
          <cell r="AH8407" t="str">
            <v>Improvements to Property</v>
          </cell>
        </row>
        <row r="8408">
          <cell r="N8408">
            <v>2023</v>
          </cell>
          <cell r="AA8408">
            <v>0</v>
          </cell>
          <cell r="AH8408" t="str">
            <v>Improvements to Property</v>
          </cell>
        </row>
        <row r="8409">
          <cell r="N8409">
            <v>2022</v>
          </cell>
          <cell r="AA8409">
            <v>0</v>
          </cell>
          <cell r="AH8409" t="str">
            <v>Improvements to Property</v>
          </cell>
        </row>
        <row r="8410">
          <cell r="N8410">
            <v>2023</v>
          </cell>
          <cell r="AA8410">
            <v>0</v>
          </cell>
          <cell r="AH8410" t="str">
            <v>Improvements to Property</v>
          </cell>
        </row>
        <row r="8411">
          <cell r="N8411">
            <v>2023</v>
          </cell>
          <cell r="AA8411">
            <v>10211</v>
          </cell>
          <cell r="AH8411" t="str">
            <v>Municipal Improvements</v>
          </cell>
        </row>
        <row r="8412">
          <cell r="N8412">
            <v>2020</v>
          </cell>
          <cell r="AA8412">
            <v>0</v>
          </cell>
          <cell r="AH8412" t="str">
            <v>Municipal Improvements</v>
          </cell>
        </row>
        <row r="8413">
          <cell r="N8413">
            <v>2023</v>
          </cell>
          <cell r="AA8413">
            <v>0</v>
          </cell>
          <cell r="AH8413" t="str">
            <v>Municipal Improvements</v>
          </cell>
        </row>
        <row r="8414">
          <cell r="N8414">
            <v>2019</v>
          </cell>
          <cell r="AA8414">
            <v>0</v>
          </cell>
          <cell r="AH8414" t="str">
            <v>Municipal Improvements</v>
          </cell>
        </row>
        <row r="8415">
          <cell r="N8415">
            <v>2019</v>
          </cell>
          <cell r="AA8415">
            <v>0</v>
          </cell>
          <cell r="AH8415" t="str">
            <v>Municipal Improvements</v>
          </cell>
        </row>
        <row r="8416">
          <cell r="N8416">
            <v>2024</v>
          </cell>
          <cell r="AA8416">
            <v>0</v>
          </cell>
          <cell r="AH8416" t="str">
            <v>Municipal Improvements</v>
          </cell>
        </row>
        <row r="8417">
          <cell r="N8417">
            <v>2019</v>
          </cell>
          <cell r="AA8417">
            <v>0</v>
          </cell>
          <cell r="AH8417" t="str">
            <v>Municipal Improvements</v>
          </cell>
        </row>
        <row r="8418">
          <cell r="N8418">
            <v>2022</v>
          </cell>
          <cell r="AA8418">
            <v>0</v>
          </cell>
          <cell r="AH8418" t="str">
            <v>Municipal Improvements</v>
          </cell>
        </row>
        <row r="8419">
          <cell r="N8419">
            <v>2021</v>
          </cell>
          <cell r="AA8419">
            <v>0</v>
          </cell>
          <cell r="AH8419" t="str">
            <v>Municipal Improvements</v>
          </cell>
        </row>
        <row r="8420">
          <cell r="N8420">
            <v>2024</v>
          </cell>
          <cell r="AA8420">
            <v>0</v>
          </cell>
          <cell r="AH8420" t="str">
            <v>Municipal Improvements</v>
          </cell>
        </row>
        <row r="8421">
          <cell r="N8421">
            <v>2019</v>
          </cell>
          <cell r="AA8421">
            <v>1249.82</v>
          </cell>
          <cell r="AH8421" t="str">
            <v>Software</v>
          </cell>
        </row>
        <row r="8422">
          <cell r="N8422">
            <v>2024</v>
          </cell>
          <cell r="AA8422">
            <v>0</v>
          </cell>
          <cell r="AH8422" t="str">
            <v>Software</v>
          </cell>
        </row>
        <row r="8423">
          <cell r="N8423">
            <v>2023</v>
          </cell>
          <cell r="AA8423">
            <v>0</v>
          </cell>
          <cell r="AH8423" t="str">
            <v>Software</v>
          </cell>
        </row>
        <row r="8424">
          <cell r="N8424">
            <v>2024</v>
          </cell>
          <cell r="AA8424">
            <v>0</v>
          </cell>
          <cell r="AH8424" t="str">
            <v>Software</v>
          </cell>
        </row>
        <row r="8425">
          <cell r="N8425">
            <v>2019</v>
          </cell>
          <cell r="AA8425">
            <v>7391.23</v>
          </cell>
          <cell r="AH8425" t="str">
            <v>Software</v>
          </cell>
        </row>
        <row r="8426">
          <cell r="N8426">
            <v>2022</v>
          </cell>
          <cell r="AA8426">
            <v>0</v>
          </cell>
          <cell r="AH8426" t="str">
            <v>Software</v>
          </cell>
        </row>
        <row r="8427">
          <cell r="N8427">
            <v>2023</v>
          </cell>
          <cell r="AA8427">
            <v>0</v>
          </cell>
          <cell r="AH8427" t="str">
            <v>Software</v>
          </cell>
        </row>
        <row r="8428">
          <cell r="N8428">
            <v>2022</v>
          </cell>
          <cell r="AA8428">
            <v>0</v>
          </cell>
          <cell r="AH8428" t="str">
            <v>Software</v>
          </cell>
        </row>
        <row r="8429">
          <cell r="N8429">
            <v>2022</v>
          </cell>
          <cell r="AA8429">
            <v>0</v>
          </cell>
          <cell r="AH8429" t="str">
            <v>System Improvements</v>
          </cell>
        </row>
        <row r="8430">
          <cell r="N8430">
            <v>2022</v>
          </cell>
          <cell r="AA8430">
            <v>0</v>
          </cell>
          <cell r="AH8430" t="str">
            <v>System Improvements</v>
          </cell>
        </row>
        <row r="8431">
          <cell r="N8431">
            <v>2020</v>
          </cell>
          <cell r="AA8431">
            <v>0</v>
          </cell>
          <cell r="AH8431" t="str">
            <v>System Improvements</v>
          </cell>
        </row>
        <row r="8432">
          <cell r="N8432">
            <v>2021</v>
          </cell>
          <cell r="AA8432">
            <v>0</v>
          </cell>
          <cell r="AH8432" t="str">
            <v>System Improvements</v>
          </cell>
        </row>
        <row r="8433">
          <cell r="N8433">
            <v>2023</v>
          </cell>
          <cell r="AA8433">
            <v>0</v>
          </cell>
          <cell r="AH8433" t="str">
            <v>System Improvements</v>
          </cell>
        </row>
        <row r="8434">
          <cell r="N8434">
            <v>2022</v>
          </cell>
          <cell r="AA8434">
            <v>0</v>
          </cell>
          <cell r="AH8434" t="str">
            <v>System Improvements</v>
          </cell>
        </row>
        <row r="8435">
          <cell r="N8435">
            <v>2019</v>
          </cell>
          <cell r="AA8435">
            <v>0</v>
          </cell>
          <cell r="AH8435" t="str">
            <v>System Improvements</v>
          </cell>
        </row>
        <row r="8436">
          <cell r="N8436">
            <v>2021</v>
          </cell>
          <cell r="AA8436">
            <v>99804</v>
          </cell>
          <cell r="AH8436" t="str">
            <v>System Improvements</v>
          </cell>
        </row>
        <row r="8437">
          <cell r="N8437">
            <v>2024</v>
          </cell>
          <cell r="AA8437">
            <v>0</v>
          </cell>
          <cell r="AH8437" t="str">
            <v>System Improvements</v>
          </cell>
        </row>
        <row r="8438">
          <cell r="N8438">
            <v>2020</v>
          </cell>
          <cell r="AA8438">
            <v>0</v>
          </cell>
          <cell r="AH8438" t="str">
            <v>System Improvements</v>
          </cell>
        </row>
        <row r="8439">
          <cell r="N8439">
            <v>2023</v>
          </cell>
          <cell r="AA8439">
            <v>0</v>
          </cell>
          <cell r="AH8439" t="str">
            <v>System Improvements</v>
          </cell>
        </row>
        <row r="8440">
          <cell r="N8440">
            <v>2022</v>
          </cell>
          <cell r="AA8440">
            <v>0</v>
          </cell>
          <cell r="AH8440" t="str">
            <v>System Improvements</v>
          </cell>
        </row>
        <row r="8441">
          <cell r="N8441">
            <v>2024</v>
          </cell>
          <cell r="AA8441">
            <v>0</v>
          </cell>
          <cell r="AH8441" t="str">
            <v>System Improvements</v>
          </cell>
        </row>
        <row r="8442">
          <cell r="N8442">
            <v>2021</v>
          </cell>
          <cell r="AA8442">
            <v>0</v>
          </cell>
          <cell r="AH8442" t="str">
            <v>System Improvements</v>
          </cell>
        </row>
        <row r="8443">
          <cell r="N8443">
            <v>2020</v>
          </cell>
          <cell r="AA8443">
            <v>0</v>
          </cell>
          <cell r="AH8443" t="str">
            <v>System Improvements</v>
          </cell>
        </row>
        <row r="8444">
          <cell r="N8444">
            <v>2022</v>
          </cell>
          <cell r="AA8444">
            <v>0</v>
          </cell>
          <cell r="AH8444" t="str">
            <v>System Improvements</v>
          </cell>
        </row>
        <row r="8445">
          <cell r="N8445">
            <v>2019</v>
          </cell>
          <cell r="AA8445">
            <v>0</v>
          </cell>
          <cell r="AH8445" t="str">
            <v>System Improvements</v>
          </cell>
        </row>
        <row r="8446">
          <cell r="N8446">
            <v>2024</v>
          </cell>
          <cell r="AA8446">
            <v>0</v>
          </cell>
          <cell r="AH8446" t="str">
            <v>System Improvements</v>
          </cell>
        </row>
        <row r="8447">
          <cell r="N8447">
            <v>2023</v>
          </cell>
          <cell r="AA8447">
            <v>0</v>
          </cell>
          <cell r="AH8447" t="str">
            <v>System Improvements</v>
          </cell>
        </row>
        <row r="8448">
          <cell r="N8448">
            <v>2020</v>
          </cell>
          <cell r="AA8448">
            <v>0</v>
          </cell>
          <cell r="AH8448" t="str">
            <v>System Improvements</v>
          </cell>
        </row>
        <row r="8449">
          <cell r="N8449">
            <v>2022</v>
          </cell>
          <cell r="AA8449">
            <v>0</v>
          </cell>
          <cell r="AH8449" t="str">
            <v>Meters and Regulators</v>
          </cell>
        </row>
        <row r="8450">
          <cell r="N8450">
            <v>2021</v>
          </cell>
          <cell r="AA8450">
            <v>0</v>
          </cell>
          <cell r="AH8450" t="str">
            <v>Meters and Regulators</v>
          </cell>
        </row>
        <row r="8451">
          <cell r="N8451">
            <v>2022</v>
          </cell>
          <cell r="AA8451">
            <v>0</v>
          </cell>
          <cell r="AH8451" t="str">
            <v>Meters and Regulators</v>
          </cell>
        </row>
        <row r="8452">
          <cell r="N8452">
            <v>2023</v>
          </cell>
          <cell r="AA8452">
            <v>0</v>
          </cell>
          <cell r="AH8452" t="str">
            <v>Meters and Regulators</v>
          </cell>
        </row>
        <row r="8453">
          <cell r="N8453">
            <v>2022</v>
          </cell>
          <cell r="AA8453">
            <v>358068</v>
          </cell>
          <cell r="AH8453" t="str">
            <v>Meters and Regulators</v>
          </cell>
        </row>
        <row r="8454">
          <cell r="N8454">
            <v>2019</v>
          </cell>
          <cell r="AA8454">
            <v>297019.28999999998</v>
          </cell>
          <cell r="AH8454" t="str">
            <v>Meters and Regulators</v>
          </cell>
        </row>
        <row r="8455">
          <cell r="N8455">
            <v>2024</v>
          </cell>
          <cell r="AA8455">
            <v>0</v>
          </cell>
          <cell r="AH8455" t="str">
            <v>Meters and Regulators</v>
          </cell>
        </row>
        <row r="8456">
          <cell r="N8456">
            <v>2022</v>
          </cell>
          <cell r="AA8456">
            <v>0</v>
          </cell>
          <cell r="AH8456" t="str">
            <v>Meters and Regulators</v>
          </cell>
        </row>
        <row r="8457">
          <cell r="N8457">
            <v>2021</v>
          </cell>
          <cell r="AA8457">
            <v>0</v>
          </cell>
          <cell r="AH8457" t="str">
            <v>Meters and Regulators</v>
          </cell>
        </row>
        <row r="8458">
          <cell r="N8458">
            <v>2023</v>
          </cell>
          <cell r="AA8458">
            <v>0</v>
          </cell>
          <cell r="AH8458" t="str">
            <v>Meters and Regulators</v>
          </cell>
        </row>
        <row r="8459">
          <cell r="N8459">
            <v>2022</v>
          </cell>
          <cell r="AA8459">
            <v>0</v>
          </cell>
          <cell r="AH8459" t="str">
            <v>Meters and Regulators</v>
          </cell>
        </row>
        <row r="8460">
          <cell r="N8460">
            <v>2019</v>
          </cell>
          <cell r="AA8460">
            <v>244.39</v>
          </cell>
          <cell r="AH8460" t="str">
            <v>Meters and Regulators</v>
          </cell>
        </row>
        <row r="8461">
          <cell r="N8461">
            <v>2019</v>
          </cell>
          <cell r="AA8461">
            <v>92.87</v>
          </cell>
          <cell r="AH8461" t="str">
            <v>Meters and Regulators</v>
          </cell>
        </row>
        <row r="8462">
          <cell r="N8462">
            <v>2024</v>
          </cell>
          <cell r="AA8462">
            <v>0</v>
          </cell>
          <cell r="AH8462" t="str">
            <v>Meters and Regulators</v>
          </cell>
        </row>
        <row r="8463">
          <cell r="N8463">
            <v>2020</v>
          </cell>
          <cell r="AA8463">
            <v>17940</v>
          </cell>
          <cell r="AH8463" t="str">
            <v>Meters and Regulators</v>
          </cell>
        </row>
        <row r="8464">
          <cell r="N8464">
            <v>2021</v>
          </cell>
          <cell r="AA8464">
            <v>0</v>
          </cell>
          <cell r="AH8464" t="str">
            <v>System Improvements</v>
          </cell>
        </row>
        <row r="8465">
          <cell r="N8465">
            <v>2021</v>
          </cell>
          <cell r="AA8465">
            <v>0</v>
          </cell>
          <cell r="AH8465" t="str">
            <v>System Improvements</v>
          </cell>
        </row>
        <row r="8466">
          <cell r="N8466">
            <v>2024</v>
          </cell>
          <cell r="AA8466">
            <v>0</v>
          </cell>
          <cell r="AH8466" t="str">
            <v>System Improvements</v>
          </cell>
        </row>
        <row r="8467">
          <cell r="N8467">
            <v>2022</v>
          </cell>
          <cell r="AA8467">
            <v>0</v>
          </cell>
          <cell r="AH8467" t="str">
            <v>System Improvements</v>
          </cell>
        </row>
        <row r="8468">
          <cell r="N8468">
            <v>2019</v>
          </cell>
          <cell r="AA8468">
            <v>3418.4</v>
          </cell>
          <cell r="AH8468" t="str">
            <v>System Improvements</v>
          </cell>
        </row>
        <row r="8469">
          <cell r="N8469">
            <v>2021</v>
          </cell>
          <cell r="AA8469">
            <v>0</v>
          </cell>
          <cell r="AH8469" t="str">
            <v>System Improvements</v>
          </cell>
        </row>
        <row r="8470">
          <cell r="N8470">
            <v>2023</v>
          </cell>
          <cell r="AA8470">
            <v>0</v>
          </cell>
          <cell r="AH8470" t="str">
            <v>System Improvements</v>
          </cell>
        </row>
        <row r="8471">
          <cell r="N8471">
            <v>2020</v>
          </cell>
          <cell r="AA8471">
            <v>0</v>
          </cell>
          <cell r="AH8471" t="str">
            <v>System Improvements</v>
          </cell>
        </row>
        <row r="8472">
          <cell r="N8472">
            <v>2019</v>
          </cell>
          <cell r="AA8472">
            <v>0</v>
          </cell>
          <cell r="AH8472" t="str">
            <v>System Improvements</v>
          </cell>
        </row>
        <row r="8473">
          <cell r="N8473">
            <v>2019</v>
          </cell>
          <cell r="AA8473">
            <v>9400.18</v>
          </cell>
          <cell r="AH8473" t="str">
            <v>Main and Service Extensions</v>
          </cell>
        </row>
        <row r="8474">
          <cell r="N8474">
            <v>2021</v>
          </cell>
          <cell r="AA8474">
            <v>0</v>
          </cell>
          <cell r="AH8474" t="str">
            <v>Main and Service Extensions</v>
          </cell>
        </row>
        <row r="8475">
          <cell r="N8475">
            <v>2024</v>
          </cell>
          <cell r="AA8475">
            <v>0</v>
          </cell>
          <cell r="AH8475" t="str">
            <v>Main and Service Extensions</v>
          </cell>
        </row>
        <row r="8476">
          <cell r="N8476">
            <v>2020</v>
          </cell>
          <cell r="AA8476">
            <v>0</v>
          </cell>
          <cell r="AH8476" t="str">
            <v>Main and Service Extensions</v>
          </cell>
        </row>
        <row r="8477">
          <cell r="N8477">
            <v>2020</v>
          </cell>
          <cell r="AA8477">
            <v>0</v>
          </cell>
          <cell r="AH8477" t="str">
            <v>Main and Service Extensions</v>
          </cell>
        </row>
        <row r="8478">
          <cell r="N8478">
            <v>2024</v>
          </cell>
          <cell r="AA8478">
            <v>0</v>
          </cell>
          <cell r="AH8478" t="str">
            <v>Main and Service Extensions</v>
          </cell>
        </row>
        <row r="8479">
          <cell r="N8479">
            <v>2021</v>
          </cell>
          <cell r="AA8479">
            <v>0</v>
          </cell>
          <cell r="AH8479" t="str">
            <v>Main and Service Extensions</v>
          </cell>
        </row>
        <row r="8480">
          <cell r="N8480">
            <v>2023</v>
          </cell>
          <cell r="AA8480">
            <v>0</v>
          </cell>
          <cell r="AH8480" t="str">
            <v>Main and Service Extensions</v>
          </cell>
        </row>
        <row r="8481">
          <cell r="N8481">
            <v>2021</v>
          </cell>
          <cell r="AA8481">
            <v>0</v>
          </cell>
          <cell r="AH8481" t="str">
            <v>Main and Service Extensions</v>
          </cell>
        </row>
        <row r="8482">
          <cell r="N8482">
            <v>2019</v>
          </cell>
          <cell r="AA8482">
            <v>0</v>
          </cell>
          <cell r="AH8482" t="str">
            <v>Main and Service Extensions</v>
          </cell>
        </row>
        <row r="8483">
          <cell r="N8483">
            <v>2021</v>
          </cell>
          <cell r="AA8483">
            <v>0</v>
          </cell>
          <cell r="AH8483" t="str">
            <v>Main and Service Extensions</v>
          </cell>
        </row>
        <row r="8484">
          <cell r="N8484">
            <v>2023</v>
          </cell>
          <cell r="AA8484">
            <v>0</v>
          </cell>
          <cell r="AH8484" t="str">
            <v>Main and Service Extensions</v>
          </cell>
        </row>
        <row r="8485">
          <cell r="N8485">
            <v>2024</v>
          </cell>
          <cell r="AA8485">
            <v>0</v>
          </cell>
          <cell r="AH8485" t="str">
            <v>Main and Service Extensions</v>
          </cell>
        </row>
        <row r="8486">
          <cell r="N8486">
            <v>2019</v>
          </cell>
          <cell r="AA8486">
            <v>21684.93</v>
          </cell>
          <cell r="AH8486" t="str">
            <v>Main and Service Extensions</v>
          </cell>
        </row>
        <row r="8487">
          <cell r="N8487">
            <v>2021</v>
          </cell>
          <cell r="AA8487">
            <v>0</v>
          </cell>
          <cell r="AH8487" t="str">
            <v>System Improvements</v>
          </cell>
        </row>
        <row r="8488">
          <cell r="N8488">
            <v>2019</v>
          </cell>
          <cell r="AA8488">
            <v>1033.46</v>
          </cell>
          <cell r="AH8488" t="str">
            <v>System Improvements</v>
          </cell>
        </row>
        <row r="8489">
          <cell r="N8489">
            <v>2020</v>
          </cell>
          <cell r="AA8489">
            <v>0</v>
          </cell>
          <cell r="AH8489" t="str">
            <v>System Improvements</v>
          </cell>
        </row>
        <row r="8490">
          <cell r="N8490">
            <v>2024</v>
          </cell>
          <cell r="AA8490">
            <v>0</v>
          </cell>
          <cell r="AH8490" t="str">
            <v>System Improvements</v>
          </cell>
        </row>
        <row r="8491">
          <cell r="N8491">
            <v>2022</v>
          </cell>
          <cell r="AA8491">
            <v>0</v>
          </cell>
          <cell r="AH8491" t="str">
            <v>System Improvements</v>
          </cell>
        </row>
        <row r="8492">
          <cell r="N8492">
            <v>2023</v>
          </cell>
          <cell r="AA8492">
            <v>0</v>
          </cell>
          <cell r="AH8492" t="str">
            <v>Equipment/Vehicles</v>
          </cell>
        </row>
        <row r="8493">
          <cell r="N8493">
            <v>2021</v>
          </cell>
          <cell r="AA8493">
            <v>0</v>
          </cell>
          <cell r="AH8493" t="str">
            <v>Equipment/Vehicles</v>
          </cell>
        </row>
        <row r="8494">
          <cell r="N8494">
            <v>2021</v>
          </cell>
          <cell r="AA8494">
            <v>33114</v>
          </cell>
          <cell r="AH8494" t="str">
            <v>Equipment/Vehicles</v>
          </cell>
        </row>
        <row r="8495">
          <cell r="N8495">
            <v>2020</v>
          </cell>
          <cell r="AA8495">
            <v>0</v>
          </cell>
          <cell r="AH8495" t="str">
            <v>Equipment/Vehicles</v>
          </cell>
        </row>
        <row r="8496">
          <cell r="N8496">
            <v>2021</v>
          </cell>
          <cell r="AA8496">
            <v>0</v>
          </cell>
          <cell r="AH8496" t="str">
            <v>Equipment/Vehicles</v>
          </cell>
        </row>
        <row r="8497">
          <cell r="N8497">
            <v>2024</v>
          </cell>
          <cell r="AA8497">
            <v>0</v>
          </cell>
          <cell r="AH8497" t="str">
            <v>Equipment/Vehicles</v>
          </cell>
        </row>
        <row r="8498">
          <cell r="N8498">
            <v>2024</v>
          </cell>
          <cell r="AA8498">
            <v>0</v>
          </cell>
          <cell r="AH8498" t="str">
            <v>Equipment/Vehicles</v>
          </cell>
        </row>
        <row r="8499">
          <cell r="N8499">
            <v>2022</v>
          </cell>
          <cell r="AA8499">
            <v>0</v>
          </cell>
          <cell r="AH8499" t="str">
            <v>Equipment/Vehicles</v>
          </cell>
        </row>
        <row r="8500">
          <cell r="N8500">
            <v>2021</v>
          </cell>
          <cell r="AA8500">
            <v>0</v>
          </cell>
          <cell r="AH8500" t="str">
            <v>Equipment/Vehicles</v>
          </cell>
        </row>
        <row r="8501">
          <cell r="N8501">
            <v>2020</v>
          </cell>
          <cell r="AA8501">
            <v>0</v>
          </cell>
          <cell r="AH8501" t="str">
            <v>Equipment/Vehicles</v>
          </cell>
        </row>
        <row r="8502">
          <cell r="N8502">
            <v>2022</v>
          </cell>
          <cell r="AA8502">
            <v>0</v>
          </cell>
          <cell r="AH8502" t="str">
            <v>Equipment/Vehicles</v>
          </cell>
        </row>
        <row r="8503">
          <cell r="N8503">
            <v>2023</v>
          </cell>
          <cell r="AA8503">
            <v>0</v>
          </cell>
          <cell r="AH8503" t="str">
            <v>Equipment/Vehicles</v>
          </cell>
        </row>
        <row r="8504">
          <cell r="N8504">
            <v>2021</v>
          </cell>
          <cell r="AA8504">
            <v>0</v>
          </cell>
          <cell r="AH8504" t="str">
            <v>Equipment/Vehicles</v>
          </cell>
        </row>
        <row r="8505">
          <cell r="N8505">
            <v>2023</v>
          </cell>
          <cell r="AA8505">
            <v>0</v>
          </cell>
          <cell r="AH8505" t="str">
            <v>Mearuring &amp; Regulation Stations</v>
          </cell>
        </row>
        <row r="8506">
          <cell r="N8506">
            <v>2024</v>
          </cell>
          <cell r="AA8506">
            <v>0</v>
          </cell>
          <cell r="AH8506" t="str">
            <v>Mearuring &amp; Regulation Stations</v>
          </cell>
        </row>
        <row r="8507">
          <cell r="N8507">
            <v>2022</v>
          </cell>
          <cell r="AA8507">
            <v>0</v>
          </cell>
          <cell r="AH8507" t="str">
            <v>Mearuring &amp; Regulation Stations</v>
          </cell>
        </row>
        <row r="8508">
          <cell r="N8508">
            <v>2024</v>
          </cell>
          <cell r="AA8508">
            <v>0</v>
          </cell>
          <cell r="AH8508" t="str">
            <v>Mearuring &amp; Regulation Stations</v>
          </cell>
        </row>
        <row r="8509">
          <cell r="N8509">
            <v>2023</v>
          </cell>
          <cell r="AA8509">
            <v>27595.32</v>
          </cell>
          <cell r="AH8509" t="str">
            <v>Mearuring &amp; Regulation Stations</v>
          </cell>
        </row>
        <row r="8510">
          <cell r="N8510">
            <v>2022</v>
          </cell>
          <cell r="AA8510">
            <v>100000</v>
          </cell>
          <cell r="AH8510" t="str">
            <v>Mearuring &amp; Regulation Stations</v>
          </cell>
        </row>
        <row r="8511">
          <cell r="N8511">
            <v>2019</v>
          </cell>
          <cell r="AA8511">
            <v>0</v>
          </cell>
          <cell r="AH8511" t="str">
            <v>Mearuring &amp; Regulation Stations</v>
          </cell>
        </row>
        <row r="8512">
          <cell r="N8512">
            <v>2024</v>
          </cell>
          <cell r="AA8512">
            <v>0</v>
          </cell>
          <cell r="AH8512" t="str">
            <v>Mearuring &amp; Regulation Stations</v>
          </cell>
        </row>
        <row r="8513">
          <cell r="N8513">
            <v>2023</v>
          </cell>
          <cell r="AA8513">
            <v>0</v>
          </cell>
          <cell r="AH8513" t="str">
            <v>Mearuring &amp; Regulation Stations</v>
          </cell>
        </row>
        <row r="8514">
          <cell r="N8514">
            <v>2022</v>
          </cell>
          <cell r="AA8514">
            <v>0</v>
          </cell>
          <cell r="AH8514" t="str">
            <v>Mearuring &amp; Regulation Stations</v>
          </cell>
        </row>
        <row r="8515">
          <cell r="N8515">
            <v>2021</v>
          </cell>
          <cell r="AA8515">
            <v>2148</v>
          </cell>
          <cell r="AH8515" t="str">
            <v>Meters and Regulators</v>
          </cell>
        </row>
        <row r="8516">
          <cell r="N8516">
            <v>2020</v>
          </cell>
          <cell r="AA8516">
            <v>0</v>
          </cell>
          <cell r="AH8516" t="str">
            <v>Meters and Regulators</v>
          </cell>
        </row>
        <row r="8517">
          <cell r="N8517">
            <v>2020</v>
          </cell>
          <cell r="AA8517">
            <v>0</v>
          </cell>
          <cell r="AH8517" t="str">
            <v>Meters and Regulators</v>
          </cell>
        </row>
        <row r="8518">
          <cell r="N8518">
            <v>2023</v>
          </cell>
          <cell r="AA8518">
            <v>0</v>
          </cell>
          <cell r="AH8518" t="str">
            <v>Meters and Regulators</v>
          </cell>
        </row>
        <row r="8519">
          <cell r="N8519">
            <v>2022</v>
          </cell>
          <cell r="AA8519">
            <v>0</v>
          </cell>
          <cell r="AH8519" t="str">
            <v>Meters and Regulators</v>
          </cell>
        </row>
        <row r="8520">
          <cell r="N8520">
            <v>2020</v>
          </cell>
          <cell r="AA8520">
            <v>0</v>
          </cell>
          <cell r="AH8520" t="str">
            <v>Meters and Regulators</v>
          </cell>
        </row>
        <row r="8521">
          <cell r="N8521">
            <v>2022</v>
          </cell>
          <cell r="AA8521">
            <v>0</v>
          </cell>
          <cell r="AH8521" t="str">
            <v>Meters and Regulators</v>
          </cell>
        </row>
        <row r="8522">
          <cell r="N8522">
            <v>2019</v>
          </cell>
          <cell r="AA8522">
            <v>0</v>
          </cell>
          <cell r="AH8522" t="str">
            <v>Meters and Regulators</v>
          </cell>
        </row>
        <row r="8523">
          <cell r="N8523">
            <v>2023</v>
          </cell>
          <cell r="AA8523">
            <v>0</v>
          </cell>
          <cell r="AH8523" t="str">
            <v>Meters and Regulators</v>
          </cell>
        </row>
        <row r="8524">
          <cell r="N8524">
            <v>2024</v>
          </cell>
          <cell r="AA8524">
            <v>6792</v>
          </cell>
          <cell r="AH8524" t="str">
            <v>Meters and Regulators</v>
          </cell>
        </row>
        <row r="8525">
          <cell r="N8525">
            <v>2022</v>
          </cell>
          <cell r="AA8525">
            <v>0</v>
          </cell>
          <cell r="AH8525" t="str">
            <v>Meters and Regulators</v>
          </cell>
        </row>
        <row r="8526">
          <cell r="N8526">
            <v>2022</v>
          </cell>
          <cell r="AA8526">
            <v>0</v>
          </cell>
          <cell r="AH8526" t="str">
            <v>Meters and Regulators</v>
          </cell>
        </row>
        <row r="8527">
          <cell r="N8527">
            <v>2023</v>
          </cell>
          <cell r="AA8527">
            <v>0</v>
          </cell>
          <cell r="AH8527" t="str">
            <v>Meters and Regulators</v>
          </cell>
        </row>
        <row r="8528">
          <cell r="N8528">
            <v>2020</v>
          </cell>
          <cell r="AA8528">
            <v>0</v>
          </cell>
          <cell r="AH8528" t="str">
            <v>Meters and Regulators</v>
          </cell>
        </row>
        <row r="8529">
          <cell r="N8529">
            <v>2019</v>
          </cell>
          <cell r="AA8529">
            <v>2.78</v>
          </cell>
          <cell r="AH8529" t="str">
            <v>Meters and Regulators</v>
          </cell>
        </row>
        <row r="8530">
          <cell r="N8530">
            <v>2024</v>
          </cell>
          <cell r="AA8530">
            <v>0</v>
          </cell>
          <cell r="AH8530" t="str">
            <v>Meters and Regulators</v>
          </cell>
        </row>
        <row r="8531">
          <cell r="N8531">
            <v>2019</v>
          </cell>
          <cell r="AA8531">
            <v>0</v>
          </cell>
          <cell r="AH8531" t="str">
            <v>Meters and Regulators</v>
          </cell>
        </row>
        <row r="8532">
          <cell r="N8532">
            <v>2021</v>
          </cell>
          <cell r="AA8532">
            <v>0</v>
          </cell>
          <cell r="AH8532" t="str">
            <v>Meters and Regulators</v>
          </cell>
        </row>
        <row r="8533">
          <cell r="N8533">
            <v>2023</v>
          </cell>
          <cell r="AA8533">
            <v>0</v>
          </cell>
          <cell r="AH8533" t="str">
            <v>Meters and Regulators</v>
          </cell>
        </row>
        <row r="8534">
          <cell r="N8534">
            <v>2019</v>
          </cell>
          <cell r="AA8534">
            <v>82.37</v>
          </cell>
          <cell r="AH8534" t="str">
            <v>Meters and Regulators</v>
          </cell>
        </row>
        <row r="8535">
          <cell r="N8535">
            <v>2023</v>
          </cell>
          <cell r="AA8535">
            <v>0</v>
          </cell>
          <cell r="AH8535" t="str">
            <v>Cast Iron/Bare Steel and PPP</v>
          </cell>
        </row>
        <row r="8536">
          <cell r="N8536">
            <v>2021</v>
          </cell>
          <cell r="AA8536">
            <v>0</v>
          </cell>
          <cell r="AH8536" t="str">
            <v>Cast Iron/Bare Steel and PPP</v>
          </cell>
        </row>
        <row r="8537">
          <cell r="N8537">
            <v>2023</v>
          </cell>
          <cell r="AA8537">
            <v>0</v>
          </cell>
          <cell r="AH8537" t="str">
            <v>Cast Iron/Bare Steel and PPP</v>
          </cell>
        </row>
        <row r="8538">
          <cell r="N8538">
            <v>2024</v>
          </cell>
          <cell r="AA8538">
            <v>0</v>
          </cell>
          <cell r="AH8538" t="str">
            <v>Cast Iron/Bare Steel and PPP</v>
          </cell>
        </row>
        <row r="8539">
          <cell r="N8539">
            <v>2023</v>
          </cell>
          <cell r="AA8539">
            <v>0</v>
          </cell>
          <cell r="AH8539" t="str">
            <v>Cast Iron/Bare Steel and PPP</v>
          </cell>
        </row>
        <row r="8540">
          <cell r="N8540">
            <v>2019</v>
          </cell>
          <cell r="AA8540">
            <v>0</v>
          </cell>
          <cell r="AH8540" t="str">
            <v>Cast Iron/Bare Steel and PPP</v>
          </cell>
        </row>
        <row r="8541">
          <cell r="N8541">
            <v>2023</v>
          </cell>
          <cell r="AA8541">
            <v>0</v>
          </cell>
          <cell r="AH8541" t="str">
            <v>Cast Iron/Bare Steel and PPP</v>
          </cell>
        </row>
        <row r="8542">
          <cell r="N8542">
            <v>2021</v>
          </cell>
          <cell r="AA8542">
            <v>0</v>
          </cell>
          <cell r="AH8542" t="str">
            <v>Cast Iron/Bare Steel and PPP</v>
          </cell>
        </row>
        <row r="8543">
          <cell r="N8543">
            <v>2019</v>
          </cell>
          <cell r="AA8543">
            <v>0</v>
          </cell>
          <cell r="AH8543" t="str">
            <v>Meters and Regulators</v>
          </cell>
        </row>
        <row r="8544">
          <cell r="N8544">
            <v>2022</v>
          </cell>
          <cell r="AA8544">
            <v>0</v>
          </cell>
          <cell r="AH8544" t="str">
            <v>Meters and Regulators</v>
          </cell>
        </row>
        <row r="8545">
          <cell r="N8545">
            <v>2024</v>
          </cell>
          <cell r="AA8545">
            <v>0</v>
          </cell>
          <cell r="AH8545" t="str">
            <v>Meters and Regulators</v>
          </cell>
        </row>
        <row r="8546">
          <cell r="N8546">
            <v>2021</v>
          </cell>
          <cell r="AA8546">
            <v>0</v>
          </cell>
          <cell r="AH8546" t="str">
            <v>Meters and Regulators</v>
          </cell>
        </row>
        <row r="8547">
          <cell r="N8547">
            <v>2021</v>
          </cell>
          <cell r="AA8547">
            <v>0</v>
          </cell>
          <cell r="AH8547" t="str">
            <v>Meters and Regulators</v>
          </cell>
        </row>
        <row r="8548">
          <cell r="N8548">
            <v>2020</v>
          </cell>
          <cell r="AA8548">
            <v>0</v>
          </cell>
          <cell r="AH8548" t="str">
            <v>Meters and Regulators</v>
          </cell>
        </row>
        <row r="8549">
          <cell r="N8549">
            <v>2019</v>
          </cell>
          <cell r="AA8549">
            <v>7672.11</v>
          </cell>
          <cell r="AH8549" t="str">
            <v>Meters and Regulators</v>
          </cell>
        </row>
        <row r="8550">
          <cell r="N8550">
            <v>2023</v>
          </cell>
          <cell r="AA8550">
            <v>0</v>
          </cell>
          <cell r="AH8550" t="str">
            <v>Meters and Regulators</v>
          </cell>
        </row>
        <row r="8551">
          <cell r="N8551">
            <v>2019</v>
          </cell>
          <cell r="AA8551">
            <v>0</v>
          </cell>
          <cell r="AH8551" t="str">
            <v>Meters and Regulators</v>
          </cell>
        </row>
        <row r="8552">
          <cell r="N8552">
            <v>2024</v>
          </cell>
          <cell r="AA8552">
            <v>0</v>
          </cell>
          <cell r="AH8552" t="str">
            <v>Meters and Regulators</v>
          </cell>
        </row>
        <row r="8553">
          <cell r="N8553">
            <v>2019</v>
          </cell>
          <cell r="AA8553">
            <v>0</v>
          </cell>
          <cell r="AH8553" t="str">
            <v>System Improvements</v>
          </cell>
        </row>
        <row r="8554">
          <cell r="N8554">
            <v>2023</v>
          </cell>
          <cell r="AA8554">
            <v>0</v>
          </cell>
          <cell r="AH8554" t="str">
            <v>System Improvements</v>
          </cell>
        </row>
        <row r="8555">
          <cell r="N8555">
            <v>2019</v>
          </cell>
          <cell r="AA8555">
            <v>0</v>
          </cell>
          <cell r="AH8555" t="str">
            <v>System Improvements</v>
          </cell>
        </row>
        <row r="8556">
          <cell r="N8556">
            <v>2024</v>
          </cell>
          <cell r="AA8556">
            <v>0</v>
          </cell>
          <cell r="AH8556" t="str">
            <v>System Improvements</v>
          </cell>
        </row>
        <row r="8557">
          <cell r="N8557">
            <v>2024</v>
          </cell>
          <cell r="AA8557">
            <v>0</v>
          </cell>
          <cell r="AH8557" t="str">
            <v>System Improvements</v>
          </cell>
        </row>
        <row r="8558">
          <cell r="N8558">
            <v>2023</v>
          </cell>
          <cell r="AA8558">
            <v>0</v>
          </cell>
          <cell r="AH8558" t="str">
            <v>System Improvements</v>
          </cell>
        </row>
        <row r="8559">
          <cell r="N8559">
            <v>2022</v>
          </cell>
          <cell r="AA8559">
            <v>0</v>
          </cell>
          <cell r="AH8559" t="str">
            <v>System Improvements</v>
          </cell>
        </row>
        <row r="8560">
          <cell r="N8560">
            <v>2021</v>
          </cell>
          <cell r="AA8560">
            <v>0</v>
          </cell>
          <cell r="AH8560" t="str">
            <v>System Improvements</v>
          </cell>
        </row>
        <row r="8561">
          <cell r="N8561">
            <v>2021</v>
          </cell>
          <cell r="AA8561">
            <v>0</v>
          </cell>
          <cell r="AH8561" t="str">
            <v>System Improvements</v>
          </cell>
        </row>
        <row r="8562">
          <cell r="N8562">
            <v>2022</v>
          </cell>
          <cell r="AA8562">
            <v>0</v>
          </cell>
          <cell r="AH8562" t="str">
            <v>System Improvements</v>
          </cell>
        </row>
        <row r="8563">
          <cell r="N8563">
            <v>2022</v>
          </cell>
          <cell r="AA8563">
            <v>215376</v>
          </cell>
          <cell r="AH8563" t="str">
            <v>System Improvements</v>
          </cell>
        </row>
        <row r="8564">
          <cell r="N8564">
            <v>2019</v>
          </cell>
          <cell r="AA8564">
            <v>262517.55</v>
          </cell>
          <cell r="AH8564" t="str">
            <v>System Improvements</v>
          </cell>
        </row>
        <row r="8565">
          <cell r="N8565">
            <v>2020</v>
          </cell>
          <cell r="AA8565">
            <v>0</v>
          </cell>
          <cell r="AH8565" t="str">
            <v>System Improvements</v>
          </cell>
        </row>
        <row r="8566">
          <cell r="N8566">
            <v>2022</v>
          </cell>
          <cell r="AA8566">
            <v>0</v>
          </cell>
          <cell r="AH8566" t="str">
            <v>System Improvements</v>
          </cell>
        </row>
        <row r="8567">
          <cell r="N8567">
            <v>2020</v>
          </cell>
          <cell r="AA8567">
            <v>0</v>
          </cell>
          <cell r="AH8567" t="str">
            <v>System Improvements</v>
          </cell>
        </row>
        <row r="8568">
          <cell r="N8568">
            <v>2023</v>
          </cell>
          <cell r="AA8568">
            <v>0</v>
          </cell>
          <cell r="AH8568" t="str">
            <v>System Improvements</v>
          </cell>
        </row>
        <row r="8569">
          <cell r="N8569">
            <v>2022</v>
          </cell>
          <cell r="AA8569">
            <v>0</v>
          </cell>
          <cell r="AH8569" t="str">
            <v>System Improvements</v>
          </cell>
        </row>
        <row r="8570">
          <cell r="N8570">
            <v>2022</v>
          </cell>
          <cell r="AA8570">
            <v>9720</v>
          </cell>
          <cell r="AH8570" t="str">
            <v>Municipal Improvements</v>
          </cell>
        </row>
        <row r="8571">
          <cell r="N8571">
            <v>2021</v>
          </cell>
          <cell r="AA8571">
            <v>37043</v>
          </cell>
          <cell r="AH8571" t="str">
            <v>Municipal Improvements</v>
          </cell>
        </row>
        <row r="8572">
          <cell r="N8572">
            <v>2023</v>
          </cell>
          <cell r="AA8572">
            <v>0</v>
          </cell>
          <cell r="AH8572" t="str">
            <v>Municipal Improvements</v>
          </cell>
        </row>
        <row r="8573">
          <cell r="N8573">
            <v>2021</v>
          </cell>
          <cell r="AA8573">
            <v>0</v>
          </cell>
          <cell r="AH8573" t="str">
            <v>Municipal Improvements</v>
          </cell>
        </row>
        <row r="8574">
          <cell r="N8574">
            <v>2022</v>
          </cell>
          <cell r="AA8574">
            <v>0</v>
          </cell>
          <cell r="AH8574" t="str">
            <v>Municipal Improvements</v>
          </cell>
        </row>
        <row r="8575">
          <cell r="N8575">
            <v>2019</v>
          </cell>
          <cell r="AA8575">
            <v>9432.65</v>
          </cell>
          <cell r="AH8575" t="str">
            <v>Municipal Improvements</v>
          </cell>
        </row>
        <row r="8576">
          <cell r="N8576">
            <v>2023</v>
          </cell>
          <cell r="AA8576">
            <v>0</v>
          </cell>
          <cell r="AH8576" t="str">
            <v>Municipal Improvements</v>
          </cell>
        </row>
        <row r="8577">
          <cell r="N8577">
            <v>2021</v>
          </cell>
          <cell r="AA8577">
            <v>0</v>
          </cell>
          <cell r="AH8577" t="str">
            <v>Municipal Improvements</v>
          </cell>
        </row>
        <row r="8578">
          <cell r="N8578">
            <v>2022</v>
          </cell>
          <cell r="AA8578">
            <v>0</v>
          </cell>
          <cell r="AH8578" t="str">
            <v>Municipal Improvements</v>
          </cell>
        </row>
        <row r="8579">
          <cell r="N8579">
            <v>2019</v>
          </cell>
          <cell r="AA8579">
            <v>156.44</v>
          </cell>
          <cell r="AH8579" t="str">
            <v>Municipal Improvements</v>
          </cell>
        </row>
        <row r="8580">
          <cell r="N8580">
            <v>2019</v>
          </cell>
          <cell r="AA8580">
            <v>4086.5</v>
          </cell>
          <cell r="AH8580" t="str">
            <v>Municipal Improvements</v>
          </cell>
        </row>
        <row r="8581">
          <cell r="N8581">
            <v>2020</v>
          </cell>
          <cell r="AA8581">
            <v>0</v>
          </cell>
          <cell r="AH8581" t="str">
            <v>Municipal Improvements</v>
          </cell>
        </row>
        <row r="8582">
          <cell r="N8582">
            <v>2024</v>
          </cell>
          <cell r="AA8582">
            <v>0</v>
          </cell>
          <cell r="AH8582" t="str">
            <v>Municipal Improvements</v>
          </cell>
        </row>
        <row r="8583">
          <cell r="N8583">
            <v>2019</v>
          </cell>
          <cell r="AA8583">
            <v>0</v>
          </cell>
          <cell r="AH8583" t="str">
            <v>Municipal Improvements</v>
          </cell>
        </row>
        <row r="8584">
          <cell r="N8584">
            <v>2022</v>
          </cell>
          <cell r="AA8584">
            <v>57992.29</v>
          </cell>
          <cell r="AH8584" t="str">
            <v>Municipal Improvements</v>
          </cell>
        </row>
        <row r="8585">
          <cell r="N8585">
            <v>2019</v>
          </cell>
          <cell r="AA8585">
            <v>112.46</v>
          </cell>
          <cell r="AH8585" t="str">
            <v>Municipal Improvements</v>
          </cell>
        </row>
        <row r="8586">
          <cell r="N8586">
            <v>2021</v>
          </cell>
          <cell r="AA8586">
            <v>0</v>
          </cell>
          <cell r="AH8586" t="str">
            <v>Municipal Improvements</v>
          </cell>
        </row>
        <row r="8587">
          <cell r="N8587">
            <v>2024</v>
          </cell>
          <cell r="AA8587">
            <v>0</v>
          </cell>
          <cell r="AH8587" t="str">
            <v>Municipal Improvements</v>
          </cell>
        </row>
        <row r="8588">
          <cell r="N8588">
            <v>2023</v>
          </cell>
          <cell r="AA8588">
            <v>0</v>
          </cell>
          <cell r="AH8588" t="str">
            <v>Municipal Improvements</v>
          </cell>
        </row>
        <row r="8589">
          <cell r="N8589">
            <v>2019</v>
          </cell>
          <cell r="AA8589">
            <v>1394.77</v>
          </cell>
          <cell r="AH8589" t="str">
            <v>Municipal Improvements</v>
          </cell>
        </row>
        <row r="8590">
          <cell r="N8590">
            <v>2022</v>
          </cell>
          <cell r="AA8590">
            <v>0</v>
          </cell>
          <cell r="AH8590" t="str">
            <v>Municipal Improvements</v>
          </cell>
        </row>
        <row r="8591">
          <cell r="N8591">
            <v>2021</v>
          </cell>
          <cell r="AA8591">
            <v>226311.38</v>
          </cell>
          <cell r="AH8591" t="str">
            <v>Municipal Improvements</v>
          </cell>
        </row>
        <row r="8592">
          <cell r="N8592">
            <v>2022</v>
          </cell>
          <cell r="AA8592">
            <v>0</v>
          </cell>
          <cell r="AH8592" t="str">
            <v>Municipal Improvements</v>
          </cell>
        </row>
        <row r="8593">
          <cell r="N8593">
            <v>2023</v>
          </cell>
          <cell r="AA8593">
            <v>0</v>
          </cell>
          <cell r="AH8593" t="str">
            <v>Municipal Improvements</v>
          </cell>
        </row>
        <row r="8594">
          <cell r="N8594">
            <v>2020</v>
          </cell>
          <cell r="AA8594">
            <v>0</v>
          </cell>
          <cell r="AH8594" t="str">
            <v>Municipal Improvements</v>
          </cell>
        </row>
        <row r="8595">
          <cell r="N8595">
            <v>2019</v>
          </cell>
          <cell r="AA8595">
            <v>0</v>
          </cell>
          <cell r="AH8595" t="str">
            <v>Main and Service Extensions</v>
          </cell>
        </row>
        <row r="8596">
          <cell r="N8596">
            <v>2023</v>
          </cell>
          <cell r="AA8596">
            <v>0</v>
          </cell>
          <cell r="AH8596" t="str">
            <v>Main and Service Extensions</v>
          </cell>
        </row>
        <row r="8597">
          <cell r="N8597">
            <v>2021</v>
          </cell>
          <cell r="AA8597">
            <v>0</v>
          </cell>
          <cell r="AH8597" t="str">
            <v>Main and Service Extensions</v>
          </cell>
        </row>
        <row r="8598">
          <cell r="N8598">
            <v>2024</v>
          </cell>
          <cell r="AA8598">
            <v>0</v>
          </cell>
          <cell r="AH8598" t="str">
            <v>Main and Service Extensions</v>
          </cell>
        </row>
        <row r="8599">
          <cell r="N8599">
            <v>2024</v>
          </cell>
          <cell r="AA8599">
            <v>0</v>
          </cell>
          <cell r="AH8599" t="str">
            <v>Main and Service Extensions</v>
          </cell>
        </row>
        <row r="8600">
          <cell r="N8600">
            <v>2019</v>
          </cell>
          <cell r="AA8600">
            <v>3635.41</v>
          </cell>
          <cell r="AH8600" t="str">
            <v>Main and Service Extensions</v>
          </cell>
        </row>
        <row r="8601">
          <cell r="N8601">
            <v>2022</v>
          </cell>
          <cell r="AA8601">
            <v>0</v>
          </cell>
          <cell r="AH8601" t="str">
            <v>Main and Service Extensions</v>
          </cell>
        </row>
        <row r="8602">
          <cell r="N8602">
            <v>2019</v>
          </cell>
          <cell r="AA8602">
            <v>7246.37</v>
          </cell>
          <cell r="AH8602" t="str">
            <v>Main and Service Extensions</v>
          </cell>
        </row>
        <row r="8603">
          <cell r="N8603">
            <v>2020</v>
          </cell>
          <cell r="AA8603">
            <v>0</v>
          </cell>
          <cell r="AH8603" t="str">
            <v>Main and Service Extensions</v>
          </cell>
        </row>
        <row r="8604">
          <cell r="N8604">
            <v>2022</v>
          </cell>
          <cell r="AA8604">
            <v>0</v>
          </cell>
          <cell r="AH8604" t="str">
            <v>Main and Service Extensions</v>
          </cell>
        </row>
        <row r="8605">
          <cell r="N8605">
            <v>2021</v>
          </cell>
          <cell r="AA8605">
            <v>0</v>
          </cell>
          <cell r="AH8605" t="str">
            <v>Main and Service Extensions</v>
          </cell>
        </row>
        <row r="8606">
          <cell r="N8606">
            <v>2023</v>
          </cell>
          <cell r="AA8606">
            <v>0</v>
          </cell>
          <cell r="AH8606" t="str">
            <v>Main and Service Extensions</v>
          </cell>
        </row>
        <row r="8607">
          <cell r="N8607">
            <v>2024</v>
          </cell>
          <cell r="AA8607">
            <v>0</v>
          </cell>
          <cell r="AH8607" t="str">
            <v>Main and Service Extensions</v>
          </cell>
        </row>
        <row r="8608">
          <cell r="N8608">
            <v>2019</v>
          </cell>
          <cell r="AA8608">
            <v>1690838.84</v>
          </cell>
          <cell r="AH8608" t="str">
            <v>Main and Service Extensions</v>
          </cell>
        </row>
        <row r="8609">
          <cell r="N8609">
            <v>2022</v>
          </cell>
          <cell r="AA8609">
            <v>4307567</v>
          </cell>
          <cell r="AH8609" t="str">
            <v>Main and Service Extensions</v>
          </cell>
        </row>
        <row r="8610">
          <cell r="N8610">
            <v>2024</v>
          </cell>
          <cell r="AA8610">
            <v>0</v>
          </cell>
          <cell r="AH8610" t="str">
            <v>Main and Service Extensions</v>
          </cell>
        </row>
        <row r="8611">
          <cell r="N8611">
            <v>2020</v>
          </cell>
          <cell r="AA8611">
            <v>0</v>
          </cell>
          <cell r="AH8611" t="str">
            <v>Meters and Regulators</v>
          </cell>
        </row>
        <row r="8612">
          <cell r="N8612">
            <v>2022</v>
          </cell>
          <cell r="AA8612">
            <v>0</v>
          </cell>
          <cell r="AH8612" t="str">
            <v>Meters and Regulators</v>
          </cell>
        </row>
        <row r="8613">
          <cell r="N8613">
            <v>2023</v>
          </cell>
          <cell r="AA8613">
            <v>0</v>
          </cell>
          <cell r="AH8613" t="str">
            <v>Meters and Regulators</v>
          </cell>
        </row>
        <row r="8614">
          <cell r="N8614">
            <v>2021</v>
          </cell>
          <cell r="AA8614">
            <v>0</v>
          </cell>
          <cell r="AH8614" t="str">
            <v>Meters and Regulators</v>
          </cell>
        </row>
        <row r="8615">
          <cell r="N8615">
            <v>2023</v>
          </cell>
          <cell r="AA8615">
            <v>0</v>
          </cell>
          <cell r="AH8615" t="str">
            <v>Meters and Regulators</v>
          </cell>
        </row>
        <row r="8616">
          <cell r="N8616">
            <v>2022</v>
          </cell>
          <cell r="AA8616">
            <v>0</v>
          </cell>
          <cell r="AH8616" t="str">
            <v>Meters and Regulators</v>
          </cell>
        </row>
        <row r="8617">
          <cell r="N8617">
            <v>2021</v>
          </cell>
          <cell r="AA8617">
            <v>0</v>
          </cell>
          <cell r="AH8617" t="str">
            <v>Meters and Regulators</v>
          </cell>
        </row>
        <row r="8618">
          <cell r="N8618">
            <v>2020</v>
          </cell>
          <cell r="AA8618">
            <v>0</v>
          </cell>
          <cell r="AH8618" t="str">
            <v>Meters and Regulators</v>
          </cell>
        </row>
        <row r="8619">
          <cell r="N8619">
            <v>2022</v>
          </cell>
          <cell r="AA8619">
            <v>298032</v>
          </cell>
          <cell r="AH8619" t="str">
            <v>Meters and Regulators</v>
          </cell>
        </row>
        <row r="8620">
          <cell r="N8620">
            <v>2023</v>
          </cell>
          <cell r="AA8620">
            <v>0</v>
          </cell>
          <cell r="AH8620" t="str">
            <v>Meters and Regulators</v>
          </cell>
        </row>
        <row r="8621">
          <cell r="N8621">
            <v>2022</v>
          </cell>
          <cell r="AA8621">
            <v>0</v>
          </cell>
          <cell r="AH8621" t="str">
            <v>Meters and Regulators</v>
          </cell>
        </row>
        <row r="8622">
          <cell r="N8622">
            <v>2022</v>
          </cell>
          <cell r="AA8622">
            <v>0</v>
          </cell>
          <cell r="AH8622" t="str">
            <v>Meters and Regulators</v>
          </cell>
        </row>
        <row r="8623">
          <cell r="N8623">
            <v>2020</v>
          </cell>
          <cell r="AA8623">
            <v>0</v>
          </cell>
          <cell r="AH8623" t="str">
            <v>Meters and Regulators</v>
          </cell>
        </row>
        <row r="8624">
          <cell r="N8624">
            <v>2021</v>
          </cell>
          <cell r="AA8624">
            <v>0</v>
          </cell>
          <cell r="AH8624" t="str">
            <v>Meters and Regulators</v>
          </cell>
        </row>
        <row r="8625">
          <cell r="N8625">
            <v>2022</v>
          </cell>
          <cell r="AA8625">
            <v>0</v>
          </cell>
          <cell r="AH8625" t="str">
            <v>Municipal Improvements</v>
          </cell>
        </row>
        <row r="8626">
          <cell r="N8626">
            <v>2024</v>
          </cell>
          <cell r="AA8626">
            <v>0</v>
          </cell>
          <cell r="AH8626" t="str">
            <v>Municipal Improvements</v>
          </cell>
        </row>
        <row r="8627">
          <cell r="N8627">
            <v>2021</v>
          </cell>
          <cell r="AA8627">
            <v>0</v>
          </cell>
          <cell r="AH8627" t="str">
            <v>Municipal Improvements</v>
          </cell>
        </row>
        <row r="8628">
          <cell r="N8628">
            <v>2024</v>
          </cell>
          <cell r="AA8628">
            <v>0</v>
          </cell>
          <cell r="AH8628" t="str">
            <v>Municipal Improvements</v>
          </cell>
        </row>
        <row r="8629">
          <cell r="N8629">
            <v>2021</v>
          </cell>
          <cell r="AA8629">
            <v>2130024</v>
          </cell>
          <cell r="AH8629" t="str">
            <v>Municipal Improvements</v>
          </cell>
        </row>
        <row r="8630">
          <cell r="N8630">
            <v>2024</v>
          </cell>
          <cell r="AA8630">
            <v>2465783</v>
          </cell>
          <cell r="AH8630" t="str">
            <v>Municipal Improvements</v>
          </cell>
        </row>
        <row r="8631">
          <cell r="N8631">
            <v>2021</v>
          </cell>
          <cell r="AA8631">
            <v>0</v>
          </cell>
          <cell r="AH8631" t="str">
            <v>Municipal Improvements</v>
          </cell>
        </row>
        <row r="8632">
          <cell r="N8632">
            <v>2020</v>
          </cell>
          <cell r="AA8632">
            <v>0</v>
          </cell>
          <cell r="AH8632" t="str">
            <v>Municipal Improvements</v>
          </cell>
        </row>
        <row r="8633">
          <cell r="N8633">
            <v>2020</v>
          </cell>
          <cell r="AA8633">
            <v>0</v>
          </cell>
          <cell r="AH8633" t="str">
            <v>Municipal Improvements</v>
          </cell>
        </row>
        <row r="8634">
          <cell r="N8634">
            <v>2024</v>
          </cell>
          <cell r="AA8634">
            <v>0</v>
          </cell>
          <cell r="AH8634" t="str">
            <v>Municipal Improvements</v>
          </cell>
        </row>
        <row r="8635">
          <cell r="N8635">
            <v>2021</v>
          </cell>
          <cell r="AA8635">
            <v>0</v>
          </cell>
          <cell r="AH8635" t="str">
            <v>Municipal Improvements</v>
          </cell>
        </row>
        <row r="8636">
          <cell r="N8636">
            <v>2022</v>
          </cell>
          <cell r="AA8636">
            <v>559128</v>
          </cell>
          <cell r="AH8636" t="str">
            <v>Municipal Improvements</v>
          </cell>
        </row>
        <row r="8637">
          <cell r="N8637">
            <v>2021</v>
          </cell>
          <cell r="AA8637">
            <v>0</v>
          </cell>
          <cell r="AH8637" t="str">
            <v>Main and Service Extensions</v>
          </cell>
        </row>
        <row r="8638">
          <cell r="N8638">
            <v>2021</v>
          </cell>
          <cell r="AA8638">
            <v>0</v>
          </cell>
          <cell r="AH8638" t="str">
            <v>Main and Service Extensions</v>
          </cell>
        </row>
        <row r="8639">
          <cell r="N8639">
            <v>2019</v>
          </cell>
          <cell r="AA8639">
            <v>0</v>
          </cell>
          <cell r="AH8639" t="str">
            <v>Main and Service Extensions</v>
          </cell>
        </row>
        <row r="8640">
          <cell r="N8640">
            <v>2020</v>
          </cell>
          <cell r="AA8640">
            <v>378227</v>
          </cell>
          <cell r="AH8640" t="str">
            <v>Main and Service Extensions</v>
          </cell>
        </row>
        <row r="8641">
          <cell r="N8641">
            <v>2022</v>
          </cell>
          <cell r="AA8641">
            <v>0</v>
          </cell>
          <cell r="AH8641" t="str">
            <v>Main and Service Extensions</v>
          </cell>
        </row>
        <row r="8642">
          <cell r="N8642">
            <v>2022</v>
          </cell>
          <cell r="AA8642">
            <v>0</v>
          </cell>
          <cell r="AH8642" t="str">
            <v>Main and Service Extensions</v>
          </cell>
        </row>
        <row r="8643">
          <cell r="N8643">
            <v>2019</v>
          </cell>
          <cell r="AA8643">
            <v>31125.56</v>
          </cell>
          <cell r="AH8643" t="str">
            <v>Main and Service Extensions</v>
          </cell>
        </row>
        <row r="8644">
          <cell r="N8644">
            <v>2021</v>
          </cell>
          <cell r="AA8644">
            <v>0</v>
          </cell>
          <cell r="AH8644" t="str">
            <v>Main and Service Extensions</v>
          </cell>
        </row>
        <row r="8645">
          <cell r="N8645">
            <v>2023</v>
          </cell>
          <cell r="AA8645">
            <v>0</v>
          </cell>
          <cell r="AH8645" t="str">
            <v>Main and Service Extensions</v>
          </cell>
        </row>
        <row r="8646">
          <cell r="N8646">
            <v>2020</v>
          </cell>
          <cell r="AA8646">
            <v>0</v>
          </cell>
          <cell r="AH8646" t="str">
            <v>Main and Service Extensions</v>
          </cell>
        </row>
        <row r="8647">
          <cell r="N8647">
            <v>2022</v>
          </cell>
          <cell r="AA8647">
            <v>0</v>
          </cell>
          <cell r="AH8647" t="str">
            <v>Main and Service Extensions</v>
          </cell>
        </row>
        <row r="8648">
          <cell r="N8648">
            <v>2019</v>
          </cell>
          <cell r="AA8648">
            <v>3651.83</v>
          </cell>
          <cell r="AH8648" t="str">
            <v>Main and Service Extensions</v>
          </cell>
        </row>
        <row r="8649">
          <cell r="N8649">
            <v>2020</v>
          </cell>
          <cell r="AA8649">
            <v>0</v>
          </cell>
          <cell r="AH8649" t="str">
            <v>Main and Service Extensions</v>
          </cell>
        </row>
        <row r="8650">
          <cell r="N8650">
            <v>2022</v>
          </cell>
          <cell r="AA8650">
            <v>0</v>
          </cell>
          <cell r="AH8650" t="str">
            <v>Main and Service Extensions</v>
          </cell>
        </row>
        <row r="8651">
          <cell r="N8651">
            <v>2020</v>
          </cell>
          <cell r="AA8651">
            <v>0</v>
          </cell>
          <cell r="AH8651" t="str">
            <v>Main and Service Extensions</v>
          </cell>
        </row>
        <row r="8652">
          <cell r="N8652">
            <v>2023</v>
          </cell>
          <cell r="AA8652">
            <v>0</v>
          </cell>
          <cell r="AH8652" t="str">
            <v>Main and Service Extensions</v>
          </cell>
        </row>
        <row r="8653">
          <cell r="N8653">
            <v>2021</v>
          </cell>
          <cell r="AA8653">
            <v>315192</v>
          </cell>
          <cell r="AH8653" t="str">
            <v>Main and Service Extensions</v>
          </cell>
        </row>
        <row r="8654">
          <cell r="N8654">
            <v>2020</v>
          </cell>
          <cell r="AA8654">
            <v>307500</v>
          </cell>
          <cell r="AH8654" t="str">
            <v>Main and Service Extensions</v>
          </cell>
        </row>
        <row r="8655">
          <cell r="N8655">
            <v>2020</v>
          </cell>
          <cell r="AA8655">
            <v>0</v>
          </cell>
          <cell r="AH8655" t="str">
            <v>Main and Service Extensions</v>
          </cell>
        </row>
        <row r="8656">
          <cell r="N8656">
            <v>2021</v>
          </cell>
          <cell r="AA8656">
            <v>0</v>
          </cell>
          <cell r="AH8656" t="str">
            <v>Main and Service Extensions</v>
          </cell>
        </row>
        <row r="8657">
          <cell r="N8657">
            <v>2019</v>
          </cell>
          <cell r="AA8657">
            <v>274038.5</v>
          </cell>
          <cell r="AH8657" t="str">
            <v>Cast Iron/Bare Steel and PPP</v>
          </cell>
        </row>
        <row r="8658">
          <cell r="N8658">
            <v>2024</v>
          </cell>
          <cell r="AA8658">
            <v>4389850</v>
          </cell>
          <cell r="AH8658" t="str">
            <v>Meters and Regulators</v>
          </cell>
        </row>
        <row r="8659">
          <cell r="N8659">
            <v>2021</v>
          </cell>
          <cell r="AA8659">
            <v>725888.88</v>
          </cell>
          <cell r="AH8659" t="str">
            <v>Cast Iron/Bare Steel and PPP</v>
          </cell>
        </row>
        <row r="8660">
          <cell r="N8660">
            <v>2023</v>
          </cell>
          <cell r="AA8660">
            <v>762637.08</v>
          </cell>
          <cell r="AH8660" t="str">
            <v>Cast Iron/Bare Steel and PPP</v>
          </cell>
        </row>
        <row r="8661">
          <cell r="N8661">
            <v>2021</v>
          </cell>
          <cell r="AA8661">
            <v>34428</v>
          </cell>
          <cell r="AH8661" t="str">
            <v>Cast Iron/Bare Steel and PPP</v>
          </cell>
        </row>
        <row r="8662">
          <cell r="N8662">
            <v>2020</v>
          </cell>
          <cell r="AA8662">
            <v>422856.6</v>
          </cell>
          <cell r="AH8662" t="str">
            <v>System Improvements</v>
          </cell>
        </row>
        <row r="8663">
          <cell r="N8663">
            <v>2019</v>
          </cell>
          <cell r="AA8663">
            <v>197670.69</v>
          </cell>
          <cell r="AH8663" t="str">
            <v>System Improvements</v>
          </cell>
        </row>
        <row r="8664">
          <cell r="N8664">
            <v>2020</v>
          </cell>
          <cell r="AA8664">
            <v>55356</v>
          </cell>
          <cell r="AH8664" t="str">
            <v>Meters and Regulators</v>
          </cell>
        </row>
        <row r="8665">
          <cell r="N8665">
            <v>2019</v>
          </cell>
          <cell r="AA8665">
            <v>844215.36</v>
          </cell>
          <cell r="AH8665" t="str">
            <v>Cast Iron/Bare Steel and PPP</v>
          </cell>
        </row>
        <row r="8666">
          <cell r="N8666">
            <v>2020</v>
          </cell>
          <cell r="AA8666">
            <v>383103.36</v>
          </cell>
          <cell r="AH8666" t="str">
            <v>Cast Iron/Bare Steel and PPP</v>
          </cell>
        </row>
        <row r="8667">
          <cell r="N8667">
            <v>2020</v>
          </cell>
          <cell r="AA8667">
            <v>3447930.84</v>
          </cell>
          <cell r="AH8667" t="str">
            <v>Cast Iron/Bare Steel and PPP</v>
          </cell>
        </row>
        <row r="8668">
          <cell r="N8668">
            <v>2021</v>
          </cell>
          <cell r="AA8668">
            <v>800000</v>
          </cell>
          <cell r="AH8668" t="str">
            <v>System Improvements</v>
          </cell>
        </row>
        <row r="8669">
          <cell r="N8669">
            <v>2024</v>
          </cell>
          <cell r="AA8669">
            <v>0</v>
          </cell>
          <cell r="AH8669" t="str">
            <v>System Improvements</v>
          </cell>
        </row>
        <row r="8670">
          <cell r="N8670">
            <v>2019</v>
          </cell>
          <cell r="AA8670">
            <v>1052.42</v>
          </cell>
          <cell r="AH8670" t="str">
            <v>Software</v>
          </cell>
        </row>
        <row r="8671">
          <cell r="N8671">
            <v>2020</v>
          </cell>
          <cell r="AA8671">
            <v>0</v>
          </cell>
          <cell r="AH8671" t="str">
            <v>Main and Service Extensions</v>
          </cell>
        </row>
        <row r="8672">
          <cell r="N8672">
            <v>2023</v>
          </cell>
          <cell r="AA8672">
            <v>200000</v>
          </cell>
          <cell r="AH8672" t="str">
            <v>System Improvements</v>
          </cell>
        </row>
        <row r="8673">
          <cell r="N8673">
            <v>2020</v>
          </cell>
          <cell r="AA8673">
            <v>800000</v>
          </cell>
          <cell r="AH8673" t="str">
            <v>System Improvements</v>
          </cell>
        </row>
        <row r="8674">
          <cell r="N8674">
            <v>2023</v>
          </cell>
          <cell r="AA8674">
            <v>74312</v>
          </cell>
          <cell r="AH8674" t="str">
            <v>System Improvements</v>
          </cell>
        </row>
        <row r="8675">
          <cell r="N8675">
            <v>2019</v>
          </cell>
          <cell r="AA8675">
            <v>30000</v>
          </cell>
          <cell r="AH8675" t="str">
            <v>System Improvements</v>
          </cell>
        </row>
        <row r="8676">
          <cell r="N8676">
            <v>2021</v>
          </cell>
          <cell r="AA8676">
            <v>0</v>
          </cell>
          <cell r="AH8676" t="str">
            <v>Main and Service Extensions</v>
          </cell>
        </row>
        <row r="8677">
          <cell r="N8677">
            <v>2020</v>
          </cell>
          <cell r="AA8677">
            <v>6500000</v>
          </cell>
          <cell r="AH8677" t="str">
            <v>Main and Service Extensions</v>
          </cell>
        </row>
        <row r="8678">
          <cell r="N8678">
            <v>2019</v>
          </cell>
          <cell r="AA8678">
            <v>7357.26</v>
          </cell>
          <cell r="AH8678" t="str">
            <v>Main and Service Extensions</v>
          </cell>
        </row>
        <row r="8679">
          <cell r="N8679">
            <v>2020</v>
          </cell>
          <cell r="AA8679">
            <v>0</v>
          </cell>
          <cell r="AH8679" t="str">
            <v>System Improvements</v>
          </cell>
        </row>
        <row r="8680">
          <cell r="N8680">
            <v>2020</v>
          </cell>
          <cell r="AA8680">
            <v>0</v>
          </cell>
          <cell r="AH8680" t="str">
            <v>Equipment/Vehicles</v>
          </cell>
        </row>
        <row r="8681">
          <cell r="N8681">
            <v>2022</v>
          </cell>
          <cell r="AA8681">
            <v>60000</v>
          </cell>
          <cell r="AH8681" t="str">
            <v>Equipment/Vehicles</v>
          </cell>
        </row>
        <row r="8682">
          <cell r="N8682">
            <v>2022</v>
          </cell>
          <cell r="AA8682">
            <v>0</v>
          </cell>
          <cell r="AH8682" t="str">
            <v>Equipment/Vehicles</v>
          </cell>
        </row>
        <row r="8683">
          <cell r="N8683">
            <v>2024</v>
          </cell>
          <cell r="AA8683">
            <v>20000</v>
          </cell>
          <cell r="AH8683" t="str">
            <v>Equipment/Vehicles</v>
          </cell>
        </row>
        <row r="8684">
          <cell r="N8684">
            <v>2021</v>
          </cell>
          <cell r="AA8684">
            <v>21016.080000000002</v>
          </cell>
          <cell r="AH8684" t="str">
            <v>Equipment/Vehicles</v>
          </cell>
        </row>
        <row r="8685">
          <cell r="N8685">
            <v>2022</v>
          </cell>
          <cell r="AA8685">
            <v>20000</v>
          </cell>
          <cell r="AH8685" t="str">
            <v>Equipment/Vehicles</v>
          </cell>
        </row>
        <row r="8686">
          <cell r="N8686">
            <v>2024</v>
          </cell>
          <cell r="AA8686">
            <v>0</v>
          </cell>
          <cell r="AH8686" t="str">
            <v>Equipment/Vehicles</v>
          </cell>
        </row>
        <row r="8687">
          <cell r="N8687">
            <v>2021</v>
          </cell>
          <cell r="AA8687">
            <v>0</v>
          </cell>
          <cell r="AH8687" t="str">
            <v>Equipment/Vehicles</v>
          </cell>
        </row>
        <row r="8688">
          <cell r="N8688">
            <v>2024</v>
          </cell>
          <cell r="AA8688">
            <v>0</v>
          </cell>
          <cell r="AH8688" t="str">
            <v>Equipment/Vehicles</v>
          </cell>
        </row>
        <row r="8689">
          <cell r="N8689">
            <v>2023</v>
          </cell>
          <cell r="AA8689">
            <v>0</v>
          </cell>
          <cell r="AH8689" t="str">
            <v>Equipment/Vehicles</v>
          </cell>
        </row>
        <row r="8690">
          <cell r="N8690">
            <v>2019</v>
          </cell>
          <cell r="AA8690">
            <v>0</v>
          </cell>
          <cell r="AH8690" t="str">
            <v>Equipment/Vehicles</v>
          </cell>
        </row>
        <row r="8691">
          <cell r="N8691">
            <v>2019</v>
          </cell>
          <cell r="AA8691">
            <v>4545.45</v>
          </cell>
          <cell r="AH8691" t="str">
            <v>Equipment/Vehicles</v>
          </cell>
        </row>
        <row r="8692">
          <cell r="N8692">
            <v>2023</v>
          </cell>
          <cell r="AA8692">
            <v>0</v>
          </cell>
          <cell r="AH8692" t="str">
            <v>Equipment/Vehicles</v>
          </cell>
        </row>
        <row r="8693">
          <cell r="N8693">
            <v>2019</v>
          </cell>
          <cell r="AA8693">
            <v>3624.86</v>
          </cell>
          <cell r="AH8693" t="str">
            <v>System Improvements</v>
          </cell>
        </row>
        <row r="8694">
          <cell r="N8694">
            <v>2019</v>
          </cell>
          <cell r="AA8694">
            <v>25171.48</v>
          </cell>
          <cell r="AH8694" t="str">
            <v>Compressed Natural Gas (CNG)</v>
          </cell>
        </row>
        <row r="8695">
          <cell r="N8695">
            <v>2019</v>
          </cell>
          <cell r="AA8695">
            <v>0</v>
          </cell>
          <cell r="AH8695" t="str">
            <v>Equipment/Vehicles</v>
          </cell>
        </row>
        <row r="8696">
          <cell r="N8696">
            <v>2021</v>
          </cell>
          <cell r="AA8696">
            <v>0</v>
          </cell>
          <cell r="AH8696" t="str">
            <v>Equipment/Vehicles</v>
          </cell>
        </row>
        <row r="8697">
          <cell r="N8697">
            <v>2022</v>
          </cell>
          <cell r="AA8697">
            <v>0</v>
          </cell>
          <cell r="AH8697" t="str">
            <v>Equipment/Vehicles</v>
          </cell>
        </row>
        <row r="8698">
          <cell r="N8698">
            <v>2019</v>
          </cell>
          <cell r="AA8698">
            <v>0</v>
          </cell>
          <cell r="AH8698" t="str">
            <v>Equipment/Vehicles</v>
          </cell>
        </row>
        <row r="8699">
          <cell r="N8699">
            <v>2019</v>
          </cell>
          <cell r="AA8699">
            <v>8526.5</v>
          </cell>
          <cell r="AH8699" t="str">
            <v>Equipment/Vehicles</v>
          </cell>
        </row>
        <row r="8700">
          <cell r="N8700">
            <v>2020</v>
          </cell>
          <cell r="AA8700">
            <v>0</v>
          </cell>
          <cell r="AH8700" t="str">
            <v>Equipment/Vehicles</v>
          </cell>
        </row>
        <row r="8701">
          <cell r="N8701">
            <v>2021</v>
          </cell>
          <cell r="AA8701">
            <v>0</v>
          </cell>
          <cell r="AH8701" t="str">
            <v>Equipment/Vehicles</v>
          </cell>
        </row>
        <row r="8702">
          <cell r="N8702">
            <v>2019</v>
          </cell>
          <cell r="AA8702">
            <v>0</v>
          </cell>
          <cell r="AH8702" t="str">
            <v>Improvements to Property</v>
          </cell>
        </row>
        <row r="8703">
          <cell r="N8703">
            <v>2024</v>
          </cell>
          <cell r="AA8703">
            <v>0</v>
          </cell>
          <cell r="AH8703" t="str">
            <v>System Improvements</v>
          </cell>
        </row>
        <row r="8704">
          <cell r="N8704">
            <v>2020</v>
          </cell>
          <cell r="AA8704">
            <v>0</v>
          </cell>
          <cell r="AH8704" t="str">
            <v>System Improvements</v>
          </cell>
        </row>
        <row r="8705">
          <cell r="N8705">
            <v>2020</v>
          </cell>
          <cell r="AA8705">
            <v>0</v>
          </cell>
          <cell r="AH8705" t="str">
            <v>System Improvements</v>
          </cell>
        </row>
        <row r="8706">
          <cell r="N8706">
            <v>2023</v>
          </cell>
          <cell r="AA8706">
            <v>0</v>
          </cell>
          <cell r="AH8706" t="str">
            <v>System Improvements</v>
          </cell>
        </row>
        <row r="8707">
          <cell r="N8707">
            <v>2021</v>
          </cell>
          <cell r="AA8707">
            <v>0</v>
          </cell>
          <cell r="AH8707" t="str">
            <v>System Improvements</v>
          </cell>
        </row>
        <row r="8708">
          <cell r="N8708">
            <v>2021</v>
          </cell>
          <cell r="AA8708">
            <v>0</v>
          </cell>
          <cell r="AH8708" t="str">
            <v>System Improvements</v>
          </cell>
        </row>
        <row r="8709">
          <cell r="N8709">
            <v>2023</v>
          </cell>
          <cell r="AA8709">
            <v>0</v>
          </cell>
          <cell r="AH8709" t="str">
            <v>System Improvements</v>
          </cell>
        </row>
        <row r="8710">
          <cell r="N8710">
            <v>2019</v>
          </cell>
          <cell r="AA8710">
            <v>0</v>
          </cell>
          <cell r="AH8710" t="str">
            <v>System Improvements</v>
          </cell>
        </row>
        <row r="8711">
          <cell r="N8711">
            <v>2023</v>
          </cell>
          <cell r="AA8711">
            <v>0</v>
          </cell>
          <cell r="AH8711" t="str">
            <v>System Improvements</v>
          </cell>
        </row>
        <row r="8712">
          <cell r="N8712">
            <v>2021</v>
          </cell>
          <cell r="AA8712">
            <v>0</v>
          </cell>
          <cell r="AH8712" t="str">
            <v>System Improvements</v>
          </cell>
        </row>
        <row r="8713">
          <cell r="N8713">
            <v>2024</v>
          </cell>
          <cell r="AA8713">
            <v>0</v>
          </cell>
          <cell r="AH8713" t="str">
            <v>System Improvements</v>
          </cell>
        </row>
        <row r="8714">
          <cell r="N8714">
            <v>2022</v>
          </cell>
          <cell r="AA8714">
            <v>0</v>
          </cell>
          <cell r="AH8714" t="str">
            <v>System Improvements</v>
          </cell>
        </row>
        <row r="8715">
          <cell r="N8715">
            <v>2019</v>
          </cell>
          <cell r="AA8715">
            <v>0</v>
          </cell>
          <cell r="AH8715" t="str">
            <v>Equipment/Vehicles</v>
          </cell>
        </row>
        <row r="8716">
          <cell r="N8716">
            <v>2020</v>
          </cell>
          <cell r="AA8716">
            <v>0</v>
          </cell>
          <cell r="AH8716" t="str">
            <v>Equipment/Vehicles</v>
          </cell>
        </row>
        <row r="8717">
          <cell r="N8717">
            <v>2020</v>
          </cell>
          <cell r="AA8717">
            <v>0</v>
          </cell>
          <cell r="AH8717" t="str">
            <v>System Improvements</v>
          </cell>
        </row>
        <row r="8718">
          <cell r="N8718">
            <v>2019</v>
          </cell>
          <cell r="AA8718">
            <v>0</v>
          </cell>
          <cell r="AH8718" t="str">
            <v>System Improvements</v>
          </cell>
        </row>
        <row r="8719">
          <cell r="N8719">
            <v>2020</v>
          </cell>
          <cell r="AA8719">
            <v>0</v>
          </cell>
          <cell r="AH8719" t="str">
            <v>System Improvements</v>
          </cell>
        </row>
        <row r="8720">
          <cell r="N8720">
            <v>2021</v>
          </cell>
          <cell r="AA8720">
            <v>0</v>
          </cell>
          <cell r="AH8720" t="str">
            <v>System Improvements</v>
          </cell>
        </row>
        <row r="8721">
          <cell r="N8721">
            <v>2019</v>
          </cell>
          <cell r="AA8721">
            <v>0</v>
          </cell>
          <cell r="AH8721" t="str">
            <v>System Improvements</v>
          </cell>
        </row>
        <row r="8722">
          <cell r="N8722">
            <v>2019</v>
          </cell>
          <cell r="AA8722">
            <v>0</v>
          </cell>
          <cell r="AH8722" t="str">
            <v>System Improvements</v>
          </cell>
        </row>
        <row r="8723">
          <cell r="N8723">
            <v>2021</v>
          </cell>
          <cell r="AA8723">
            <v>188459</v>
          </cell>
          <cell r="AH8723" t="str">
            <v>System Improvements</v>
          </cell>
        </row>
        <row r="8724">
          <cell r="N8724">
            <v>2019</v>
          </cell>
          <cell r="AA8724">
            <v>14538.74</v>
          </cell>
          <cell r="AH8724" t="str">
            <v>System Improvements</v>
          </cell>
        </row>
        <row r="8725">
          <cell r="N8725">
            <v>2020</v>
          </cell>
          <cell r="AA8725">
            <v>0</v>
          </cell>
          <cell r="AH8725" t="str">
            <v>System Improvements</v>
          </cell>
        </row>
        <row r="8726">
          <cell r="N8726">
            <v>2021</v>
          </cell>
          <cell r="AA8726">
            <v>0</v>
          </cell>
          <cell r="AH8726" t="str">
            <v>System Improvements</v>
          </cell>
        </row>
        <row r="8727">
          <cell r="N8727">
            <v>2022</v>
          </cell>
          <cell r="AA8727">
            <v>0</v>
          </cell>
          <cell r="AH8727" t="str">
            <v>System Improvements</v>
          </cell>
        </row>
        <row r="8728">
          <cell r="N8728">
            <v>2019</v>
          </cell>
          <cell r="AA8728">
            <v>0</v>
          </cell>
          <cell r="AH8728" t="str">
            <v>Equipment/Vehicles</v>
          </cell>
        </row>
        <row r="8729">
          <cell r="N8729">
            <v>2023</v>
          </cell>
          <cell r="AA8729">
            <v>704910</v>
          </cell>
          <cell r="AH8729" t="str">
            <v>Equipment/Vehicles</v>
          </cell>
        </row>
        <row r="8730">
          <cell r="N8730">
            <v>2021</v>
          </cell>
          <cell r="AA8730">
            <v>0</v>
          </cell>
          <cell r="AH8730" t="str">
            <v>Equipment/Vehicles</v>
          </cell>
        </row>
        <row r="8731">
          <cell r="N8731">
            <v>2019</v>
          </cell>
          <cell r="AA8731">
            <v>16178.96</v>
          </cell>
          <cell r="AH8731" t="str">
            <v>Equipment/Vehicles</v>
          </cell>
        </row>
        <row r="8732">
          <cell r="N8732">
            <v>2019</v>
          </cell>
          <cell r="AA8732">
            <v>0</v>
          </cell>
          <cell r="AH8732" t="str">
            <v>Mearuring &amp; Regulation Stations</v>
          </cell>
        </row>
        <row r="8733">
          <cell r="N8733">
            <v>2020</v>
          </cell>
          <cell r="AA8733">
            <v>0</v>
          </cell>
          <cell r="AH8733" t="str">
            <v>Mearuring &amp; Regulation Stations</v>
          </cell>
        </row>
        <row r="8734">
          <cell r="N8734">
            <v>2019</v>
          </cell>
          <cell r="AA8734">
            <v>0</v>
          </cell>
          <cell r="AH8734" t="str">
            <v>Mearuring &amp; Regulation Stations</v>
          </cell>
        </row>
        <row r="8735">
          <cell r="N8735">
            <v>2024</v>
          </cell>
          <cell r="AA8735">
            <v>2828.52</v>
          </cell>
          <cell r="AH8735" t="str">
            <v>Mearuring &amp; Regulation Stations</v>
          </cell>
        </row>
        <row r="8736">
          <cell r="N8736">
            <v>2021</v>
          </cell>
          <cell r="AA8736">
            <v>0</v>
          </cell>
          <cell r="AH8736" t="str">
            <v>Mearuring &amp; Regulation Stations</v>
          </cell>
        </row>
        <row r="8737">
          <cell r="N8737">
            <v>2024</v>
          </cell>
          <cell r="AA8737">
            <v>53741.88</v>
          </cell>
          <cell r="AH8737" t="str">
            <v>Mearuring &amp; Regulation Stations</v>
          </cell>
        </row>
        <row r="8738">
          <cell r="N8738">
            <v>2021</v>
          </cell>
          <cell r="AA8738">
            <v>0</v>
          </cell>
          <cell r="AH8738" t="str">
            <v>Mearuring &amp; Regulation Stations</v>
          </cell>
        </row>
        <row r="8739">
          <cell r="N8739">
            <v>2024</v>
          </cell>
          <cell r="AA8739">
            <v>0</v>
          </cell>
          <cell r="AH8739" t="str">
            <v>Equipment/Vehicles</v>
          </cell>
        </row>
        <row r="8740">
          <cell r="N8740">
            <v>2019</v>
          </cell>
          <cell r="AA8740">
            <v>0</v>
          </cell>
          <cell r="AH8740" t="str">
            <v>Equipment/Vehicles</v>
          </cell>
        </row>
        <row r="8741">
          <cell r="N8741">
            <v>2024</v>
          </cell>
          <cell r="AA8741">
            <v>0</v>
          </cell>
          <cell r="AH8741" t="str">
            <v>Improvements to Property</v>
          </cell>
        </row>
        <row r="8742">
          <cell r="N8742">
            <v>2021</v>
          </cell>
          <cell r="AA8742">
            <v>0</v>
          </cell>
          <cell r="AH8742" t="str">
            <v>Improvements to Property</v>
          </cell>
        </row>
        <row r="8743">
          <cell r="N8743">
            <v>2022</v>
          </cell>
          <cell r="AA8743">
            <v>0</v>
          </cell>
          <cell r="AH8743" t="str">
            <v>Improvements to Property</v>
          </cell>
        </row>
        <row r="8744">
          <cell r="N8744">
            <v>2022</v>
          </cell>
          <cell r="AA8744">
            <v>0</v>
          </cell>
          <cell r="AH8744" t="str">
            <v>Improvements to Property</v>
          </cell>
        </row>
        <row r="8745">
          <cell r="N8745">
            <v>2023</v>
          </cell>
          <cell r="AA8745">
            <v>0</v>
          </cell>
          <cell r="AH8745" t="str">
            <v>Improvements to Property</v>
          </cell>
        </row>
        <row r="8746">
          <cell r="N8746">
            <v>2020</v>
          </cell>
          <cell r="AA8746">
            <v>0</v>
          </cell>
          <cell r="AH8746" t="str">
            <v>Improvements to Property</v>
          </cell>
        </row>
        <row r="8747">
          <cell r="N8747">
            <v>2021</v>
          </cell>
          <cell r="AA8747">
            <v>33120</v>
          </cell>
          <cell r="AH8747" t="str">
            <v>Improvements to Property</v>
          </cell>
        </row>
        <row r="8748">
          <cell r="N8748">
            <v>2019</v>
          </cell>
          <cell r="AA8748">
            <v>32462.1</v>
          </cell>
          <cell r="AH8748" t="str">
            <v>Improvements to Property</v>
          </cell>
        </row>
        <row r="8749">
          <cell r="N8749">
            <v>2022</v>
          </cell>
          <cell r="AA8749">
            <v>0</v>
          </cell>
          <cell r="AH8749" t="str">
            <v>Improvements to Property</v>
          </cell>
        </row>
        <row r="8750">
          <cell r="N8750">
            <v>2021</v>
          </cell>
          <cell r="AA8750">
            <v>0</v>
          </cell>
          <cell r="AH8750" t="str">
            <v>Improvements to Property</v>
          </cell>
        </row>
        <row r="8751">
          <cell r="N8751">
            <v>2020</v>
          </cell>
          <cell r="AA8751">
            <v>164951</v>
          </cell>
          <cell r="AH8751" t="str">
            <v>System Improvements</v>
          </cell>
        </row>
        <row r="8752">
          <cell r="N8752">
            <v>2022</v>
          </cell>
          <cell r="AA8752">
            <v>0</v>
          </cell>
          <cell r="AH8752" t="str">
            <v>System Improvements</v>
          </cell>
        </row>
        <row r="8753">
          <cell r="N8753">
            <v>2021</v>
          </cell>
          <cell r="AA8753">
            <v>0</v>
          </cell>
          <cell r="AH8753" t="str">
            <v>System Improvements</v>
          </cell>
        </row>
        <row r="8754">
          <cell r="N8754">
            <v>2019</v>
          </cell>
          <cell r="AA8754">
            <v>0</v>
          </cell>
          <cell r="AH8754" t="str">
            <v>System Improvements</v>
          </cell>
        </row>
        <row r="8755">
          <cell r="N8755">
            <v>2020</v>
          </cell>
          <cell r="AA8755">
            <v>0</v>
          </cell>
          <cell r="AH8755" t="str">
            <v>System Improvements</v>
          </cell>
        </row>
        <row r="8756">
          <cell r="N8756">
            <v>2024</v>
          </cell>
          <cell r="AA8756">
            <v>0</v>
          </cell>
          <cell r="AH8756" t="str">
            <v>System Improvements</v>
          </cell>
        </row>
        <row r="8757">
          <cell r="N8757">
            <v>2021</v>
          </cell>
          <cell r="AA8757">
            <v>0</v>
          </cell>
          <cell r="AH8757" t="str">
            <v>System Improvements</v>
          </cell>
        </row>
        <row r="8758">
          <cell r="N8758">
            <v>2021</v>
          </cell>
          <cell r="AA8758">
            <v>0</v>
          </cell>
          <cell r="AH8758" t="str">
            <v>System Improvements</v>
          </cell>
        </row>
        <row r="8759">
          <cell r="N8759">
            <v>2019</v>
          </cell>
          <cell r="AA8759">
            <v>0</v>
          </cell>
          <cell r="AH8759" t="str">
            <v>Equipment/Vehicles</v>
          </cell>
        </row>
        <row r="8760">
          <cell r="N8760">
            <v>2021</v>
          </cell>
          <cell r="AA8760">
            <v>0</v>
          </cell>
          <cell r="AH8760" t="str">
            <v>Equipment/Vehicles</v>
          </cell>
        </row>
        <row r="8761">
          <cell r="N8761">
            <v>2019</v>
          </cell>
          <cell r="AA8761">
            <v>0</v>
          </cell>
          <cell r="AH8761" t="str">
            <v>Equipment/Vehicles</v>
          </cell>
        </row>
        <row r="8762">
          <cell r="N8762">
            <v>2019</v>
          </cell>
          <cell r="AA8762">
            <v>0</v>
          </cell>
          <cell r="AH8762" t="str">
            <v>Equipment/Vehicles</v>
          </cell>
        </row>
        <row r="8763">
          <cell r="N8763">
            <v>2020</v>
          </cell>
          <cell r="AA8763">
            <v>0</v>
          </cell>
          <cell r="AH8763" t="str">
            <v>Equipment/Vehicles</v>
          </cell>
        </row>
        <row r="8764">
          <cell r="N8764">
            <v>2019</v>
          </cell>
          <cell r="AA8764">
            <v>0</v>
          </cell>
          <cell r="AH8764" t="str">
            <v>Equipment/Vehicles</v>
          </cell>
        </row>
        <row r="8765">
          <cell r="N8765">
            <v>2021</v>
          </cell>
          <cell r="AA8765">
            <v>0</v>
          </cell>
          <cell r="AH8765" t="str">
            <v>Equipment/Vehicles</v>
          </cell>
        </row>
        <row r="8766">
          <cell r="N8766">
            <v>2019</v>
          </cell>
          <cell r="AA8766">
            <v>13636.36</v>
          </cell>
          <cell r="AH8766" t="str">
            <v>Equipment/Vehicles</v>
          </cell>
        </row>
        <row r="8767">
          <cell r="N8767">
            <v>2020</v>
          </cell>
          <cell r="AA8767">
            <v>0</v>
          </cell>
          <cell r="AH8767" t="str">
            <v>Equipment/Vehicles</v>
          </cell>
        </row>
        <row r="8768">
          <cell r="N8768">
            <v>2019</v>
          </cell>
          <cell r="AA8768">
            <v>0</v>
          </cell>
          <cell r="AH8768" t="str">
            <v>Equipment/Vehicles</v>
          </cell>
        </row>
        <row r="8769">
          <cell r="N8769">
            <v>2019</v>
          </cell>
          <cell r="AA8769">
            <v>0</v>
          </cell>
          <cell r="AH8769" t="str">
            <v>Cast Iron/Bare Steel and PPP</v>
          </cell>
        </row>
        <row r="8770">
          <cell r="N8770">
            <v>2020</v>
          </cell>
          <cell r="AA8770">
            <v>0</v>
          </cell>
          <cell r="AH8770" t="str">
            <v>Cast Iron/Bare Steel and PPP</v>
          </cell>
        </row>
        <row r="8771">
          <cell r="N8771">
            <v>2021</v>
          </cell>
          <cell r="AA8771">
            <v>0</v>
          </cell>
          <cell r="AH8771" t="str">
            <v>Cast Iron/Bare Steel and PPP</v>
          </cell>
        </row>
        <row r="8772">
          <cell r="N8772">
            <v>2019</v>
          </cell>
          <cell r="AA8772">
            <v>0</v>
          </cell>
          <cell r="AH8772" t="str">
            <v>Cast Iron/Bare Steel and PPP</v>
          </cell>
        </row>
        <row r="8773">
          <cell r="N8773">
            <v>2019</v>
          </cell>
          <cell r="AA8773">
            <v>0</v>
          </cell>
          <cell r="AH8773" t="str">
            <v>Cast Iron/Bare Steel and PPP</v>
          </cell>
        </row>
        <row r="8774">
          <cell r="N8774">
            <v>2021</v>
          </cell>
          <cell r="AA8774">
            <v>0</v>
          </cell>
          <cell r="AH8774" t="str">
            <v>Cast Iron/Bare Steel and PPP</v>
          </cell>
        </row>
        <row r="8775">
          <cell r="N8775">
            <v>2024</v>
          </cell>
          <cell r="AA8775">
            <v>28992</v>
          </cell>
          <cell r="AH8775" t="str">
            <v>System Improvements</v>
          </cell>
        </row>
        <row r="8776">
          <cell r="N8776">
            <v>2021</v>
          </cell>
          <cell r="AA8776">
            <v>0</v>
          </cell>
          <cell r="AH8776" t="str">
            <v>System Improvements</v>
          </cell>
        </row>
        <row r="8777">
          <cell r="N8777">
            <v>2024</v>
          </cell>
          <cell r="AA8777">
            <v>0</v>
          </cell>
          <cell r="AH8777" t="str">
            <v>System Improvements</v>
          </cell>
        </row>
        <row r="8778">
          <cell r="N8778">
            <v>2021</v>
          </cell>
          <cell r="AA8778">
            <v>0</v>
          </cell>
          <cell r="AH8778" t="str">
            <v>System Improvements</v>
          </cell>
        </row>
        <row r="8779">
          <cell r="N8779">
            <v>2023</v>
          </cell>
          <cell r="AA8779">
            <v>0</v>
          </cell>
          <cell r="AH8779" t="str">
            <v>System Improvements</v>
          </cell>
        </row>
        <row r="8780">
          <cell r="N8780">
            <v>2019</v>
          </cell>
          <cell r="AA8780">
            <v>4622.53</v>
          </cell>
          <cell r="AH8780" t="str">
            <v>System Improvements</v>
          </cell>
        </row>
        <row r="8781">
          <cell r="N8781">
            <v>2020</v>
          </cell>
          <cell r="AA8781">
            <v>0</v>
          </cell>
          <cell r="AH8781" t="str">
            <v>System Improvements</v>
          </cell>
        </row>
        <row r="8782">
          <cell r="N8782">
            <v>2019</v>
          </cell>
          <cell r="AA8782">
            <v>84178.5</v>
          </cell>
          <cell r="AH8782" t="str">
            <v>System Improvements</v>
          </cell>
        </row>
        <row r="8783">
          <cell r="N8783">
            <v>2024</v>
          </cell>
          <cell r="AA8783">
            <v>0</v>
          </cell>
          <cell r="AH8783" t="str">
            <v>Equipment/Vehicles</v>
          </cell>
        </row>
        <row r="8784">
          <cell r="N8784">
            <v>2022</v>
          </cell>
          <cell r="AA8784">
            <v>0</v>
          </cell>
          <cell r="AH8784" t="str">
            <v>Equipment/Vehicles</v>
          </cell>
        </row>
        <row r="8785">
          <cell r="N8785">
            <v>2024</v>
          </cell>
          <cell r="AA8785">
            <v>0</v>
          </cell>
          <cell r="AH8785" t="str">
            <v>Equipment/Vehicles</v>
          </cell>
        </row>
        <row r="8786">
          <cell r="N8786">
            <v>2020</v>
          </cell>
          <cell r="AA8786">
            <v>0</v>
          </cell>
          <cell r="AH8786" t="str">
            <v>Equipment/Vehicles</v>
          </cell>
        </row>
        <row r="8787">
          <cell r="N8787">
            <v>2023</v>
          </cell>
          <cell r="AA8787">
            <v>0</v>
          </cell>
          <cell r="AH8787" t="str">
            <v>Equipment/Vehicles</v>
          </cell>
        </row>
        <row r="8788">
          <cell r="N8788">
            <v>2022</v>
          </cell>
          <cell r="AA8788">
            <v>0</v>
          </cell>
          <cell r="AH8788" t="str">
            <v>System Improvements</v>
          </cell>
        </row>
        <row r="8789">
          <cell r="N8789">
            <v>2024</v>
          </cell>
          <cell r="AA8789">
            <v>0</v>
          </cell>
          <cell r="AH8789" t="str">
            <v>System Improvements</v>
          </cell>
        </row>
        <row r="8790">
          <cell r="N8790">
            <v>2023</v>
          </cell>
          <cell r="AA8790">
            <v>0</v>
          </cell>
          <cell r="AH8790" t="str">
            <v>System Improvements</v>
          </cell>
        </row>
        <row r="8791">
          <cell r="N8791">
            <v>2022</v>
          </cell>
          <cell r="AA8791">
            <v>0</v>
          </cell>
          <cell r="AH8791" t="str">
            <v>System Improvements</v>
          </cell>
        </row>
        <row r="8792">
          <cell r="N8792">
            <v>2019</v>
          </cell>
          <cell r="AA8792">
            <v>2175</v>
          </cell>
          <cell r="AH8792" t="str">
            <v>System Improvements</v>
          </cell>
        </row>
        <row r="8793">
          <cell r="N8793">
            <v>2021</v>
          </cell>
          <cell r="AA8793">
            <v>0</v>
          </cell>
          <cell r="AH8793" t="str">
            <v>Improvements to Property</v>
          </cell>
        </row>
        <row r="8794">
          <cell r="N8794">
            <v>2024</v>
          </cell>
          <cell r="AA8794">
            <v>0</v>
          </cell>
          <cell r="AH8794" t="str">
            <v>Improvements to Property</v>
          </cell>
        </row>
        <row r="8795">
          <cell r="N8795">
            <v>2022</v>
          </cell>
          <cell r="AA8795">
            <v>0</v>
          </cell>
          <cell r="AH8795" t="str">
            <v>Improvements to Property</v>
          </cell>
        </row>
        <row r="8796">
          <cell r="N8796">
            <v>2022</v>
          </cell>
          <cell r="AA8796">
            <v>0</v>
          </cell>
          <cell r="AH8796" t="str">
            <v>Improvements to Property</v>
          </cell>
        </row>
        <row r="8797">
          <cell r="N8797">
            <v>2019</v>
          </cell>
          <cell r="AA8797">
            <v>1083.8</v>
          </cell>
          <cell r="AH8797" t="str">
            <v>System Improvements</v>
          </cell>
        </row>
        <row r="8798">
          <cell r="N8798">
            <v>2023</v>
          </cell>
          <cell r="AA8798">
            <v>0</v>
          </cell>
          <cell r="AH8798" t="str">
            <v>System Improvements</v>
          </cell>
        </row>
        <row r="8799">
          <cell r="N8799">
            <v>2020</v>
          </cell>
          <cell r="AA8799">
            <v>48876</v>
          </cell>
          <cell r="AH8799" t="str">
            <v>System Improvements</v>
          </cell>
        </row>
        <row r="8800">
          <cell r="N8800">
            <v>2020</v>
          </cell>
          <cell r="AA8800">
            <v>0</v>
          </cell>
          <cell r="AH8800" t="str">
            <v>System Improvements</v>
          </cell>
        </row>
        <row r="8801">
          <cell r="N8801">
            <v>2019</v>
          </cell>
          <cell r="AA8801">
            <v>948.28</v>
          </cell>
          <cell r="AH8801" t="str">
            <v>System Improvements</v>
          </cell>
        </row>
        <row r="8802">
          <cell r="N8802">
            <v>2021</v>
          </cell>
          <cell r="AA8802">
            <v>0</v>
          </cell>
          <cell r="AH8802" t="str">
            <v>Mearuring &amp; Regulation Stations</v>
          </cell>
        </row>
        <row r="8803">
          <cell r="N8803">
            <v>2024</v>
          </cell>
          <cell r="AA8803">
            <v>0</v>
          </cell>
          <cell r="AH8803" t="str">
            <v>Mearuring &amp; Regulation Stations</v>
          </cell>
        </row>
        <row r="8804">
          <cell r="N8804">
            <v>2019</v>
          </cell>
          <cell r="AA8804">
            <v>0</v>
          </cell>
          <cell r="AH8804" t="str">
            <v>Mearuring &amp; Regulation Stations</v>
          </cell>
        </row>
        <row r="8805">
          <cell r="N8805">
            <v>2024</v>
          </cell>
          <cell r="AA8805">
            <v>0</v>
          </cell>
          <cell r="AH8805" t="str">
            <v>Mearuring &amp; Regulation Stations</v>
          </cell>
        </row>
        <row r="8806">
          <cell r="N8806">
            <v>2020</v>
          </cell>
          <cell r="AA8806">
            <v>0</v>
          </cell>
          <cell r="AH8806" t="str">
            <v>Mearuring &amp; Regulation Stations</v>
          </cell>
        </row>
        <row r="8807">
          <cell r="N8807">
            <v>2021</v>
          </cell>
          <cell r="AA8807">
            <v>0</v>
          </cell>
          <cell r="AH8807" t="str">
            <v>Mearuring &amp; Regulation Stations</v>
          </cell>
        </row>
        <row r="8808">
          <cell r="N8808">
            <v>2020</v>
          </cell>
          <cell r="AA8808">
            <v>0</v>
          </cell>
          <cell r="AH8808" t="str">
            <v>Mearuring &amp; Regulation Stations</v>
          </cell>
        </row>
        <row r="8809">
          <cell r="N8809">
            <v>2022</v>
          </cell>
          <cell r="AA8809">
            <v>0</v>
          </cell>
          <cell r="AH8809" t="str">
            <v>Mearuring &amp; Regulation Stations</v>
          </cell>
        </row>
        <row r="8810">
          <cell r="N8810">
            <v>2022</v>
          </cell>
          <cell r="AA8810">
            <v>0</v>
          </cell>
          <cell r="AH8810" t="str">
            <v>Mearuring &amp; Regulation Stations</v>
          </cell>
        </row>
        <row r="8811">
          <cell r="N8811">
            <v>2019</v>
          </cell>
          <cell r="AA8811">
            <v>8399.5</v>
          </cell>
          <cell r="AH8811" t="str">
            <v>Mearuring &amp; Regulation Stations</v>
          </cell>
        </row>
        <row r="8812">
          <cell r="N8812">
            <v>2024</v>
          </cell>
          <cell r="AA8812">
            <v>0</v>
          </cell>
          <cell r="AH8812" t="str">
            <v>Software</v>
          </cell>
        </row>
        <row r="8813">
          <cell r="N8813">
            <v>2024</v>
          </cell>
          <cell r="AA8813">
            <v>0</v>
          </cell>
          <cell r="AH8813" t="str">
            <v>Software</v>
          </cell>
        </row>
        <row r="8814">
          <cell r="N8814">
            <v>2020</v>
          </cell>
          <cell r="AA8814">
            <v>0</v>
          </cell>
          <cell r="AH8814" t="str">
            <v>Software</v>
          </cell>
        </row>
        <row r="8815">
          <cell r="N8815">
            <v>2019</v>
          </cell>
          <cell r="AA8815">
            <v>0</v>
          </cell>
          <cell r="AH8815" t="str">
            <v>Software</v>
          </cell>
        </row>
        <row r="8816">
          <cell r="N8816">
            <v>2020</v>
          </cell>
          <cell r="AA8816">
            <v>0</v>
          </cell>
          <cell r="AH8816" t="str">
            <v>System Improvements</v>
          </cell>
        </row>
        <row r="8817">
          <cell r="N8817">
            <v>2021</v>
          </cell>
          <cell r="AA8817">
            <v>0</v>
          </cell>
          <cell r="AH8817" t="str">
            <v>System Improvements</v>
          </cell>
        </row>
        <row r="8818">
          <cell r="N8818">
            <v>2022</v>
          </cell>
          <cell r="AA8818">
            <v>0</v>
          </cell>
          <cell r="AH8818" t="str">
            <v>System Improvements</v>
          </cell>
        </row>
        <row r="8819">
          <cell r="N8819">
            <v>2021</v>
          </cell>
          <cell r="AA8819">
            <v>0</v>
          </cell>
          <cell r="AH8819" t="str">
            <v>System Improvements</v>
          </cell>
        </row>
        <row r="8820">
          <cell r="N8820">
            <v>2023</v>
          </cell>
          <cell r="AA8820">
            <v>0</v>
          </cell>
          <cell r="AH8820" t="str">
            <v>System Improvements</v>
          </cell>
        </row>
        <row r="8821">
          <cell r="N8821">
            <v>2022</v>
          </cell>
          <cell r="AA8821">
            <v>0</v>
          </cell>
          <cell r="AH8821" t="str">
            <v>System Improvements</v>
          </cell>
        </row>
        <row r="8822">
          <cell r="N8822">
            <v>2024</v>
          </cell>
          <cell r="AA8822">
            <v>0</v>
          </cell>
          <cell r="AH8822" t="str">
            <v>System Improvements</v>
          </cell>
        </row>
        <row r="8823">
          <cell r="N8823">
            <v>2023</v>
          </cell>
          <cell r="AA8823">
            <v>104856</v>
          </cell>
          <cell r="AH8823" t="str">
            <v>System Improvements</v>
          </cell>
        </row>
        <row r="8824">
          <cell r="N8824">
            <v>2020</v>
          </cell>
          <cell r="AA8824">
            <v>0</v>
          </cell>
          <cell r="AH8824" t="str">
            <v>System Improvements</v>
          </cell>
        </row>
        <row r="8825">
          <cell r="N8825">
            <v>2019</v>
          </cell>
          <cell r="AA8825">
            <v>4985.8500000000004</v>
          </cell>
          <cell r="AH8825" t="str">
            <v>Improvements to Property</v>
          </cell>
        </row>
        <row r="8826">
          <cell r="N8826">
            <v>2023</v>
          </cell>
          <cell r="AA8826">
            <v>0</v>
          </cell>
          <cell r="AH8826" t="str">
            <v>Improvements to Property</v>
          </cell>
        </row>
        <row r="8827">
          <cell r="N8827">
            <v>2022</v>
          </cell>
          <cell r="AA8827">
            <v>0</v>
          </cell>
          <cell r="AH8827" t="str">
            <v>Improvements to Property</v>
          </cell>
        </row>
        <row r="8828">
          <cell r="N8828">
            <v>2024</v>
          </cell>
          <cell r="AA8828">
            <v>0</v>
          </cell>
          <cell r="AH8828" t="str">
            <v>Meters and Regulators</v>
          </cell>
        </row>
        <row r="8829">
          <cell r="N8829">
            <v>2021</v>
          </cell>
          <cell r="AA8829">
            <v>0</v>
          </cell>
          <cell r="AH8829" t="str">
            <v>Meters and Regulators</v>
          </cell>
        </row>
        <row r="8830">
          <cell r="N8830">
            <v>2022</v>
          </cell>
          <cell r="AA8830">
            <v>0</v>
          </cell>
          <cell r="AH8830" t="str">
            <v>Meters and Regulators</v>
          </cell>
        </row>
        <row r="8831">
          <cell r="N8831">
            <v>2021</v>
          </cell>
          <cell r="AA8831">
            <v>0</v>
          </cell>
          <cell r="AH8831" t="str">
            <v>Meters and Regulators</v>
          </cell>
        </row>
        <row r="8832">
          <cell r="N8832">
            <v>2019</v>
          </cell>
          <cell r="AA8832">
            <v>0</v>
          </cell>
          <cell r="AH8832" t="str">
            <v>Meters and Regulators</v>
          </cell>
        </row>
        <row r="8833">
          <cell r="N8833">
            <v>2021</v>
          </cell>
          <cell r="AA8833">
            <v>0</v>
          </cell>
          <cell r="AH8833" t="str">
            <v>Meters and Regulators</v>
          </cell>
        </row>
        <row r="8834">
          <cell r="N8834">
            <v>2020</v>
          </cell>
          <cell r="AA8834">
            <v>0</v>
          </cell>
          <cell r="AH8834" t="str">
            <v>Meters and Regulators</v>
          </cell>
        </row>
        <row r="8835">
          <cell r="N8835">
            <v>2024</v>
          </cell>
          <cell r="AA8835">
            <v>0</v>
          </cell>
          <cell r="AH8835" t="str">
            <v>Meters and Regulators</v>
          </cell>
        </row>
        <row r="8836">
          <cell r="N8836">
            <v>2022</v>
          </cell>
          <cell r="AA8836">
            <v>0</v>
          </cell>
          <cell r="AH8836" t="str">
            <v>Meters and Regulators</v>
          </cell>
        </row>
        <row r="8837">
          <cell r="N8837">
            <v>2022</v>
          </cell>
          <cell r="AA8837">
            <v>0</v>
          </cell>
          <cell r="AH8837" t="str">
            <v>Meters and Regulators</v>
          </cell>
        </row>
        <row r="8838">
          <cell r="N8838">
            <v>2020</v>
          </cell>
          <cell r="AA8838">
            <v>0</v>
          </cell>
          <cell r="AH8838" t="str">
            <v>Meters and Regulators</v>
          </cell>
        </row>
        <row r="8839">
          <cell r="N8839">
            <v>2021</v>
          </cell>
          <cell r="AA8839">
            <v>0</v>
          </cell>
          <cell r="AH8839" t="str">
            <v>Meters and Regulators</v>
          </cell>
        </row>
        <row r="8840">
          <cell r="N8840">
            <v>2024</v>
          </cell>
          <cell r="AA8840">
            <v>0</v>
          </cell>
          <cell r="AH8840" t="str">
            <v>Meters and Regulators</v>
          </cell>
        </row>
        <row r="8841">
          <cell r="N8841">
            <v>2023</v>
          </cell>
          <cell r="AA8841">
            <v>0</v>
          </cell>
          <cell r="AH8841" t="str">
            <v>Improvements to Property</v>
          </cell>
        </row>
        <row r="8842">
          <cell r="N8842">
            <v>2022</v>
          </cell>
          <cell r="AA8842">
            <v>0</v>
          </cell>
          <cell r="AH8842" t="str">
            <v>Improvements to Property</v>
          </cell>
        </row>
        <row r="8843">
          <cell r="N8843">
            <v>2024</v>
          </cell>
          <cell r="AA8843">
            <v>0</v>
          </cell>
          <cell r="AH8843" t="str">
            <v>Improvements to Property</v>
          </cell>
        </row>
        <row r="8844">
          <cell r="N8844">
            <v>2019</v>
          </cell>
          <cell r="AA8844">
            <v>0</v>
          </cell>
          <cell r="AH8844" t="str">
            <v>Improvements to Property</v>
          </cell>
        </row>
        <row r="8845">
          <cell r="N8845">
            <v>2019</v>
          </cell>
          <cell r="AA8845">
            <v>2335.27</v>
          </cell>
          <cell r="AH8845" t="str">
            <v>Mearuring &amp; Regulation Stations</v>
          </cell>
        </row>
        <row r="8846">
          <cell r="N8846">
            <v>2024</v>
          </cell>
          <cell r="AA8846">
            <v>2841.24</v>
          </cell>
          <cell r="AH8846" t="str">
            <v>Mearuring &amp; Regulation Stations</v>
          </cell>
        </row>
        <row r="8847">
          <cell r="N8847">
            <v>2021</v>
          </cell>
          <cell r="AA8847">
            <v>0</v>
          </cell>
          <cell r="AH8847" t="str">
            <v>Mearuring &amp; Regulation Stations</v>
          </cell>
        </row>
        <row r="8848">
          <cell r="N8848">
            <v>2024</v>
          </cell>
          <cell r="AA8848">
            <v>0</v>
          </cell>
          <cell r="AH8848" t="str">
            <v>Mearuring &amp; Regulation Stations</v>
          </cell>
        </row>
        <row r="8849">
          <cell r="N8849">
            <v>2024</v>
          </cell>
          <cell r="AA8849">
            <v>0</v>
          </cell>
          <cell r="AH8849" t="str">
            <v>Mearuring &amp; Regulation Stations</v>
          </cell>
        </row>
        <row r="8850">
          <cell r="N8850">
            <v>2020</v>
          </cell>
          <cell r="AA8850">
            <v>48906.6</v>
          </cell>
          <cell r="AH8850" t="str">
            <v>Mearuring &amp; Regulation Stations</v>
          </cell>
        </row>
        <row r="8851">
          <cell r="N8851">
            <v>2020</v>
          </cell>
          <cell r="AA8851">
            <v>0</v>
          </cell>
          <cell r="AH8851" t="str">
            <v>Mearuring &amp; Regulation Stations</v>
          </cell>
        </row>
        <row r="8852">
          <cell r="N8852">
            <v>2023</v>
          </cell>
          <cell r="AA8852">
            <v>0</v>
          </cell>
          <cell r="AH8852" t="str">
            <v>Mearuring &amp; Regulation Stations</v>
          </cell>
        </row>
        <row r="8853">
          <cell r="N8853">
            <v>2023</v>
          </cell>
          <cell r="AA8853">
            <v>0</v>
          </cell>
          <cell r="AH8853" t="str">
            <v>Mearuring &amp; Regulation Stations</v>
          </cell>
        </row>
        <row r="8854">
          <cell r="N8854">
            <v>2022</v>
          </cell>
          <cell r="AA8854">
            <v>0</v>
          </cell>
          <cell r="AH8854" t="str">
            <v>Mearuring &amp; Regulation Stations</v>
          </cell>
        </row>
        <row r="8855">
          <cell r="N8855">
            <v>2020</v>
          </cell>
          <cell r="AA8855">
            <v>0</v>
          </cell>
          <cell r="AH8855" t="str">
            <v>Mearuring &amp; Regulation Stations</v>
          </cell>
        </row>
        <row r="8856">
          <cell r="N8856">
            <v>2022</v>
          </cell>
          <cell r="AA8856">
            <v>0</v>
          </cell>
          <cell r="AH8856" t="str">
            <v>Mearuring &amp; Regulation Stations</v>
          </cell>
        </row>
        <row r="8857">
          <cell r="N8857">
            <v>2023</v>
          </cell>
          <cell r="AA8857">
            <v>0</v>
          </cell>
          <cell r="AH8857" t="str">
            <v>Mearuring &amp; Regulation Stations</v>
          </cell>
        </row>
        <row r="8858">
          <cell r="N8858">
            <v>2019</v>
          </cell>
          <cell r="AA8858">
            <v>250.02</v>
          </cell>
          <cell r="AH8858" t="str">
            <v>Mearuring &amp; Regulation Stations</v>
          </cell>
        </row>
        <row r="8859">
          <cell r="N8859">
            <v>2024</v>
          </cell>
          <cell r="AA8859">
            <v>0</v>
          </cell>
          <cell r="AH8859" t="str">
            <v>Mearuring &amp; Regulation Stations</v>
          </cell>
        </row>
        <row r="8860">
          <cell r="N8860">
            <v>2021</v>
          </cell>
          <cell r="AA8860">
            <v>0</v>
          </cell>
          <cell r="AH8860" t="str">
            <v>Municipal Improvements</v>
          </cell>
        </row>
        <row r="8861">
          <cell r="N8861">
            <v>2024</v>
          </cell>
          <cell r="AA8861">
            <v>0</v>
          </cell>
          <cell r="AH8861" t="str">
            <v>Municipal Improvements</v>
          </cell>
        </row>
        <row r="8862">
          <cell r="N8862">
            <v>2023</v>
          </cell>
          <cell r="AA8862">
            <v>0</v>
          </cell>
          <cell r="AH8862" t="str">
            <v>Municipal Improvements</v>
          </cell>
        </row>
        <row r="8863">
          <cell r="N8863">
            <v>2022</v>
          </cell>
          <cell r="AA8863">
            <v>0</v>
          </cell>
          <cell r="AH8863" t="str">
            <v>Municipal Improvements</v>
          </cell>
        </row>
        <row r="8864">
          <cell r="N8864">
            <v>2023</v>
          </cell>
          <cell r="AA8864">
            <v>153155</v>
          </cell>
          <cell r="AH8864" t="str">
            <v>Municipal Improvements</v>
          </cell>
        </row>
        <row r="8865">
          <cell r="N8865">
            <v>2024</v>
          </cell>
          <cell r="AA8865">
            <v>0</v>
          </cell>
          <cell r="AH8865" t="str">
            <v>Municipal Improvements</v>
          </cell>
        </row>
        <row r="8866">
          <cell r="N8866">
            <v>2021</v>
          </cell>
          <cell r="AA8866">
            <v>0</v>
          </cell>
          <cell r="AH8866" t="str">
            <v>Municipal Improvements</v>
          </cell>
        </row>
        <row r="8867">
          <cell r="N8867">
            <v>2021</v>
          </cell>
          <cell r="AA8867">
            <v>0</v>
          </cell>
          <cell r="AH8867" t="str">
            <v>Municipal Improvements</v>
          </cell>
        </row>
        <row r="8868">
          <cell r="N8868">
            <v>2022</v>
          </cell>
          <cell r="AA8868">
            <v>0</v>
          </cell>
          <cell r="AH8868" t="str">
            <v>System Improvements</v>
          </cell>
        </row>
        <row r="8869">
          <cell r="N8869">
            <v>2021</v>
          </cell>
          <cell r="AA8869">
            <v>0</v>
          </cell>
          <cell r="AH8869" t="str">
            <v>System Improvements</v>
          </cell>
        </row>
        <row r="8870">
          <cell r="N8870">
            <v>2020</v>
          </cell>
          <cell r="AA8870">
            <v>0</v>
          </cell>
          <cell r="AH8870" t="str">
            <v>System Improvements</v>
          </cell>
        </row>
        <row r="8871">
          <cell r="N8871">
            <v>2021</v>
          </cell>
          <cell r="AA8871">
            <v>0</v>
          </cell>
          <cell r="AH8871" t="str">
            <v>System Improvements</v>
          </cell>
        </row>
        <row r="8872">
          <cell r="N8872">
            <v>2023</v>
          </cell>
          <cell r="AA8872">
            <v>0</v>
          </cell>
          <cell r="AH8872" t="str">
            <v>System Improvements</v>
          </cell>
        </row>
        <row r="8873">
          <cell r="N8873">
            <v>2021</v>
          </cell>
          <cell r="AA8873">
            <v>0</v>
          </cell>
          <cell r="AH8873" t="str">
            <v>System Improvements</v>
          </cell>
        </row>
        <row r="8874">
          <cell r="N8874">
            <v>2023</v>
          </cell>
          <cell r="AA8874">
            <v>0</v>
          </cell>
          <cell r="AH8874" t="str">
            <v>System Improvements</v>
          </cell>
        </row>
        <row r="8875">
          <cell r="N8875">
            <v>2019</v>
          </cell>
          <cell r="AA8875">
            <v>0</v>
          </cell>
          <cell r="AH8875" t="str">
            <v>System Improvements</v>
          </cell>
        </row>
        <row r="8876">
          <cell r="N8876">
            <v>2021</v>
          </cell>
          <cell r="AA8876">
            <v>352178.86</v>
          </cell>
          <cell r="AH8876" t="str">
            <v>System Improvements</v>
          </cell>
        </row>
        <row r="8877">
          <cell r="N8877">
            <v>2020</v>
          </cell>
          <cell r="AA8877">
            <v>0</v>
          </cell>
          <cell r="AH8877" t="str">
            <v>System Improvements</v>
          </cell>
        </row>
        <row r="8878">
          <cell r="N8878">
            <v>2021</v>
          </cell>
          <cell r="AA8878">
            <v>0</v>
          </cell>
          <cell r="AH8878" t="str">
            <v>System Improvements</v>
          </cell>
        </row>
        <row r="8879">
          <cell r="N8879">
            <v>2020</v>
          </cell>
          <cell r="AA8879">
            <v>0</v>
          </cell>
          <cell r="AH8879" t="str">
            <v>System Improvements</v>
          </cell>
        </row>
        <row r="8880">
          <cell r="N8880">
            <v>2024</v>
          </cell>
          <cell r="AA8880">
            <v>11592</v>
          </cell>
          <cell r="AH8880" t="str">
            <v>Main and Service Extensions</v>
          </cell>
        </row>
        <row r="8881">
          <cell r="N8881">
            <v>2024</v>
          </cell>
          <cell r="AA8881">
            <v>0</v>
          </cell>
          <cell r="AH8881" t="str">
            <v>Main and Service Extensions</v>
          </cell>
        </row>
        <row r="8882">
          <cell r="N8882">
            <v>2019</v>
          </cell>
          <cell r="AA8882">
            <v>0</v>
          </cell>
          <cell r="AH8882" t="str">
            <v>Main and Service Extensions</v>
          </cell>
        </row>
        <row r="8883">
          <cell r="N8883">
            <v>2022</v>
          </cell>
          <cell r="AA8883">
            <v>0</v>
          </cell>
          <cell r="AH8883" t="str">
            <v>Main and Service Extensions</v>
          </cell>
        </row>
        <row r="8884">
          <cell r="N8884">
            <v>2021</v>
          </cell>
          <cell r="AA8884">
            <v>0</v>
          </cell>
          <cell r="AH8884" t="str">
            <v>Main and Service Extensions</v>
          </cell>
        </row>
        <row r="8885">
          <cell r="N8885">
            <v>2024</v>
          </cell>
          <cell r="AA8885">
            <v>0</v>
          </cell>
          <cell r="AH8885" t="str">
            <v>Main and Service Extensions</v>
          </cell>
        </row>
        <row r="8886">
          <cell r="N8886">
            <v>2023</v>
          </cell>
          <cell r="AA8886">
            <v>0</v>
          </cell>
          <cell r="AH8886" t="str">
            <v>Main and Service Extensions</v>
          </cell>
        </row>
        <row r="8887">
          <cell r="N8887">
            <v>2022</v>
          </cell>
          <cell r="AA8887">
            <v>0</v>
          </cell>
          <cell r="AH8887" t="str">
            <v>Main and Service Extensions</v>
          </cell>
        </row>
        <row r="8888">
          <cell r="N8888">
            <v>2020</v>
          </cell>
          <cell r="AA8888">
            <v>0</v>
          </cell>
          <cell r="AH8888" t="str">
            <v>Main and Service Extensions</v>
          </cell>
        </row>
        <row r="8889">
          <cell r="N8889">
            <v>2021</v>
          </cell>
          <cell r="AA8889">
            <v>0</v>
          </cell>
          <cell r="AH8889" t="str">
            <v>Main and Service Extensions</v>
          </cell>
        </row>
        <row r="8890">
          <cell r="N8890">
            <v>2022</v>
          </cell>
          <cell r="AA8890">
            <v>0</v>
          </cell>
          <cell r="AH8890" t="str">
            <v>Main and Service Extensions</v>
          </cell>
        </row>
        <row r="8891">
          <cell r="N8891">
            <v>2024</v>
          </cell>
          <cell r="AA8891">
            <v>0</v>
          </cell>
          <cell r="AH8891" t="str">
            <v>Equipment/Vehicles</v>
          </cell>
        </row>
        <row r="8892">
          <cell r="N8892">
            <v>2021</v>
          </cell>
          <cell r="AA8892">
            <v>0</v>
          </cell>
          <cell r="AH8892" t="str">
            <v>Equipment/Vehicles</v>
          </cell>
        </row>
        <row r="8893">
          <cell r="N8893">
            <v>2019</v>
          </cell>
          <cell r="AA8893">
            <v>0</v>
          </cell>
          <cell r="AH8893" t="str">
            <v>Equipment/Vehicles</v>
          </cell>
        </row>
        <row r="8894">
          <cell r="N8894">
            <v>2023</v>
          </cell>
          <cell r="AA8894">
            <v>0</v>
          </cell>
          <cell r="AH8894" t="str">
            <v>Equipment/Vehicles</v>
          </cell>
        </row>
        <row r="8895">
          <cell r="N8895">
            <v>2024</v>
          </cell>
          <cell r="AA8895">
            <v>0</v>
          </cell>
          <cell r="AH8895" t="str">
            <v>Equipment/Vehicles</v>
          </cell>
        </row>
        <row r="8896">
          <cell r="N8896">
            <v>2019</v>
          </cell>
          <cell r="AA8896">
            <v>0</v>
          </cell>
          <cell r="AH8896" t="str">
            <v>Equipment/Vehicles</v>
          </cell>
        </row>
        <row r="8897">
          <cell r="N8897">
            <v>2020</v>
          </cell>
          <cell r="AA8897">
            <v>0</v>
          </cell>
          <cell r="AH8897" t="str">
            <v>Equipment/Vehicles</v>
          </cell>
        </row>
        <row r="8898">
          <cell r="N8898">
            <v>2020</v>
          </cell>
          <cell r="AA8898">
            <v>0</v>
          </cell>
          <cell r="AH8898" t="str">
            <v>Equipment/Vehicles</v>
          </cell>
        </row>
        <row r="8899">
          <cell r="N8899">
            <v>2023</v>
          </cell>
          <cell r="AA8899">
            <v>0</v>
          </cell>
          <cell r="AH8899" t="str">
            <v>Equipment/Vehicles</v>
          </cell>
        </row>
        <row r="8900">
          <cell r="N8900">
            <v>2021</v>
          </cell>
          <cell r="AA8900">
            <v>0</v>
          </cell>
          <cell r="AH8900" t="str">
            <v>Equipment/Vehicles</v>
          </cell>
        </row>
        <row r="8901">
          <cell r="N8901">
            <v>2020</v>
          </cell>
          <cell r="AA8901">
            <v>0</v>
          </cell>
          <cell r="AH8901" t="str">
            <v>Equipment/Vehicles</v>
          </cell>
        </row>
        <row r="8902">
          <cell r="N8902">
            <v>2019</v>
          </cell>
          <cell r="AA8902">
            <v>0</v>
          </cell>
          <cell r="AH8902" t="str">
            <v>Equipment/Vehicles</v>
          </cell>
        </row>
        <row r="8903">
          <cell r="N8903">
            <v>2020</v>
          </cell>
          <cell r="AA8903">
            <v>0</v>
          </cell>
          <cell r="AH8903" t="str">
            <v>Meters and Regulators</v>
          </cell>
        </row>
        <row r="8904">
          <cell r="N8904">
            <v>2024</v>
          </cell>
          <cell r="AA8904">
            <v>0</v>
          </cell>
          <cell r="AH8904" t="str">
            <v>Meters and Regulators</v>
          </cell>
        </row>
        <row r="8905">
          <cell r="N8905">
            <v>2021</v>
          </cell>
          <cell r="AA8905">
            <v>0</v>
          </cell>
          <cell r="AH8905" t="str">
            <v>Meters and Regulators</v>
          </cell>
        </row>
        <row r="8906">
          <cell r="N8906">
            <v>2023</v>
          </cell>
          <cell r="AA8906">
            <v>33947</v>
          </cell>
          <cell r="AH8906" t="str">
            <v>Meters and Regulators</v>
          </cell>
        </row>
        <row r="8907">
          <cell r="N8907">
            <v>2021</v>
          </cell>
          <cell r="AA8907">
            <v>0</v>
          </cell>
          <cell r="AH8907" t="str">
            <v>Meters and Regulators</v>
          </cell>
        </row>
        <row r="8908">
          <cell r="N8908">
            <v>2023</v>
          </cell>
          <cell r="AA8908">
            <v>0</v>
          </cell>
          <cell r="AH8908" t="str">
            <v>Meters and Regulators</v>
          </cell>
        </row>
        <row r="8909">
          <cell r="N8909">
            <v>2022</v>
          </cell>
          <cell r="AA8909">
            <v>0</v>
          </cell>
          <cell r="AH8909" t="str">
            <v>Meters and Regulators</v>
          </cell>
        </row>
        <row r="8910">
          <cell r="N8910">
            <v>2023</v>
          </cell>
          <cell r="AA8910">
            <v>0</v>
          </cell>
          <cell r="AH8910" t="str">
            <v>Meters and Regulators</v>
          </cell>
        </row>
        <row r="8911">
          <cell r="N8911">
            <v>2023</v>
          </cell>
          <cell r="AA8911">
            <v>0</v>
          </cell>
          <cell r="AH8911" t="str">
            <v>Meters and Regulators</v>
          </cell>
        </row>
        <row r="8912">
          <cell r="N8912">
            <v>2021</v>
          </cell>
          <cell r="AA8912">
            <v>0</v>
          </cell>
          <cell r="AH8912" t="str">
            <v>System Improvements</v>
          </cell>
        </row>
        <row r="8913">
          <cell r="N8913">
            <v>2022</v>
          </cell>
          <cell r="AA8913">
            <v>0</v>
          </cell>
          <cell r="AH8913" t="str">
            <v>System Improvements</v>
          </cell>
        </row>
        <row r="8914">
          <cell r="N8914">
            <v>2019</v>
          </cell>
          <cell r="AA8914">
            <v>0</v>
          </cell>
          <cell r="AH8914" t="str">
            <v>System Improvements</v>
          </cell>
        </row>
        <row r="8915">
          <cell r="N8915">
            <v>2021</v>
          </cell>
          <cell r="AA8915">
            <v>0</v>
          </cell>
          <cell r="AH8915" t="str">
            <v>System Improvements</v>
          </cell>
        </row>
        <row r="8916">
          <cell r="N8916">
            <v>2024</v>
          </cell>
          <cell r="AA8916">
            <v>0</v>
          </cell>
          <cell r="AH8916" t="str">
            <v>System Improvements</v>
          </cell>
        </row>
        <row r="8917">
          <cell r="N8917">
            <v>2019</v>
          </cell>
          <cell r="AA8917">
            <v>0</v>
          </cell>
          <cell r="AH8917" t="str">
            <v>System Improvements</v>
          </cell>
        </row>
        <row r="8918">
          <cell r="N8918">
            <v>2023</v>
          </cell>
          <cell r="AA8918">
            <v>0</v>
          </cell>
          <cell r="AH8918" t="str">
            <v>System Improvements</v>
          </cell>
        </row>
        <row r="8919">
          <cell r="N8919">
            <v>2019</v>
          </cell>
          <cell r="AA8919">
            <v>0</v>
          </cell>
          <cell r="AH8919" t="str">
            <v>System Improvements</v>
          </cell>
        </row>
        <row r="8920">
          <cell r="N8920">
            <v>2019</v>
          </cell>
          <cell r="AA8920">
            <v>41325</v>
          </cell>
          <cell r="AH8920" t="str">
            <v>System Improvements</v>
          </cell>
        </row>
        <row r="8921">
          <cell r="N8921">
            <v>2021</v>
          </cell>
          <cell r="AA8921">
            <v>0</v>
          </cell>
          <cell r="AH8921" t="str">
            <v>System Improvements</v>
          </cell>
        </row>
        <row r="8922">
          <cell r="N8922">
            <v>2024</v>
          </cell>
          <cell r="AA8922">
            <v>0</v>
          </cell>
          <cell r="AH8922" t="str">
            <v>System Improvements</v>
          </cell>
        </row>
        <row r="8923">
          <cell r="N8923">
            <v>2019</v>
          </cell>
          <cell r="AA8923">
            <v>0</v>
          </cell>
          <cell r="AH8923" t="str">
            <v>System Improvements</v>
          </cell>
        </row>
        <row r="8924">
          <cell r="N8924">
            <v>2019</v>
          </cell>
          <cell r="AA8924">
            <v>0</v>
          </cell>
          <cell r="AH8924" t="str">
            <v>System Improvements</v>
          </cell>
        </row>
        <row r="8925">
          <cell r="N8925">
            <v>2020</v>
          </cell>
          <cell r="AA8925">
            <v>0</v>
          </cell>
          <cell r="AH8925" t="str">
            <v>System Improvements</v>
          </cell>
        </row>
        <row r="8926">
          <cell r="N8926">
            <v>2022</v>
          </cell>
          <cell r="AA8926">
            <v>0</v>
          </cell>
          <cell r="AH8926" t="str">
            <v>Municipal Improvements</v>
          </cell>
        </row>
        <row r="8927">
          <cell r="N8927">
            <v>2020</v>
          </cell>
          <cell r="AA8927">
            <v>0</v>
          </cell>
          <cell r="AH8927" t="str">
            <v>Municipal Improvements</v>
          </cell>
        </row>
        <row r="8928">
          <cell r="N8928">
            <v>2023</v>
          </cell>
          <cell r="AA8928">
            <v>0</v>
          </cell>
          <cell r="AH8928" t="str">
            <v>Municipal Improvements</v>
          </cell>
        </row>
        <row r="8929">
          <cell r="N8929">
            <v>2023</v>
          </cell>
          <cell r="AA8929">
            <v>0</v>
          </cell>
          <cell r="AH8929" t="str">
            <v>Municipal Improvements</v>
          </cell>
        </row>
        <row r="8930">
          <cell r="N8930">
            <v>2023</v>
          </cell>
          <cell r="AA8930">
            <v>0</v>
          </cell>
          <cell r="AH8930" t="str">
            <v>Municipal Improvements</v>
          </cell>
        </row>
        <row r="8931">
          <cell r="N8931">
            <v>2024</v>
          </cell>
          <cell r="AA8931">
            <v>321624</v>
          </cell>
          <cell r="AH8931" t="str">
            <v>Municipal Improvements</v>
          </cell>
        </row>
        <row r="8932">
          <cell r="N8932">
            <v>2020</v>
          </cell>
          <cell r="AA8932">
            <v>0</v>
          </cell>
          <cell r="AH8932" t="str">
            <v>Municipal Improvements</v>
          </cell>
        </row>
        <row r="8933">
          <cell r="N8933">
            <v>2024</v>
          </cell>
          <cell r="AA8933">
            <v>0</v>
          </cell>
          <cell r="AH8933" t="str">
            <v>Municipal Improvements</v>
          </cell>
        </row>
        <row r="8934">
          <cell r="N8934">
            <v>2020</v>
          </cell>
          <cell r="AA8934">
            <v>0</v>
          </cell>
          <cell r="AH8934" t="str">
            <v>Municipal Improvements</v>
          </cell>
        </row>
        <row r="8935">
          <cell r="N8935">
            <v>2023</v>
          </cell>
          <cell r="AA8935">
            <v>0</v>
          </cell>
          <cell r="AH8935" t="str">
            <v>Mearuring &amp; Regulation Stations</v>
          </cell>
        </row>
        <row r="8936">
          <cell r="N8936">
            <v>2024</v>
          </cell>
          <cell r="AA8936">
            <v>0</v>
          </cell>
          <cell r="AH8936" t="str">
            <v>Mearuring &amp; Regulation Stations</v>
          </cell>
        </row>
        <row r="8937">
          <cell r="N8937">
            <v>2019</v>
          </cell>
          <cell r="AA8937">
            <v>48970.43</v>
          </cell>
          <cell r="AH8937" t="str">
            <v>Mearuring &amp; Regulation Stations</v>
          </cell>
        </row>
        <row r="8938">
          <cell r="N8938">
            <v>2024</v>
          </cell>
          <cell r="AA8938">
            <v>0</v>
          </cell>
          <cell r="AH8938" t="str">
            <v>Mearuring &amp; Regulation Stations</v>
          </cell>
        </row>
        <row r="8939">
          <cell r="N8939">
            <v>2019</v>
          </cell>
          <cell r="AA8939">
            <v>0</v>
          </cell>
          <cell r="AH8939" t="str">
            <v>Mearuring &amp; Regulation Stations</v>
          </cell>
        </row>
        <row r="8940">
          <cell r="N8940">
            <v>2021</v>
          </cell>
          <cell r="AA8940">
            <v>0</v>
          </cell>
          <cell r="AH8940" t="str">
            <v>Mearuring &amp; Regulation Stations</v>
          </cell>
        </row>
        <row r="8941">
          <cell r="N8941">
            <v>2021</v>
          </cell>
          <cell r="AA8941">
            <v>0</v>
          </cell>
          <cell r="AH8941" t="str">
            <v>Mearuring &amp; Regulation Stations</v>
          </cell>
        </row>
        <row r="8942">
          <cell r="N8942">
            <v>2023</v>
          </cell>
          <cell r="AA8942">
            <v>0</v>
          </cell>
          <cell r="AH8942" t="str">
            <v>Mearuring &amp; Regulation Stations</v>
          </cell>
        </row>
        <row r="8943">
          <cell r="N8943">
            <v>2021</v>
          </cell>
          <cell r="AA8943">
            <v>0</v>
          </cell>
          <cell r="AH8943" t="str">
            <v>Mearuring &amp; Regulation Stations</v>
          </cell>
        </row>
        <row r="8944">
          <cell r="N8944">
            <v>2019</v>
          </cell>
          <cell r="AA8944">
            <v>6616.31</v>
          </cell>
          <cell r="AH8944" t="str">
            <v>Mearuring &amp; Regulation Stations</v>
          </cell>
        </row>
        <row r="8945">
          <cell r="N8945">
            <v>2019</v>
          </cell>
          <cell r="AA8945">
            <v>0</v>
          </cell>
          <cell r="AH8945" t="str">
            <v>Mearuring &amp; Regulation Stations</v>
          </cell>
        </row>
        <row r="8946">
          <cell r="N8946">
            <v>2024</v>
          </cell>
          <cell r="AA8946">
            <v>0</v>
          </cell>
          <cell r="AH8946" t="str">
            <v>Mearuring &amp; Regulation Stations</v>
          </cell>
        </row>
        <row r="8947">
          <cell r="N8947">
            <v>2022</v>
          </cell>
          <cell r="AA8947">
            <v>0</v>
          </cell>
          <cell r="AH8947" t="str">
            <v>Mearuring &amp; Regulation Stations</v>
          </cell>
        </row>
        <row r="8948">
          <cell r="N8948">
            <v>2024</v>
          </cell>
          <cell r="AA8948">
            <v>0</v>
          </cell>
          <cell r="AH8948" t="str">
            <v>Mearuring &amp; Regulation Stations</v>
          </cell>
        </row>
        <row r="8949">
          <cell r="N8949">
            <v>2020</v>
          </cell>
          <cell r="AA8949">
            <v>9737.52</v>
          </cell>
          <cell r="AH8949" t="str">
            <v>Mearuring &amp; Regulation Stations</v>
          </cell>
        </row>
        <row r="8950">
          <cell r="N8950">
            <v>2019</v>
          </cell>
          <cell r="AA8950">
            <v>795.05</v>
          </cell>
          <cell r="AH8950" t="str">
            <v>Mearuring &amp; Regulation Stations</v>
          </cell>
        </row>
        <row r="8951">
          <cell r="N8951">
            <v>2024</v>
          </cell>
          <cell r="AA8951">
            <v>565.67999999999995</v>
          </cell>
          <cell r="AH8951" t="str">
            <v>Mearuring &amp; Regulation Stations</v>
          </cell>
        </row>
        <row r="8952">
          <cell r="N8952">
            <v>2023</v>
          </cell>
          <cell r="AA8952">
            <v>0</v>
          </cell>
          <cell r="AH8952" t="str">
            <v>Mearuring &amp; Regulation Stations</v>
          </cell>
        </row>
        <row r="8953">
          <cell r="N8953">
            <v>2021</v>
          </cell>
          <cell r="AA8953">
            <v>0</v>
          </cell>
          <cell r="AH8953" t="str">
            <v>Mearuring &amp; Regulation Stations</v>
          </cell>
        </row>
        <row r="8954">
          <cell r="N8954">
            <v>2020</v>
          </cell>
          <cell r="AA8954">
            <v>0</v>
          </cell>
          <cell r="AH8954" t="str">
            <v>Mearuring &amp; Regulation Stations</v>
          </cell>
        </row>
        <row r="8955">
          <cell r="N8955">
            <v>2024</v>
          </cell>
          <cell r="AA8955">
            <v>0</v>
          </cell>
          <cell r="AH8955" t="str">
            <v>Mearuring &amp; Regulation Stations</v>
          </cell>
        </row>
        <row r="8956">
          <cell r="N8956">
            <v>2019</v>
          </cell>
          <cell r="AA8956">
            <v>107404.58</v>
          </cell>
          <cell r="AH8956" t="str">
            <v>System Improvements</v>
          </cell>
        </row>
        <row r="8957">
          <cell r="N8957">
            <v>2024</v>
          </cell>
          <cell r="AA8957">
            <v>0</v>
          </cell>
          <cell r="AH8957" t="str">
            <v>System Improvements</v>
          </cell>
        </row>
        <row r="8958">
          <cell r="N8958">
            <v>2020</v>
          </cell>
          <cell r="AA8958">
            <v>20124</v>
          </cell>
          <cell r="AH8958" t="str">
            <v>System Improvements</v>
          </cell>
        </row>
        <row r="8959">
          <cell r="N8959">
            <v>2023</v>
          </cell>
          <cell r="AA8959">
            <v>0</v>
          </cell>
          <cell r="AH8959" t="str">
            <v>System Improvements</v>
          </cell>
        </row>
        <row r="8960">
          <cell r="N8960">
            <v>2023</v>
          </cell>
          <cell r="AA8960">
            <v>0</v>
          </cell>
          <cell r="AH8960" t="str">
            <v>System Improvements</v>
          </cell>
        </row>
        <row r="8961">
          <cell r="N8961">
            <v>2021</v>
          </cell>
          <cell r="AA8961">
            <v>0</v>
          </cell>
          <cell r="AH8961" t="str">
            <v>System Improvements</v>
          </cell>
        </row>
        <row r="8962">
          <cell r="N8962">
            <v>2024</v>
          </cell>
          <cell r="AA8962">
            <v>0</v>
          </cell>
          <cell r="AH8962" t="str">
            <v>System Improvements</v>
          </cell>
        </row>
        <row r="8963">
          <cell r="N8963">
            <v>2020</v>
          </cell>
          <cell r="AA8963">
            <v>0</v>
          </cell>
          <cell r="AH8963" t="str">
            <v>System Improvements</v>
          </cell>
        </row>
        <row r="8964">
          <cell r="N8964">
            <v>2021</v>
          </cell>
          <cell r="AA8964">
            <v>0</v>
          </cell>
          <cell r="AH8964" t="str">
            <v>System Improvements</v>
          </cell>
        </row>
        <row r="8965">
          <cell r="N8965">
            <v>2020</v>
          </cell>
          <cell r="AA8965">
            <v>0</v>
          </cell>
          <cell r="AH8965" t="str">
            <v>System Improvements</v>
          </cell>
        </row>
        <row r="8966">
          <cell r="N8966">
            <v>2019</v>
          </cell>
          <cell r="AA8966">
            <v>7882.27</v>
          </cell>
          <cell r="AH8966" t="str">
            <v>Meters and Regulators</v>
          </cell>
        </row>
        <row r="8967">
          <cell r="N8967">
            <v>2021</v>
          </cell>
          <cell r="AA8967">
            <v>0</v>
          </cell>
          <cell r="AH8967" t="str">
            <v>Meters and Regulators</v>
          </cell>
        </row>
        <row r="8968">
          <cell r="N8968">
            <v>2024</v>
          </cell>
          <cell r="AA8968">
            <v>0</v>
          </cell>
          <cell r="AH8968" t="str">
            <v>Equipment/Vehicles</v>
          </cell>
        </row>
        <row r="8969">
          <cell r="N8969">
            <v>2023</v>
          </cell>
          <cell r="AA8969">
            <v>0</v>
          </cell>
          <cell r="AH8969" t="str">
            <v>Equipment/Vehicles</v>
          </cell>
        </row>
        <row r="8970">
          <cell r="N8970">
            <v>2020</v>
          </cell>
          <cell r="AA8970">
            <v>0</v>
          </cell>
          <cell r="AH8970" t="str">
            <v>Equipment/Vehicles</v>
          </cell>
        </row>
        <row r="8971">
          <cell r="N8971">
            <v>2022</v>
          </cell>
          <cell r="AA8971">
            <v>0</v>
          </cell>
          <cell r="AH8971" t="str">
            <v>Equipment/Vehicles</v>
          </cell>
        </row>
        <row r="8972">
          <cell r="N8972">
            <v>2024</v>
          </cell>
          <cell r="AA8972">
            <v>0</v>
          </cell>
          <cell r="AH8972" t="str">
            <v>Equipment/Vehicles</v>
          </cell>
        </row>
        <row r="8973">
          <cell r="N8973">
            <v>2024</v>
          </cell>
          <cell r="AA8973">
            <v>0</v>
          </cell>
          <cell r="AH8973" t="str">
            <v>Equipment/Vehicles</v>
          </cell>
        </row>
        <row r="8974">
          <cell r="N8974">
            <v>2022</v>
          </cell>
          <cell r="AA8974">
            <v>0</v>
          </cell>
          <cell r="AH8974" t="str">
            <v>Equipment/Vehicles</v>
          </cell>
        </row>
        <row r="8975">
          <cell r="N8975">
            <v>2024</v>
          </cell>
          <cell r="AA8975">
            <v>65376</v>
          </cell>
          <cell r="AH8975" t="str">
            <v>Equipment/Vehicles</v>
          </cell>
        </row>
        <row r="8976">
          <cell r="N8976">
            <v>2023</v>
          </cell>
          <cell r="AA8976">
            <v>63786</v>
          </cell>
          <cell r="AH8976" t="str">
            <v>Equipment/Vehicles</v>
          </cell>
        </row>
        <row r="8977">
          <cell r="N8977">
            <v>2021</v>
          </cell>
          <cell r="AA8977">
            <v>0</v>
          </cell>
          <cell r="AH8977" t="str">
            <v>Equipment/Vehicles</v>
          </cell>
        </row>
        <row r="8978">
          <cell r="N8978">
            <v>2021</v>
          </cell>
          <cell r="AA8978">
            <v>0</v>
          </cell>
          <cell r="AH8978" t="str">
            <v>Meters and Regulators</v>
          </cell>
        </row>
        <row r="8979">
          <cell r="N8979">
            <v>2021</v>
          </cell>
          <cell r="AA8979">
            <v>0</v>
          </cell>
          <cell r="AH8979" t="str">
            <v>Meters and Regulators</v>
          </cell>
        </row>
        <row r="8980">
          <cell r="N8980">
            <v>2021</v>
          </cell>
          <cell r="AA8980">
            <v>1080</v>
          </cell>
          <cell r="AH8980" t="str">
            <v>Meters and Regulators</v>
          </cell>
        </row>
        <row r="8981">
          <cell r="N8981">
            <v>2024</v>
          </cell>
          <cell r="AA8981">
            <v>1164</v>
          </cell>
          <cell r="AH8981" t="str">
            <v>Meters and Regulators</v>
          </cell>
        </row>
        <row r="8982">
          <cell r="N8982">
            <v>2023</v>
          </cell>
          <cell r="AA8982">
            <v>0</v>
          </cell>
          <cell r="AH8982" t="str">
            <v>Meters and Regulators</v>
          </cell>
        </row>
        <row r="8983">
          <cell r="N8983">
            <v>2019</v>
          </cell>
          <cell r="AA8983">
            <v>0</v>
          </cell>
          <cell r="AH8983" t="str">
            <v>Equipment/Vehicles</v>
          </cell>
        </row>
        <row r="8984">
          <cell r="N8984">
            <v>2020</v>
          </cell>
          <cell r="AA8984">
            <v>0</v>
          </cell>
          <cell r="AH8984" t="str">
            <v>Equipment/Vehicles</v>
          </cell>
        </row>
        <row r="8985">
          <cell r="N8985">
            <v>2021</v>
          </cell>
          <cell r="AA8985">
            <v>0</v>
          </cell>
          <cell r="AH8985" t="str">
            <v>Equipment/Vehicles</v>
          </cell>
        </row>
        <row r="8986">
          <cell r="N8986">
            <v>2023</v>
          </cell>
          <cell r="AA8986">
            <v>0</v>
          </cell>
          <cell r="AH8986" t="str">
            <v>Equipment/Vehicles</v>
          </cell>
        </row>
        <row r="8987">
          <cell r="N8987">
            <v>2020</v>
          </cell>
          <cell r="AA8987">
            <v>0</v>
          </cell>
          <cell r="AH8987" t="str">
            <v>Equipment/Vehicles</v>
          </cell>
        </row>
        <row r="8988">
          <cell r="N8988">
            <v>2024</v>
          </cell>
          <cell r="AA8988">
            <v>0</v>
          </cell>
          <cell r="AH8988" t="str">
            <v>Equipment/Vehicles</v>
          </cell>
        </row>
        <row r="8989">
          <cell r="N8989">
            <v>2022</v>
          </cell>
          <cell r="AA8989">
            <v>0</v>
          </cell>
          <cell r="AH8989" t="str">
            <v>Equipment/Vehicles</v>
          </cell>
        </row>
        <row r="8990">
          <cell r="N8990">
            <v>2019</v>
          </cell>
          <cell r="AA8990">
            <v>325866.76</v>
          </cell>
          <cell r="AH8990" t="str">
            <v>Equipment/Vehicles</v>
          </cell>
        </row>
        <row r="8991">
          <cell r="N8991">
            <v>2020</v>
          </cell>
          <cell r="AA8991">
            <v>193836</v>
          </cell>
          <cell r="AH8991" t="str">
            <v>Equipment/Vehicles</v>
          </cell>
        </row>
        <row r="8992">
          <cell r="N8992">
            <v>2022</v>
          </cell>
          <cell r="AA8992">
            <v>203652</v>
          </cell>
          <cell r="AH8992" t="str">
            <v>Equipment/Vehicles</v>
          </cell>
        </row>
        <row r="8993">
          <cell r="N8993">
            <v>2019</v>
          </cell>
          <cell r="AA8993">
            <v>-28000</v>
          </cell>
          <cell r="AH8993" t="str">
            <v>Equipment/Vehicles</v>
          </cell>
        </row>
        <row r="8994">
          <cell r="N8994">
            <v>2019</v>
          </cell>
          <cell r="AA8994">
            <v>77.92</v>
          </cell>
          <cell r="AH8994" t="str">
            <v>Meters and Regulators</v>
          </cell>
        </row>
        <row r="8995">
          <cell r="N8995">
            <v>2019</v>
          </cell>
          <cell r="AA8995">
            <v>0</v>
          </cell>
          <cell r="AH8995" t="str">
            <v>Municipal Improvements</v>
          </cell>
        </row>
        <row r="8996">
          <cell r="N8996">
            <v>2019</v>
          </cell>
          <cell r="AA8996">
            <v>0</v>
          </cell>
          <cell r="AH8996" t="str">
            <v>Municipal Improvements</v>
          </cell>
        </row>
        <row r="8997">
          <cell r="N8997">
            <v>2019</v>
          </cell>
          <cell r="AA8997">
            <v>0</v>
          </cell>
          <cell r="AH8997" t="str">
            <v>Municipal Improvements</v>
          </cell>
        </row>
        <row r="8998">
          <cell r="N8998">
            <v>2023</v>
          </cell>
          <cell r="AA8998">
            <v>0</v>
          </cell>
          <cell r="AH8998" t="str">
            <v>Municipal Improvements</v>
          </cell>
        </row>
        <row r="8999">
          <cell r="N8999">
            <v>2024</v>
          </cell>
          <cell r="AA8999">
            <v>0</v>
          </cell>
          <cell r="AH8999" t="str">
            <v>Municipal Improvements</v>
          </cell>
        </row>
        <row r="9000">
          <cell r="N9000">
            <v>2021</v>
          </cell>
          <cell r="AA9000">
            <v>0</v>
          </cell>
          <cell r="AH9000" t="str">
            <v>Municipal Improvements</v>
          </cell>
        </row>
        <row r="9001">
          <cell r="N9001">
            <v>2022</v>
          </cell>
          <cell r="AA9001">
            <v>0</v>
          </cell>
          <cell r="AH9001" t="str">
            <v>Municipal Improvements</v>
          </cell>
        </row>
        <row r="9002">
          <cell r="N9002">
            <v>2023</v>
          </cell>
          <cell r="AA9002">
            <v>0</v>
          </cell>
          <cell r="AH9002" t="str">
            <v>Municipal Improvements</v>
          </cell>
        </row>
        <row r="9003">
          <cell r="N9003">
            <v>2024</v>
          </cell>
          <cell r="AA9003">
            <v>0</v>
          </cell>
          <cell r="AH9003" t="str">
            <v>Municipal Improvements</v>
          </cell>
        </row>
        <row r="9004">
          <cell r="N9004">
            <v>2020</v>
          </cell>
          <cell r="AA9004">
            <v>0</v>
          </cell>
          <cell r="AH9004" t="str">
            <v>Municipal Improvements</v>
          </cell>
        </row>
        <row r="9005">
          <cell r="N9005">
            <v>2023</v>
          </cell>
          <cell r="AA9005">
            <v>0</v>
          </cell>
          <cell r="AH9005" t="str">
            <v>Municipal Improvements</v>
          </cell>
        </row>
        <row r="9006">
          <cell r="N9006">
            <v>2022</v>
          </cell>
          <cell r="AA9006">
            <v>0</v>
          </cell>
          <cell r="AH9006" t="str">
            <v>Municipal Improvements</v>
          </cell>
        </row>
        <row r="9007">
          <cell r="N9007">
            <v>2019</v>
          </cell>
          <cell r="AA9007">
            <v>34480</v>
          </cell>
          <cell r="AH9007" t="str">
            <v>Municipal Improvements</v>
          </cell>
        </row>
        <row r="9008">
          <cell r="N9008">
            <v>2023</v>
          </cell>
          <cell r="AA9008">
            <v>0</v>
          </cell>
          <cell r="AH9008" t="str">
            <v>Meters and Regulators</v>
          </cell>
        </row>
        <row r="9009">
          <cell r="N9009">
            <v>2023</v>
          </cell>
          <cell r="AA9009">
            <v>0</v>
          </cell>
          <cell r="AH9009" t="str">
            <v>Meters and Regulators</v>
          </cell>
        </row>
        <row r="9010">
          <cell r="N9010">
            <v>2020</v>
          </cell>
          <cell r="AA9010">
            <v>0</v>
          </cell>
          <cell r="AH9010" t="str">
            <v>Meters and Regulators</v>
          </cell>
        </row>
        <row r="9011">
          <cell r="N9011">
            <v>2019</v>
          </cell>
          <cell r="AA9011">
            <v>0</v>
          </cell>
          <cell r="AH9011" t="str">
            <v>Meters and Regulators</v>
          </cell>
        </row>
        <row r="9012">
          <cell r="N9012">
            <v>2020</v>
          </cell>
          <cell r="AA9012">
            <v>0</v>
          </cell>
          <cell r="AH9012" t="str">
            <v>Meters and Regulators</v>
          </cell>
        </row>
        <row r="9013">
          <cell r="N9013">
            <v>2019</v>
          </cell>
          <cell r="AA9013">
            <v>587.96</v>
          </cell>
          <cell r="AH9013" t="str">
            <v>Meters and Regulators</v>
          </cell>
        </row>
        <row r="9014">
          <cell r="N9014">
            <v>2020</v>
          </cell>
          <cell r="AA9014">
            <v>0</v>
          </cell>
          <cell r="AH9014" t="str">
            <v>Meters and Regulators</v>
          </cell>
        </row>
        <row r="9015">
          <cell r="N9015">
            <v>2021</v>
          </cell>
          <cell r="AA9015">
            <v>0</v>
          </cell>
          <cell r="AH9015" t="str">
            <v>Meters and Regulators</v>
          </cell>
        </row>
        <row r="9016">
          <cell r="N9016">
            <v>2023</v>
          </cell>
          <cell r="AA9016">
            <v>0</v>
          </cell>
          <cell r="AH9016" t="str">
            <v>Meters and Regulators</v>
          </cell>
        </row>
        <row r="9017">
          <cell r="N9017">
            <v>2022</v>
          </cell>
          <cell r="AA9017">
            <v>57528.72</v>
          </cell>
          <cell r="AH9017" t="str">
            <v>Meters and Regulators</v>
          </cell>
        </row>
        <row r="9018">
          <cell r="N9018">
            <v>2020</v>
          </cell>
          <cell r="AA9018">
            <v>0</v>
          </cell>
          <cell r="AH9018" t="str">
            <v>Meters and Regulators</v>
          </cell>
        </row>
        <row r="9019">
          <cell r="N9019">
            <v>2023</v>
          </cell>
          <cell r="AA9019">
            <v>0</v>
          </cell>
          <cell r="AH9019" t="str">
            <v>Meters and Regulators</v>
          </cell>
        </row>
        <row r="9020">
          <cell r="N9020">
            <v>2021</v>
          </cell>
          <cell r="AA9020">
            <v>0</v>
          </cell>
          <cell r="AH9020" t="str">
            <v>Meters and Regulators</v>
          </cell>
        </row>
        <row r="9021">
          <cell r="N9021">
            <v>2019</v>
          </cell>
          <cell r="AA9021">
            <v>4.5599999999999996</v>
          </cell>
          <cell r="AH9021" t="str">
            <v>Meters and Regulators</v>
          </cell>
        </row>
        <row r="9022">
          <cell r="N9022">
            <v>2023</v>
          </cell>
          <cell r="AA9022">
            <v>0</v>
          </cell>
          <cell r="AH9022" t="str">
            <v>Meters and Regulators</v>
          </cell>
        </row>
        <row r="9023">
          <cell r="N9023">
            <v>2019</v>
          </cell>
          <cell r="AA9023">
            <v>290864.25</v>
          </cell>
          <cell r="AH9023" t="str">
            <v>Meters and Regulators</v>
          </cell>
        </row>
        <row r="9024">
          <cell r="N9024">
            <v>2024</v>
          </cell>
          <cell r="AA9024">
            <v>0</v>
          </cell>
          <cell r="AH9024" t="str">
            <v>Meters and Regulators</v>
          </cell>
        </row>
        <row r="9025">
          <cell r="N9025">
            <v>2021</v>
          </cell>
          <cell r="AA9025">
            <v>0</v>
          </cell>
          <cell r="AH9025" t="str">
            <v>Meters and Regulators</v>
          </cell>
        </row>
        <row r="9026">
          <cell r="N9026">
            <v>2022</v>
          </cell>
          <cell r="AA9026">
            <v>0</v>
          </cell>
          <cell r="AH9026" t="str">
            <v>Meters and Regulators</v>
          </cell>
        </row>
        <row r="9027">
          <cell r="N9027">
            <v>2024</v>
          </cell>
          <cell r="AA9027">
            <v>0</v>
          </cell>
          <cell r="AH9027" t="str">
            <v>Meters and Regulators</v>
          </cell>
        </row>
        <row r="9028">
          <cell r="N9028">
            <v>2023</v>
          </cell>
          <cell r="AA9028">
            <v>0</v>
          </cell>
          <cell r="AH9028" t="str">
            <v>Meters and Regulators</v>
          </cell>
        </row>
        <row r="9029">
          <cell r="N9029">
            <v>2024</v>
          </cell>
          <cell r="AA9029">
            <v>0</v>
          </cell>
          <cell r="AH9029" t="str">
            <v>Meters and Regulators</v>
          </cell>
        </row>
        <row r="9030">
          <cell r="N9030">
            <v>2022</v>
          </cell>
          <cell r="AA9030">
            <v>0</v>
          </cell>
          <cell r="AH9030" t="str">
            <v>Meters and Regulators</v>
          </cell>
        </row>
        <row r="9031">
          <cell r="N9031">
            <v>2019</v>
          </cell>
          <cell r="AA9031">
            <v>-123.18</v>
          </cell>
          <cell r="AH9031" t="str">
            <v>Meters and Regulators</v>
          </cell>
        </row>
        <row r="9032">
          <cell r="N9032">
            <v>2020</v>
          </cell>
          <cell r="AA9032">
            <v>0</v>
          </cell>
          <cell r="AH9032" t="str">
            <v>Meters and Regulators</v>
          </cell>
        </row>
        <row r="9033">
          <cell r="N9033">
            <v>2024</v>
          </cell>
          <cell r="AA9033">
            <v>0</v>
          </cell>
          <cell r="AH9033" t="str">
            <v>Meters and Regulators</v>
          </cell>
        </row>
        <row r="9034">
          <cell r="N9034">
            <v>2019</v>
          </cell>
          <cell r="AA9034">
            <v>950.9</v>
          </cell>
          <cell r="AH9034" t="str">
            <v>Meters and Regulators</v>
          </cell>
        </row>
        <row r="9035">
          <cell r="N9035">
            <v>2023</v>
          </cell>
          <cell r="AA9035">
            <v>2832</v>
          </cell>
          <cell r="AH9035" t="str">
            <v>Meters and Regulators</v>
          </cell>
        </row>
        <row r="9036">
          <cell r="N9036">
            <v>2019</v>
          </cell>
          <cell r="AA9036">
            <v>0</v>
          </cell>
          <cell r="AH9036" t="str">
            <v>Meters and Regulators</v>
          </cell>
        </row>
        <row r="9037">
          <cell r="N9037">
            <v>2024</v>
          </cell>
          <cell r="AA9037">
            <v>0</v>
          </cell>
          <cell r="AH9037" t="str">
            <v>Meters and Regulators</v>
          </cell>
        </row>
        <row r="9038">
          <cell r="N9038">
            <v>2024</v>
          </cell>
          <cell r="AA9038">
            <v>55080</v>
          </cell>
          <cell r="AH9038" t="str">
            <v>Meters and Regulators</v>
          </cell>
        </row>
        <row r="9039">
          <cell r="N9039">
            <v>2019</v>
          </cell>
          <cell r="AA9039">
            <v>228.18</v>
          </cell>
          <cell r="AH9039" t="str">
            <v>System Improvements</v>
          </cell>
        </row>
        <row r="9040">
          <cell r="N9040">
            <v>2021</v>
          </cell>
          <cell r="AA9040">
            <v>0</v>
          </cell>
          <cell r="AH9040" t="str">
            <v>System Improvements</v>
          </cell>
        </row>
        <row r="9041">
          <cell r="N9041">
            <v>2023</v>
          </cell>
          <cell r="AA9041">
            <v>11039</v>
          </cell>
          <cell r="AH9041" t="str">
            <v>System Improvements</v>
          </cell>
        </row>
        <row r="9042">
          <cell r="N9042">
            <v>2024</v>
          </cell>
          <cell r="AA9042">
            <v>0</v>
          </cell>
          <cell r="AH9042" t="str">
            <v>System Improvements</v>
          </cell>
        </row>
        <row r="9043">
          <cell r="N9043">
            <v>2021</v>
          </cell>
          <cell r="AA9043">
            <v>0</v>
          </cell>
          <cell r="AH9043" t="str">
            <v>Meters and Regulators</v>
          </cell>
        </row>
        <row r="9044">
          <cell r="N9044">
            <v>2024</v>
          </cell>
          <cell r="AA9044">
            <v>23196</v>
          </cell>
          <cell r="AH9044" t="str">
            <v>Meters and Regulators</v>
          </cell>
        </row>
        <row r="9045">
          <cell r="N9045">
            <v>2020</v>
          </cell>
          <cell r="AA9045">
            <v>21012</v>
          </cell>
          <cell r="AH9045" t="str">
            <v>Meters and Regulators</v>
          </cell>
        </row>
        <row r="9046">
          <cell r="N9046">
            <v>2021</v>
          </cell>
          <cell r="AA9046">
            <v>0</v>
          </cell>
          <cell r="AH9046" t="str">
            <v>Meters and Regulators</v>
          </cell>
        </row>
        <row r="9047">
          <cell r="N9047">
            <v>2023</v>
          </cell>
          <cell r="AA9047">
            <v>0</v>
          </cell>
          <cell r="AH9047" t="str">
            <v>Meters and Regulators</v>
          </cell>
        </row>
        <row r="9048">
          <cell r="N9048">
            <v>2021</v>
          </cell>
          <cell r="AA9048">
            <v>0</v>
          </cell>
          <cell r="AH9048" t="str">
            <v>Meters and Regulators</v>
          </cell>
        </row>
        <row r="9049">
          <cell r="N9049">
            <v>2019</v>
          </cell>
          <cell r="AA9049">
            <v>926.71</v>
          </cell>
          <cell r="AH9049" t="str">
            <v>Meters and Regulators</v>
          </cell>
        </row>
        <row r="9050">
          <cell r="N9050">
            <v>2023</v>
          </cell>
          <cell r="AA9050">
            <v>0</v>
          </cell>
          <cell r="AH9050" t="str">
            <v>Equipment/Vehicles</v>
          </cell>
        </row>
        <row r="9051">
          <cell r="N9051">
            <v>2022</v>
          </cell>
          <cell r="AA9051">
            <v>0</v>
          </cell>
          <cell r="AH9051" t="str">
            <v>Equipment/Vehicles</v>
          </cell>
        </row>
        <row r="9052">
          <cell r="N9052">
            <v>2024</v>
          </cell>
          <cell r="AA9052">
            <v>0</v>
          </cell>
          <cell r="AH9052" t="str">
            <v>Equipment/Vehicles</v>
          </cell>
        </row>
        <row r="9053">
          <cell r="N9053">
            <v>2023</v>
          </cell>
          <cell r="AA9053">
            <v>0</v>
          </cell>
          <cell r="AH9053" t="str">
            <v>Equipment/Vehicles</v>
          </cell>
        </row>
        <row r="9054">
          <cell r="N9054">
            <v>2022</v>
          </cell>
          <cell r="AA9054">
            <v>0</v>
          </cell>
          <cell r="AH9054" t="str">
            <v>Cast Iron/Bare Steel and PPP</v>
          </cell>
        </row>
        <row r="9055">
          <cell r="N9055">
            <v>2020</v>
          </cell>
          <cell r="AA9055">
            <v>0</v>
          </cell>
          <cell r="AH9055" t="str">
            <v>Equipment/Vehicles</v>
          </cell>
        </row>
        <row r="9056">
          <cell r="N9056">
            <v>2023</v>
          </cell>
          <cell r="AA9056">
            <v>0</v>
          </cell>
          <cell r="AH9056" t="str">
            <v>Equipment/Vehicles</v>
          </cell>
        </row>
        <row r="9057">
          <cell r="N9057">
            <v>2020</v>
          </cell>
          <cell r="AA9057">
            <v>0</v>
          </cell>
          <cell r="AH9057" t="str">
            <v>Equipment/Vehicles</v>
          </cell>
        </row>
        <row r="9058">
          <cell r="N9058">
            <v>2022</v>
          </cell>
          <cell r="AA9058">
            <v>0</v>
          </cell>
          <cell r="AH9058" t="str">
            <v>Equipment/Vehicles</v>
          </cell>
        </row>
        <row r="9059">
          <cell r="N9059">
            <v>2019</v>
          </cell>
          <cell r="AA9059">
            <v>0</v>
          </cell>
          <cell r="AH9059" t="str">
            <v>Equipment/Vehicles</v>
          </cell>
        </row>
        <row r="9060">
          <cell r="N9060">
            <v>2022</v>
          </cell>
          <cell r="AA9060">
            <v>0</v>
          </cell>
          <cell r="AH9060" t="str">
            <v>Equipment/Vehicles</v>
          </cell>
        </row>
        <row r="9061">
          <cell r="N9061">
            <v>2019</v>
          </cell>
          <cell r="AA9061">
            <v>0</v>
          </cell>
          <cell r="AH9061" t="str">
            <v>Equipment/Vehicles</v>
          </cell>
        </row>
        <row r="9062">
          <cell r="N9062">
            <v>2023</v>
          </cell>
          <cell r="AA9062">
            <v>0</v>
          </cell>
          <cell r="AH9062" t="str">
            <v>Equipment/Vehicles</v>
          </cell>
        </row>
        <row r="9063">
          <cell r="N9063">
            <v>2022</v>
          </cell>
          <cell r="AA9063">
            <v>0</v>
          </cell>
          <cell r="AH9063" t="str">
            <v>Cast Iron/Bare Steel and PPP</v>
          </cell>
        </row>
        <row r="9064">
          <cell r="N9064">
            <v>2021</v>
          </cell>
          <cell r="AA9064">
            <v>0</v>
          </cell>
          <cell r="AH9064" t="str">
            <v>Cast Iron/Bare Steel and PPP</v>
          </cell>
        </row>
        <row r="9065">
          <cell r="N9065">
            <v>2019</v>
          </cell>
          <cell r="AA9065">
            <v>28.5</v>
          </cell>
          <cell r="AH9065" t="str">
            <v>Cast Iron/Bare Steel and PPP</v>
          </cell>
        </row>
        <row r="9066">
          <cell r="N9066">
            <v>2022</v>
          </cell>
          <cell r="AA9066">
            <v>0</v>
          </cell>
          <cell r="AH9066" t="str">
            <v>Cast Iron/Bare Steel and PPP</v>
          </cell>
        </row>
        <row r="9067">
          <cell r="N9067">
            <v>2022</v>
          </cell>
          <cell r="AA9067">
            <v>0</v>
          </cell>
          <cell r="AH9067" t="str">
            <v>Cast Iron/Bare Steel and PPP</v>
          </cell>
        </row>
        <row r="9068">
          <cell r="N9068">
            <v>2020</v>
          </cell>
          <cell r="AA9068">
            <v>0</v>
          </cell>
          <cell r="AH9068" t="str">
            <v>Cast Iron/Bare Steel and PPP</v>
          </cell>
        </row>
        <row r="9069">
          <cell r="N9069">
            <v>2021</v>
          </cell>
          <cell r="AA9069">
            <v>0</v>
          </cell>
          <cell r="AH9069" t="str">
            <v>Cast Iron/Bare Steel and PPP</v>
          </cell>
        </row>
        <row r="9070">
          <cell r="N9070">
            <v>2022</v>
          </cell>
          <cell r="AA9070">
            <v>0</v>
          </cell>
          <cell r="AH9070" t="str">
            <v>Cast Iron/Bare Steel and PPP</v>
          </cell>
        </row>
        <row r="9071">
          <cell r="N9071">
            <v>2020</v>
          </cell>
          <cell r="AA9071">
            <v>0</v>
          </cell>
          <cell r="AH9071" t="str">
            <v>Cast Iron/Bare Steel and PPP</v>
          </cell>
        </row>
        <row r="9072">
          <cell r="N9072">
            <v>2021</v>
          </cell>
          <cell r="AA9072">
            <v>0</v>
          </cell>
          <cell r="AH9072" t="str">
            <v>Cast Iron/Bare Steel and PPP</v>
          </cell>
        </row>
        <row r="9073">
          <cell r="N9073">
            <v>2020</v>
          </cell>
          <cell r="AA9073">
            <v>0</v>
          </cell>
          <cell r="AH9073" t="str">
            <v>Cast Iron/Bare Steel and PPP</v>
          </cell>
        </row>
        <row r="9074">
          <cell r="N9074">
            <v>2020</v>
          </cell>
          <cell r="AA9074">
            <v>0</v>
          </cell>
          <cell r="AH9074" t="str">
            <v>Meters and Regulators</v>
          </cell>
        </row>
        <row r="9075">
          <cell r="N9075">
            <v>2022</v>
          </cell>
          <cell r="AA9075">
            <v>0</v>
          </cell>
          <cell r="AH9075" t="str">
            <v>Meters and Regulators</v>
          </cell>
        </row>
        <row r="9076">
          <cell r="N9076">
            <v>2022</v>
          </cell>
          <cell r="AA9076">
            <v>0</v>
          </cell>
          <cell r="AH9076" t="str">
            <v>Meters and Regulators</v>
          </cell>
        </row>
        <row r="9077">
          <cell r="N9077">
            <v>2022</v>
          </cell>
          <cell r="AA9077">
            <v>0</v>
          </cell>
          <cell r="AH9077" t="str">
            <v>Meters and Regulators</v>
          </cell>
        </row>
        <row r="9078">
          <cell r="N9078">
            <v>2023</v>
          </cell>
          <cell r="AA9078">
            <v>0</v>
          </cell>
          <cell r="AH9078" t="str">
            <v>Meters and Regulators</v>
          </cell>
        </row>
        <row r="9079">
          <cell r="N9079">
            <v>2019</v>
          </cell>
          <cell r="AA9079">
            <v>0</v>
          </cell>
          <cell r="AH9079" t="str">
            <v>Meters and Regulators</v>
          </cell>
        </row>
        <row r="9080">
          <cell r="N9080">
            <v>2020</v>
          </cell>
          <cell r="AA9080">
            <v>0</v>
          </cell>
          <cell r="AH9080" t="str">
            <v>Meters and Regulators</v>
          </cell>
        </row>
        <row r="9081">
          <cell r="N9081">
            <v>2024</v>
          </cell>
          <cell r="AA9081">
            <v>0</v>
          </cell>
          <cell r="AH9081" t="str">
            <v>Meters and Regulators</v>
          </cell>
        </row>
        <row r="9082">
          <cell r="N9082">
            <v>2020</v>
          </cell>
          <cell r="AA9082">
            <v>0</v>
          </cell>
          <cell r="AH9082" t="str">
            <v>Meters and Regulators</v>
          </cell>
        </row>
        <row r="9083">
          <cell r="N9083">
            <v>2021</v>
          </cell>
          <cell r="AA9083">
            <v>0</v>
          </cell>
          <cell r="AH9083" t="str">
            <v>Improvements to Property</v>
          </cell>
        </row>
        <row r="9084">
          <cell r="N9084">
            <v>2024</v>
          </cell>
          <cell r="AA9084">
            <v>0</v>
          </cell>
          <cell r="AH9084" t="str">
            <v>Improvements to Property</v>
          </cell>
        </row>
        <row r="9085">
          <cell r="N9085">
            <v>2021</v>
          </cell>
          <cell r="AA9085">
            <v>0</v>
          </cell>
          <cell r="AH9085" t="str">
            <v>Improvements to Property</v>
          </cell>
        </row>
        <row r="9086">
          <cell r="N9086">
            <v>2021</v>
          </cell>
          <cell r="AA9086">
            <v>0</v>
          </cell>
          <cell r="AH9086" t="str">
            <v>Improvements to Property</v>
          </cell>
        </row>
        <row r="9087">
          <cell r="N9087">
            <v>2023</v>
          </cell>
          <cell r="AA9087">
            <v>0</v>
          </cell>
          <cell r="AH9087" t="str">
            <v>Improvements to Property</v>
          </cell>
        </row>
        <row r="9088">
          <cell r="N9088">
            <v>2023</v>
          </cell>
          <cell r="AA9088">
            <v>0</v>
          </cell>
          <cell r="AH9088" t="str">
            <v>Main and Service Extensions</v>
          </cell>
        </row>
        <row r="9089">
          <cell r="N9089">
            <v>2019</v>
          </cell>
          <cell r="AA9089">
            <v>0</v>
          </cell>
          <cell r="AH9089" t="str">
            <v>Main and Service Extensions</v>
          </cell>
        </row>
        <row r="9090">
          <cell r="N9090">
            <v>2020</v>
          </cell>
          <cell r="AA9090">
            <v>2048723</v>
          </cell>
          <cell r="AH9090" t="str">
            <v>Main and Service Extensions</v>
          </cell>
        </row>
        <row r="9091">
          <cell r="N9091">
            <v>2019</v>
          </cell>
          <cell r="AA9091">
            <v>0</v>
          </cell>
          <cell r="AH9091" t="str">
            <v>Main and Service Extensions</v>
          </cell>
        </row>
        <row r="9092">
          <cell r="N9092">
            <v>2024</v>
          </cell>
          <cell r="AA9092">
            <v>0</v>
          </cell>
          <cell r="AH9092" t="str">
            <v>Main and Service Extensions</v>
          </cell>
        </row>
        <row r="9093">
          <cell r="N9093">
            <v>2019</v>
          </cell>
          <cell r="AA9093">
            <v>0</v>
          </cell>
          <cell r="AH9093" t="str">
            <v>Main and Service Extensions</v>
          </cell>
        </row>
        <row r="9094">
          <cell r="N9094">
            <v>2024</v>
          </cell>
          <cell r="AA9094">
            <v>0</v>
          </cell>
          <cell r="AH9094" t="str">
            <v>Main and Service Extensions</v>
          </cell>
        </row>
        <row r="9095">
          <cell r="N9095">
            <v>2021</v>
          </cell>
          <cell r="AA9095">
            <v>0</v>
          </cell>
          <cell r="AH9095" t="str">
            <v>Equipment/Vehicles</v>
          </cell>
        </row>
        <row r="9096">
          <cell r="N9096">
            <v>2019</v>
          </cell>
          <cell r="AA9096">
            <v>0</v>
          </cell>
          <cell r="AH9096" t="str">
            <v>Equipment/Vehicles</v>
          </cell>
        </row>
        <row r="9097">
          <cell r="N9097">
            <v>2020</v>
          </cell>
          <cell r="AA9097">
            <v>0</v>
          </cell>
          <cell r="AH9097" t="str">
            <v>Equipment/Vehicles</v>
          </cell>
        </row>
        <row r="9098">
          <cell r="N9098">
            <v>2019</v>
          </cell>
          <cell r="AA9098">
            <v>0</v>
          </cell>
          <cell r="AH9098" t="str">
            <v>Equipment/Vehicles</v>
          </cell>
        </row>
        <row r="9099">
          <cell r="N9099">
            <v>2024</v>
          </cell>
          <cell r="AA9099">
            <v>0</v>
          </cell>
          <cell r="AH9099" t="str">
            <v>Equipment/Vehicles</v>
          </cell>
        </row>
        <row r="9100">
          <cell r="N9100">
            <v>2022</v>
          </cell>
          <cell r="AA9100">
            <v>0</v>
          </cell>
          <cell r="AH9100" t="str">
            <v>Equipment/Vehicles</v>
          </cell>
        </row>
        <row r="9101">
          <cell r="N9101">
            <v>2020</v>
          </cell>
          <cell r="AA9101">
            <v>0</v>
          </cell>
          <cell r="AH9101" t="str">
            <v>Equipment/Vehicles</v>
          </cell>
        </row>
        <row r="9102">
          <cell r="N9102">
            <v>2019</v>
          </cell>
          <cell r="AA9102">
            <v>101.18</v>
          </cell>
          <cell r="AH9102" t="str">
            <v>Equipment/Vehicles</v>
          </cell>
        </row>
        <row r="9103">
          <cell r="N9103">
            <v>2024</v>
          </cell>
          <cell r="AA9103">
            <v>0</v>
          </cell>
          <cell r="AH9103" t="str">
            <v>Equipment/Vehicles</v>
          </cell>
        </row>
        <row r="9104">
          <cell r="N9104">
            <v>2021</v>
          </cell>
          <cell r="AA9104">
            <v>0</v>
          </cell>
          <cell r="AH9104" t="str">
            <v>Equipment/Vehicles</v>
          </cell>
        </row>
        <row r="9105">
          <cell r="N9105">
            <v>2019</v>
          </cell>
          <cell r="AA9105">
            <v>0</v>
          </cell>
          <cell r="AH9105" t="str">
            <v>Equipment/Vehicles</v>
          </cell>
        </row>
        <row r="9106">
          <cell r="N9106">
            <v>2023</v>
          </cell>
          <cell r="AA9106">
            <v>0</v>
          </cell>
          <cell r="AH9106" t="str">
            <v>Equipment/Vehicles</v>
          </cell>
        </row>
        <row r="9107">
          <cell r="N9107">
            <v>2019</v>
          </cell>
          <cell r="AA9107">
            <v>0</v>
          </cell>
          <cell r="AH9107" t="str">
            <v>Equipment/Vehicles</v>
          </cell>
        </row>
        <row r="9108">
          <cell r="N9108">
            <v>2021</v>
          </cell>
          <cell r="AA9108">
            <v>0</v>
          </cell>
          <cell r="AH9108" t="str">
            <v>Equipment/Vehicles</v>
          </cell>
        </row>
        <row r="9109">
          <cell r="N9109">
            <v>2021</v>
          </cell>
          <cell r="AA9109">
            <v>0</v>
          </cell>
          <cell r="AH9109" t="str">
            <v>Equipment/Vehicles</v>
          </cell>
        </row>
        <row r="9110">
          <cell r="N9110">
            <v>2023</v>
          </cell>
          <cell r="AA9110">
            <v>0</v>
          </cell>
          <cell r="AH9110" t="str">
            <v>Equipment/Vehicles</v>
          </cell>
        </row>
        <row r="9111">
          <cell r="N9111">
            <v>2024</v>
          </cell>
          <cell r="AA9111">
            <v>0</v>
          </cell>
          <cell r="AH9111" t="str">
            <v>Equipment/Vehicles</v>
          </cell>
        </row>
        <row r="9112">
          <cell r="N9112">
            <v>2023</v>
          </cell>
          <cell r="AA9112">
            <v>34788</v>
          </cell>
          <cell r="AH9112" t="str">
            <v>Equipment/Vehicles</v>
          </cell>
        </row>
        <row r="9113">
          <cell r="N9113">
            <v>2024</v>
          </cell>
          <cell r="AA9113">
            <v>35658</v>
          </cell>
          <cell r="AH9113" t="str">
            <v>Equipment/Vehicles</v>
          </cell>
        </row>
        <row r="9114">
          <cell r="N9114">
            <v>2021</v>
          </cell>
          <cell r="AA9114">
            <v>0</v>
          </cell>
          <cell r="AH9114" t="str">
            <v>Equipment/Vehicles</v>
          </cell>
        </row>
        <row r="9115">
          <cell r="N9115">
            <v>2020</v>
          </cell>
          <cell r="AA9115">
            <v>0</v>
          </cell>
          <cell r="AH9115" t="str">
            <v>Municipal Improvements</v>
          </cell>
        </row>
        <row r="9116">
          <cell r="N9116">
            <v>2024</v>
          </cell>
          <cell r="AA9116">
            <v>0</v>
          </cell>
          <cell r="AH9116" t="str">
            <v>Municipal Improvements</v>
          </cell>
        </row>
        <row r="9117">
          <cell r="N9117">
            <v>2020</v>
          </cell>
          <cell r="AA9117">
            <v>0</v>
          </cell>
          <cell r="AH9117" t="str">
            <v>Municipal Improvements</v>
          </cell>
        </row>
        <row r="9118">
          <cell r="N9118">
            <v>2023</v>
          </cell>
          <cell r="AA9118">
            <v>0</v>
          </cell>
          <cell r="AH9118" t="str">
            <v>Municipal Improvements</v>
          </cell>
        </row>
        <row r="9119">
          <cell r="N9119">
            <v>2024</v>
          </cell>
          <cell r="AA9119">
            <v>0</v>
          </cell>
          <cell r="AH9119" t="str">
            <v>Municipal Improvements</v>
          </cell>
        </row>
        <row r="9120">
          <cell r="N9120">
            <v>2022</v>
          </cell>
          <cell r="AA9120">
            <v>277835</v>
          </cell>
          <cell r="AH9120" t="str">
            <v>Municipal Improvements</v>
          </cell>
        </row>
        <row r="9121">
          <cell r="N9121">
            <v>2023</v>
          </cell>
          <cell r="AA9121">
            <v>0</v>
          </cell>
          <cell r="AH9121" t="str">
            <v>Municipal Improvements</v>
          </cell>
        </row>
        <row r="9122">
          <cell r="N9122">
            <v>2024</v>
          </cell>
          <cell r="AA9122">
            <v>0</v>
          </cell>
          <cell r="AH9122" t="str">
            <v>Municipal Improvements</v>
          </cell>
        </row>
        <row r="9123">
          <cell r="N9123">
            <v>2020</v>
          </cell>
          <cell r="AA9123">
            <v>0</v>
          </cell>
          <cell r="AH9123" t="str">
            <v>Municipal Improvements</v>
          </cell>
        </row>
        <row r="9124">
          <cell r="N9124">
            <v>2019</v>
          </cell>
          <cell r="AA9124">
            <v>313.01</v>
          </cell>
          <cell r="AH9124" t="str">
            <v>Municipal Improvements</v>
          </cell>
        </row>
        <row r="9125">
          <cell r="N9125">
            <v>2022</v>
          </cell>
          <cell r="AA9125">
            <v>0</v>
          </cell>
          <cell r="AH9125" t="str">
            <v>Municipal Improvements</v>
          </cell>
        </row>
        <row r="9126">
          <cell r="N9126">
            <v>2021</v>
          </cell>
          <cell r="AA9126">
            <v>0</v>
          </cell>
          <cell r="AH9126" t="str">
            <v>Meters and Regulators</v>
          </cell>
        </row>
        <row r="9127">
          <cell r="N9127">
            <v>2023</v>
          </cell>
          <cell r="AA9127">
            <v>0</v>
          </cell>
          <cell r="AH9127" t="str">
            <v>Meters and Regulators</v>
          </cell>
        </row>
        <row r="9128">
          <cell r="N9128">
            <v>2022</v>
          </cell>
          <cell r="AA9128">
            <v>0</v>
          </cell>
          <cell r="AH9128" t="str">
            <v>Meters and Regulators</v>
          </cell>
        </row>
        <row r="9129">
          <cell r="N9129">
            <v>2021</v>
          </cell>
          <cell r="AA9129">
            <v>0</v>
          </cell>
          <cell r="AH9129" t="str">
            <v>Meters and Regulators</v>
          </cell>
        </row>
        <row r="9130">
          <cell r="N9130">
            <v>2019</v>
          </cell>
          <cell r="AA9130">
            <v>17189.78</v>
          </cell>
          <cell r="AH9130" t="str">
            <v>Meters and Regulators</v>
          </cell>
        </row>
        <row r="9131">
          <cell r="N9131">
            <v>2023</v>
          </cell>
          <cell r="AA9131">
            <v>0</v>
          </cell>
          <cell r="AH9131" t="str">
            <v>Meters and Regulators</v>
          </cell>
        </row>
        <row r="9132">
          <cell r="N9132">
            <v>2022</v>
          </cell>
          <cell r="AA9132">
            <v>0</v>
          </cell>
          <cell r="AH9132" t="str">
            <v>Meters and Regulators</v>
          </cell>
        </row>
        <row r="9133">
          <cell r="N9133">
            <v>2021</v>
          </cell>
          <cell r="AA9133">
            <v>0</v>
          </cell>
          <cell r="AH9133" t="str">
            <v>Meters and Regulators</v>
          </cell>
        </row>
        <row r="9134">
          <cell r="N9134">
            <v>2024</v>
          </cell>
          <cell r="AA9134">
            <v>0</v>
          </cell>
          <cell r="AH9134" t="str">
            <v>Equipment/Vehicles</v>
          </cell>
        </row>
        <row r="9135">
          <cell r="N9135">
            <v>2019</v>
          </cell>
          <cell r="AA9135">
            <v>54297.53</v>
          </cell>
          <cell r="AH9135" t="str">
            <v>Equipment/Vehicles</v>
          </cell>
        </row>
        <row r="9136">
          <cell r="N9136">
            <v>2023</v>
          </cell>
          <cell r="AA9136">
            <v>11592</v>
          </cell>
          <cell r="AH9136" t="str">
            <v>Equipment/Vehicles</v>
          </cell>
        </row>
        <row r="9137">
          <cell r="N9137">
            <v>2024</v>
          </cell>
          <cell r="AA9137">
            <v>11892</v>
          </cell>
          <cell r="AH9137" t="str">
            <v>Equipment/Vehicles</v>
          </cell>
        </row>
        <row r="9138">
          <cell r="N9138">
            <v>2022</v>
          </cell>
          <cell r="AA9138">
            <v>0</v>
          </cell>
          <cell r="AH9138" t="str">
            <v>Equipment/Vehicles</v>
          </cell>
        </row>
        <row r="9139">
          <cell r="N9139">
            <v>2020</v>
          </cell>
          <cell r="AA9139">
            <v>0</v>
          </cell>
          <cell r="AH9139" t="str">
            <v>Equipment/Vehicles</v>
          </cell>
        </row>
        <row r="9140">
          <cell r="N9140">
            <v>2022</v>
          </cell>
          <cell r="AA9140">
            <v>0</v>
          </cell>
          <cell r="AH9140" t="str">
            <v>Equipment/Vehicles</v>
          </cell>
        </row>
        <row r="9141">
          <cell r="N9141">
            <v>2023</v>
          </cell>
          <cell r="AA9141">
            <v>0</v>
          </cell>
          <cell r="AH9141" t="str">
            <v>Equipment/Vehicles</v>
          </cell>
        </row>
        <row r="9142">
          <cell r="N9142">
            <v>2021</v>
          </cell>
          <cell r="AA9142">
            <v>0</v>
          </cell>
          <cell r="AH9142" t="str">
            <v>Equipment/Vehicles</v>
          </cell>
        </row>
        <row r="9143">
          <cell r="N9143">
            <v>2019</v>
          </cell>
          <cell r="AA9143">
            <v>57.4</v>
          </cell>
          <cell r="AH9143" t="str">
            <v>Main and Service Extensions</v>
          </cell>
        </row>
        <row r="9144">
          <cell r="N9144">
            <v>2022</v>
          </cell>
          <cell r="AA9144">
            <v>0</v>
          </cell>
          <cell r="AH9144" t="str">
            <v>Equipment/Vehicles</v>
          </cell>
        </row>
        <row r="9145">
          <cell r="N9145">
            <v>2021</v>
          </cell>
          <cell r="AA9145">
            <v>0</v>
          </cell>
          <cell r="AH9145" t="str">
            <v>Equipment/Vehicles</v>
          </cell>
        </row>
        <row r="9146">
          <cell r="N9146">
            <v>2024</v>
          </cell>
          <cell r="AA9146">
            <v>0</v>
          </cell>
          <cell r="AH9146" t="str">
            <v>Equipment/Vehicles</v>
          </cell>
        </row>
        <row r="9147">
          <cell r="N9147">
            <v>2022</v>
          </cell>
          <cell r="AA9147">
            <v>0</v>
          </cell>
          <cell r="AH9147" t="str">
            <v>Equipment/Vehicles</v>
          </cell>
        </row>
        <row r="9148">
          <cell r="N9148">
            <v>2023</v>
          </cell>
          <cell r="AA9148">
            <v>0</v>
          </cell>
          <cell r="AH9148" t="str">
            <v>Equipment/Vehicles</v>
          </cell>
        </row>
        <row r="9149">
          <cell r="N9149">
            <v>2022</v>
          </cell>
          <cell r="AA9149">
            <v>19871</v>
          </cell>
          <cell r="AH9149" t="str">
            <v>Main and Service Extensions</v>
          </cell>
        </row>
        <row r="9150">
          <cell r="N9150">
            <v>2023</v>
          </cell>
          <cell r="AA9150">
            <v>20364</v>
          </cell>
          <cell r="AH9150" t="str">
            <v>Main and Service Extensions</v>
          </cell>
        </row>
        <row r="9151">
          <cell r="N9151">
            <v>2022</v>
          </cell>
          <cell r="AA9151">
            <v>0</v>
          </cell>
          <cell r="AH9151" t="str">
            <v>Main and Service Extensions</v>
          </cell>
        </row>
        <row r="9152">
          <cell r="N9152">
            <v>2020</v>
          </cell>
          <cell r="AA9152">
            <v>0</v>
          </cell>
          <cell r="AH9152" t="str">
            <v>Main and Service Extensions</v>
          </cell>
        </row>
        <row r="9153">
          <cell r="N9153">
            <v>2023</v>
          </cell>
          <cell r="AA9153">
            <v>0</v>
          </cell>
          <cell r="AH9153" t="str">
            <v>Main and Service Extensions</v>
          </cell>
        </row>
        <row r="9154">
          <cell r="N9154">
            <v>2020</v>
          </cell>
          <cell r="AA9154">
            <v>0</v>
          </cell>
          <cell r="AH9154" t="str">
            <v>Main and Service Extensions</v>
          </cell>
        </row>
        <row r="9155">
          <cell r="N9155">
            <v>2021</v>
          </cell>
          <cell r="AA9155">
            <v>0</v>
          </cell>
          <cell r="AH9155" t="str">
            <v>Main and Service Extensions</v>
          </cell>
        </row>
        <row r="9156">
          <cell r="N9156">
            <v>2021</v>
          </cell>
          <cell r="AA9156">
            <v>0</v>
          </cell>
          <cell r="AH9156" t="str">
            <v>Main and Service Extensions</v>
          </cell>
        </row>
        <row r="9157">
          <cell r="N9157">
            <v>2023</v>
          </cell>
          <cell r="AA9157">
            <v>0</v>
          </cell>
          <cell r="AH9157" t="str">
            <v>Main and Service Extensions</v>
          </cell>
        </row>
        <row r="9158">
          <cell r="N9158">
            <v>2019</v>
          </cell>
          <cell r="AA9158">
            <v>0</v>
          </cell>
          <cell r="AH9158" t="str">
            <v>Main and Service Extensions</v>
          </cell>
        </row>
        <row r="9159">
          <cell r="N9159">
            <v>2023</v>
          </cell>
          <cell r="AA9159">
            <v>2483580</v>
          </cell>
          <cell r="AH9159" t="str">
            <v>Main and Service Extensions</v>
          </cell>
        </row>
        <row r="9160">
          <cell r="N9160">
            <v>2024</v>
          </cell>
          <cell r="AA9160">
            <v>0</v>
          </cell>
          <cell r="AH9160" t="str">
            <v>Main and Service Extensions</v>
          </cell>
        </row>
        <row r="9161">
          <cell r="N9161">
            <v>2023</v>
          </cell>
          <cell r="AA9161">
            <v>0</v>
          </cell>
          <cell r="AH9161" t="str">
            <v>Main and Service Extensions</v>
          </cell>
        </row>
        <row r="9162">
          <cell r="N9162">
            <v>2020</v>
          </cell>
          <cell r="AA9162">
            <v>0</v>
          </cell>
          <cell r="AH9162" t="str">
            <v>Main and Service Extensions</v>
          </cell>
        </row>
        <row r="9163">
          <cell r="N9163">
            <v>2021</v>
          </cell>
          <cell r="AA9163">
            <v>0</v>
          </cell>
          <cell r="AH9163" t="str">
            <v>Main and Service Extensions</v>
          </cell>
        </row>
        <row r="9164">
          <cell r="N9164">
            <v>2021</v>
          </cell>
          <cell r="AA9164">
            <v>0</v>
          </cell>
          <cell r="AH9164" t="str">
            <v>Main and Service Extensions</v>
          </cell>
        </row>
        <row r="9165">
          <cell r="N9165">
            <v>2019</v>
          </cell>
          <cell r="AA9165">
            <v>43368.75</v>
          </cell>
          <cell r="AH9165" t="str">
            <v>Main and Service Extensions</v>
          </cell>
        </row>
        <row r="9166">
          <cell r="N9166">
            <v>2021</v>
          </cell>
          <cell r="AA9166">
            <v>0</v>
          </cell>
          <cell r="AH9166" t="str">
            <v>Cast Iron/Bare Steel and PPP</v>
          </cell>
        </row>
        <row r="9167">
          <cell r="N9167">
            <v>2022</v>
          </cell>
          <cell r="AA9167">
            <v>0</v>
          </cell>
          <cell r="AH9167" t="str">
            <v>Cast Iron/Bare Steel and PPP</v>
          </cell>
        </row>
        <row r="9168">
          <cell r="N9168">
            <v>2021</v>
          </cell>
          <cell r="AA9168">
            <v>0</v>
          </cell>
          <cell r="AH9168" t="str">
            <v>Cast Iron/Bare Steel and PPP</v>
          </cell>
        </row>
        <row r="9169">
          <cell r="N9169">
            <v>2020</v>
          </cell>
          <cell r="AA9169">
            <v>0</v>
          </cell>
          <cell r="AH9169" t="str">
            <v>Cast Iron/Bare Steel and PPP</v>
          </cell>
        </row>
        <row r="9170">
          <cell r="N9170">
            <v>2022</v>
          </cell>
          <cell r="AA9170">
            <v>0</v>
          </cell>
          <cell r="AH9170" t="str">
            <v>Cast Iron/Bare Steel and PPP</v>
          </cell>
        </row>
        <row r="9171">
          <cell r="N9171">
            <v>2019</v>
          </cell>
          <cell r="AA9171">
            <v>421445.85</v>
          </cell>
          <cell r="AH9171" t="str">
            <v>Cast Iron/Bare Steel and PPP</v>
          </cell>
        </row>
        <row r="9172">
          <cell r="N9172">
            <v>2024</v>
          </cell>
          <cell r="AA9172">
            <v>0</v>
          </cell>
          <cell r="AH9172" t="str">
            <v>Meters and Regulators</v>
          </cell>
        </row>
        <row r="9173">
          <cell r="N9173">
            <v>2019</v>
          </cell>
          <cell r="AA9173">
            <v>0</v>
          </cell>
          <cell r="AH9173" t="str">
            <v>Meters and Regulators</v>
          </cell>
        </row>
        <row r="9174">
          <cell r="N9174">
            <v>2023</v>
          </cell>
          <cell r="AA9174">
            <v>0</v>
          </cell>
          <cell r="AH9174" t="str">
            <v>Meters and Regulators</v>
          </cell>
        </row>
        <row r="9175">
          <cell r="N9175">
            <v>2024</v>
          </cell>
          <cell r="AA9175">
            <v>0</v>
          </cell>
          <cell r="AH9175" t="str">
            <v>Meters and Regulators</v>
          </cell>
        </row>
        <row r="9176">
          <cell r="N9176">
            <v>2020</v>
          </cell>
          <cell r="AA9176">
            <v>0</v>
          </cell>
          <cell r="AH9176" t="str">
            <v>Meters and Regulators</v>
          </cell>
        </row>
        <row r="9177">
          <cell r="N9177">
            <v>2019</v>
          </cell>
          <cell r="AA9177">
            <v>8081.59</v>
          </cell>
          <cell r="AH9177" t="str">
            <v>Meters and Regulators</v>
          </cell>
        </row>
        <row r="9178">
          <cell r="N9178">
            <v>2023</v>
          </cell>
          <cell r="AA9178">
            <v>0</v>
          </cell>
          <cell r="AH9178" t="str">
            <v>Meters and Regulators</v>
          </cell>
        </row>
        <row r="9179">
          <cell r="N9179">
            <v>2024</v>
          </cell>
          <cell r="AA9179">
            <v>0</v>
          </cell>
          <cell r="AH9179" t="str">
            <v>Meters and Regulators</v>
          </cell>
        </row>
        <row r="9180">
          <cell r="N9180">
            <v>2020</v>
          </cell>
          <cell r="AA9180">
            <v>87647</v>
          </cell>
          <cell r="AH9180" t="str">
            <v>Meters and Regulators</v>
          </cell>
        </row>
        <row r="9181">
          <cell r="N9181">
            <v>2019</v>
          </cell>
          <cell r="AA9181">
            <v>40.89</v>
          </cell>
          <cell r="AH9181" t="str">
            <v>Meters and Regulators</v>
          </cell>
        </row>
        <row r="9182">
          <cell r="N9182">
            <v>2023</v>
          </cell>
          <cell r="AA9182">
            <v>0</v>
          </cell>
          <cell r="AH9182" t="str">
            <v>System Improvements</v>
          </cell>
        </row>
        <row r="9183">
          <cell r="N9183">
            <v>2019</v>
          </cell>
          <cell r="AA9183">
            <v>674.67</v>
          </cell>
          <cell r="AH9183" t="str">
            <v>System Improvements</v>
          </cell>
        </row>
        <row r="9184">
          <cell r="N9184">
            <v>2020</v>
          </cell>
          <cell r="AA9184">
            <v>0</v>
          </cell>
          <cell r="AH9184" t="str">
            <v>System Improvements</v>
          </cell>
        </row>
        <row r="9185">
          <cell r="N9185">
            <v>2022</v>
          </cell>
          <cell r="AA9185">
            <v>0</v>
          </cell>
          <cell r="AH9185" t="str">
            <v>Improvements to Property</v>
          </cell>
        </row>
        <row r="9186">
          <cell r="N9186">
            <v>2022</v>
          </cell>
          <cell r="AA9186">
            <v>0</v>
          </cell>
          <cell r="AH9186" t="str">
            <v>System Improvements</v>
          </cell>
        </row>
        <row r="9187">
          <cell r="N9187">
            <v>2020</v>
          </cell>
          <cell r="AA9187">
            <v>0</v>
          </cell>
          <cell r="AH9187" t="str">
            <v>System Improvements</v>
          </cell>
        </row>
        <row r="9188">
          <cell r="N9188">
            <v>2024</v>
          </cell>
          <cell r="AA9188">
            <v>0</v>
          </cell>
          <cell r="AH9188" t="str">
            <v>System Improvements</v>
          </cell>
        </row>
        <row r="9189">
          <cell r="N9189">
            <v>2024</v>
          </cell>
          <cell r="AA9189">
            <v>44152.51</v>
          </cell>
          <cell r="AH9189" t="str">
            <v>System Improvements</v>
          </cell>
        </row>
        <row r="9190">
          <cell r="N9190">
            <v>2019</v>
          </cell>
          <cell r="AA9190">
            <v>218.81</v>
          </cell>
          <cell r="AH9190" t="str">
            <v>System Improvements</v>
          </cell>
        </row>
        <row r="9191">
          <cell r="N9191">
            <v>2020</v>
          </cell>
          <cell r="AA9191">
            <v>0</v>
          </cell>
          <cell r="AH9191" t="str">
            <v>System Improvements</v>
          </cell>
        </row>
        <row r="9192">
          <cell r="N9192">
            <v>2022</v>
          </cell>
          <cell r="AA9192">
            <v>0</v>
          </cell>
          <cell r="AH9192" t="str">
            <v>System Improvements</v>
          </cell>
        </row>
        <row r="9193">
          <cell r="N9193">
            <v>2022</v>
          </cell>
          <cell r="AA9193">
            <v>0</v>
          </cell>
          <cell r="AH9193" t="str">
            <v>Improvements to Property</v>
          </cell>
        </row>
        <row r="9194">
          <cell r="N9194">
            <v>2023</v>
          </cell>
          <cell r="AA9194">
            <v>0</v>
          </cell>
          <cell r="AH9194" t="str">
            <v>Improvements to Property</v>
          </cell>
        </row>
        <row r="9195">
          <cell r="N9195">
            <v>2019</v>
          </cell>
          <cell r="AA9195">
            <v>0</v>
          </cell>
          <cell r="AH9195" t="str">
            <v>Improvements to Property</v>
          </cell>
        </row>
        <row r="9196">
          <cell r="N9196">
            <v>2021</v>
          </cell>
          <cell r="AA9196">
            <v>0</v>
          </cell>
          <cell r="AH9196" t="str">
            <v>Improvements to Property</v>
          </cell>
        </row>
        <row r="9197">
          <cell r="N9197">
            <v>2020</v>
          </cell>
          <cell r="AA9197">
            <v>0</v>
          </cell>
          <cell r="AH9197" t="str">
            <v>Improvements to Property</v>
          </cell>
        </row>
        <row r="9198">
          <cell r="N9198">
            <v>2022</v>
          </cell>
          <cell r="AA9198">
            <v>0</v>
          </cell>
          <cell r="AH9198" t="str">
            <v>Improvements to Property</v>
          </cell>
        </row>
        <row r="9199">
          <cell r="N9199">
            <v>2023</v>
          </cell>
          <cell r="AA9199">
            <v>0</v>
          </cell>
          <cell r="AH9199" t="str">
            <v>Improvements to Property</v>
          </cell>
        </row>
        <row r="9200">
          <cell r="N9200">
            <v>2019</v>
          </cell>
          <cell r="AA9200">
            <v>0</v>
          </cell>
          <cell r="AH9200" t="str">
            <v>Improvements to Property</v>
          </cell>
        </row>
        <row r="9201">
          <cell r="N9201">
            <v>2021</v>
          </cell>
          <cell r="AA9201">
            <v>0</v>
          </cell>
          <cell r="AH9201" t="str">
            <v>Improvements to Property</v>
          </cell>
        </row>
        <row r="9202">
          <cell r="N9202">
            <v>2020</v>
          </cell>
          <cell r="AA9202">
            <v>0</v>
          </cell>
          <cell r="AH9202" t="str">
            <v>Improvements to Property</v>
          </cell>
        </row>
        <row r="9203">
          <cell r="N9203">
            <v>2023</v>
          </cell>
          <cell r="AA9203">
            <v>0</v>
          </cell>
          <cell r="AH9203" t="str">
            <v>Equipment/Vehicles</v>
          </cell>
        </row>
        <row r="9204">
          <cell r="N9204">
            <v>2019</v>
          </cell>
          <cell r="AA9204">
            <v>0</v>
          </cell>
          <cell r="AH9204" t="str">
            <v>Equipment/Vehicles</v>
          </cell>
        </row>
        <row r="9205">
          <cell r="N9205">
            <v>2019</v>
          </cell>
          <cell r="AA9205">
            <v>4545.45</v>
          </cell>
          <cell r="AH9205" t="str">
            <v>Equipment/Vehicles</v>
          </cell>
        </row>
        <row r="9206">
          <cell r="N9206">
            <v>2024</v>
          </cell>
          <cell r="AA9206">
            <v>0</v>
          </cell>
          <cell r="AH9206" t="str">
            <v>System Improvements</v>
          </cell>
        </row>
        <row r="9207">
          <cell r="N9207">
            <v>2022</v>
          </cell>
          <cell r="AA9207">
            <v>0</v>
          </cell>
          <cell r="AH9207" t="str">
            <v>System Improvements</v>
          </cell>
        </row>
        <row r="9208">
          <cell r="N9208">
            <v>2022</v>
          </cell>
          <cell r="AA9208">
            <v>0</v>
          </cell>
          <cell r="AH9208" t="str">
            <v>System Improvements</v>
          </cell>
        </row>
        <row r="9209">
          <cell r="N9209">
            <v>2024</v>
          </cell>
          <cell r="AA9209">
            <v>0</v>
          </cell>
          <cell r="AH9209" t="str">
            <v>System Improvements</v>
          </cell>
        </row>
        <row r="9210">
          <cell r="N9210">
            <v>2023</v>
          </cell>
          <cell r="AA9210">
            <v>0</v>
          </cell>
          <cell r="AH9210" t="str">
            <v>System Improvements</v>
          </cell>
        </row>
        <row r="9211">
          <cell r="N9211">
            <v>2019</v>
          </cell>
          <cell r="AA9211">
            <v>96.16</v>
          </cell>
          <cell r="AH9211" t="str">
            <v>System Improvements</v>
          </cell>
        </row>
        <row r="9212">
          <cell r="N9212">
            <v>2021</v>
          </cell>
          <cell r="AA9212">
            <v>0</v>
          </cell>
          <cell r="AH9212" t="str">
            <v>System Improvements</v>
          </cell>
        </row>
        <row r="9213">
          <cell r="N9213">
            <v>2024</v>
          </cell>
          <cell r="AA9213">
            <v>0</v>
          </cell>
          <cell r="AH9213" t="str">
            <v>System Improvements</v>
          </cell>
        </row>
        <row r="9214">
          <cell r="N9214">
            <v>2023</v>
          </cell>
          <cell r="AA9214">
            <v>0</v>
          </cell>
          <cell r="AH9214" t="str">
            <v>System Improvements</v>
          </cell>
        </row>
        <row r="9215">
          <cell r="N9215">
            <v>2019</v>
          </cell>
          <cell r="AA9215">
            <v>0</v>
          </cell>
          <cell r="AH9215" t="str">
            <v>Equipment/Vehicles</v>
          </cell>
        </row>
        <row r="9216">
          <cell r="N9216">
            <v>2021</v>
          </cell>
          <cell r="AA9216">
            <v>0</v>
          </cell>
          <cell r="AH9216" t="str">
            <v>Equipment/Vehicles</v>
          </cell>
        </row>
        <row r="9217">
          <cell r="N9217">
            <v>2020</v>
          </cell>
          <cell r="AA9217">
            <v>0</v>
          </cell>
          <cell r="AH9217" t="str">
            <v>Equipment/Vehicles</v>
          </cell>
        </row>
        <row r="9218">
          <cell r="N9218">
            <v>2024</v>
          </cell>
          <cell r="AA9218">
            <v>0</v>
          </cell>
          <cell r="AH9218" t="str">
            <v>Equipment/Vehicles</v>
          </cell>
        </row>
        <row r="9219">
          <cell r="N9219">
            <v>2019</v>
          </cell>
          <cell r="AA9219">
            <v>0</v>
          </cell>
          <cell r="AH9219" t="str">
            <v>Equipment/Vehicles</v>
          </cell>
        </row>
        <row r="9220">
          <cell r="N9220">
            <v>2024</v>
          </cell>
          <cell r="AA9220">
            <v>0</v>
          </cell>
          <cell r="AH9220" t="str">
            <v>Equipment/Vehicles</v>
          </cell>
        </row>
        <row r="9221">
          <cell r="N9221">
            <v>2019</v>
          </cell>
          <cell r="AA9221">
            <v>0</v>
          </cell>
          <cell r="AH9221" t="str">
            <v>Equipment/Vehicles</v>
          </cell>
        </row>
        <row r="9222">
          <cell r="N9222">
            <v>2020</v>
          </cell>
          <cell r="AA9222">
            <v>0</v>
          </cell>
          <cell r="AH9222" t="str">
            <v>Equipment/Vehicles</v>
          </cell>
        </row>
        <row r="9223">
          <cell r="N9223">
            <v>2024</v>
          </cell>
          <cell r="AA9223">
            <v>0</v>
          </cell>
          <cell r="AH9223" t="str">
            <v>Equipment/Vehicles</v>
          </cell>
        </row>
        <row r="9224">
          <cell r="N9224">
            <v>2022</v>
          </cell>
          <cell r="AA9224">
            <v>0</v>
          </cell>
          <cell r="AH9224" t="str">
            <v>Equipment/Vehicles</v>
          </cell>
        </row>
        <row r="9225">
          <cell r="N9225">
            <v>2023</v>
          </cell>
          <cell r="AA9225">
            <v>81176</v>
          </cell>
          <cell r="AH9225" t="str">
            <v>Equipment/Vehicles</v>
          </cell>
        </row>
        <row r="9226">
          <cell r="N9226">
            <v>2019</v>
          </cell>
          <cell r="AA9226">
            <v>43284.89</v>
          </cell>
          <cell r="AH9226" t="str">
            <v>Main and Service Extensions</v>
          </cell>
        </row>
        <row r="9227">
          <cell r="N9227">
            <v>2020</v>
          </cell>
          <cell r="AA9227">
            <v>0</v>
          </cell>
          <cell r="AH9227" t="str">
            <v>Main and Service Extensions</v>
          </cell>
        </row>
        <row r="9228">
          <cell r="N9228">
            <v>2021</v>
          </cell>
          <cell r="AA9228">
            <v>0</v>
          </cell>
          <cell r="AH9228" t="str">
            <v>Main and Service Extensions</v>
          </cell>
        </row>
        <row r="9229">
          <cell r="N9229">
            <v>2023</v>
          </cell>
          <cell r="AA9229">
            <v>0</v>
          </cell>
          <cell r="AH9229" t="str">
            <v>Main and Service Extensions</v>
          </cell>
        </row>
        <row r="9230">
          <cell r="N9230">
            <v>2023</v>
          </cell>
          <cell r="AA9230">
            <v>0</v>
          </cell>
          <cell r="AH9230" t="str">
            <v>Main and Service Extensions</v>
          </cell>
        </row>
        <row r="9231">
          <cell r="N9231">
            <v>2022</v>
          </cell>
          <cell r="AA9231">
            <v>110376</v>
          </cell>
          <cell r="AH9231" t="str">
            <v>Main and Service Extensions</v>
          </cell>
        </row>
        <row r="9232">
          <cell r="N9232">
            <v>2019</v>
          </cell>
          <cell r="AA9232">
            <v>189902.88</v>
          </cell>
          <cell r="AH9232" t="str">
            <v>Main and Service Extensions</v>
          </cell>
        </row>
        <row r="9233">
          <cell r="N9233">
            <v>2022</v>
          </cell>
          <cell r="AA9233">
            <v>0</v>
          </cell>
          <cell r="AH9233" t="str">
            <v>Main and Service Extensions</v>
          </cell>
        </row>
        <row r="9234">
          <cell r="N9234">
            <v>2019</v>
          </cell>
          <cell r="AA9234">
            <v>2491.37</v>
          </cell>
          <cell r="AH9234" t="str">
            <v>Main and Service Extensions</v>
          </cell>
        </row>
        <row r="9235">
          <cell r="N9235">
            <v>2023</v>
          </cell>
          <cell r="AA9235">
            <v>0</v>
          </cell>
          <cell r="AH9235" t="str">
            <v>Main and Service Extensions</v>
          </cell>
        </row>
        <row r="9236">
          <cell r="N9236">
            <v>2020</v>
          </cell>
          <cell r="AA9236">
            <v>0</v>
          </cell>
          <cell r="AH9236" t="str">
            <v>Main and Service Extensions</v>
          </cell>
        </row>
        <row r="9237">
          <cell r="N9237">
            <v>2023</v>
          </cell>
          <cell r="AA9237">
            <v>0</v>
          </cell>
          <cell r="AH9237" t="str">
            <v>Meters and Regulators</v>
          </cell>
        </row>
        <row r="9238">
          <cell r="N9238">
            <v>2019</v>
          </cell>
          <cell r="AA9238">
            <v>132596.01999999999</v>
          </cell>
          <cell r="AH9238" t="str">
            <v>Meters and Regulators</v>
          </cell>
        </row>
        <row r="9239">
          <cell r="N9239">
            <v>2020</v>
          </cell>
          <cell r="AA9239">
            <v>0</v>
          </cell>
          <cell r="AH9239" t="str">
            <v>Meters and Regulators</v>
          </cell>
        </row>
        <row r="9240">
          <cell r="N9240">
            <v>2023</v>
          </cell>
          <cell r="AA9240">
            <v>0</v>
          </cell>
          <cell r="AH9240" t="str">
            <v>Meters and Regulators</v>
          </cell>
        </row>
        <row r="9241">
          <cell r="N9241">
            <v>2020</v>
          </cell>
          <cell r="AA9241">
            <v>0</v>
          </cell>
          <cell r="AH9241" t="str">
            <v>Meters and Regulators</v>
          </cell>
        </row>
        <row r="9242">
          <cell r="N9242">
            <v>2023</v>
          </cell>
          <cell r="AA9242">
            <v>0</v>
          </cell>
          <cell r="AH9242" t="str">
            <v>Meters and Regulators</v>
          </cell>
        </row>
        <row r="9243">
          <cell r="N9243">
            <v>2020</v>
          </cell>
          <cell r="AA9243">
            <v>0</v>
          </cell>
          <cell r="AH9243" t="str">
            <v>Meters and Regulators</v>
          </cell>
        </row>
        <row r="9244">
          <cell r="N9244">
            <v>2022</v>
          </cell>
          <cell r="AA9244">
            <v>0</v>
          </cell>
          <cell r="AH9244" t="str">
            <v>Meters and Regulators</v>
          </cell>
        </row>
        <row r="9245">
          <cell r="N9245">
            <v>2020</v>
          </cell>
          <cell r="AA9245">
            <v>147084</v>
          </cell>
          <cell r="AH9245" t="str">
            <v>Meters and Regulators</v>
          </cell>
        </row>
        <row r="9246">
          <cell r="N9246">
            <v>2019</v>
          </cell>
          <cell r="AA9246">
            <v>0</v>
          </cell>
          <cell r="AH9246" t="str">
            <v>Meters and Regulators</v>
          </cell>
        </row>
        <row r="9247">
          <cell r="N9247">
            <v>2021</v>
          </cell>
          <cell r="AA9247">
            <v>204872</v>
          </cell>
          <cell r="AH9247" t="str">
            <v>Meters and Regulators</v>
          </cell>
        </row>
        <row r="9248">
          <cell r="N9248">
            <v>2023</v>
          </cell>
          <cell r="AA9248">
            <v>0</v>
          </cell>
          <cell r="AH9248" t="str">
            <v>Meters and Regulators</v>
          </cell>
        </row>
        <row r="9249">
          <cell r="N9249">
            <v>2023</v>
          </cell>
          <cell r="AA9249">
            <v>0</v>
          </cell>
          <cell r="AH9249" t="str">
            <v>Main and Service Extensions</v>
          </cell>
        </row>
        <row r="9250">
          <cell r="N9250">
            <v>2020</v>
          </cell>
          <cell r="AA9250">
            <v>0</v>
          </cell>
          <cell r="AH9250" t="str">
            <v>Main and Service Extensions</v>
          </cell>
        </row>
        <row r="9251">
          <cell r="N9251">
            <v>2023</v>
          </cell>
          <cell r="AA9251">
            <v>0</v>
          </cell>
          <cell r="AH9251" t="str">
            <v>Main and Service Extensions</v>
          </cell>
        </row>
        <row r="9252">
          <cell r="N9252">
            <v>2020</v>
          </cell>
          <cell r="AA9252">
            <v>0</v>
          </cell>
          <cell r="AH9252" t="str">
            <v>Main and Service Extensions</v>
          </cell>
        </row>
        <row r="9253">
          <cell r="N9253">
            <v>2023</v>
          </cell>
          <cell r="AA9253">
            <v>0</v>
          </cell>
          <cell r="AH9253" t="str">
            <v>Main and Service Extensions</v>
          </cell>
        </row>
        <row r="9254">
          <cell r="N9254">
            <v>2019</v>
          </cell>
          <cell r="AA9254">
            <v>0</v>
          </cell>
          <cell r="AH9254" t="str">
            <v>Main and Service Extensions</v>
          </cell>
        </row>
        <row r="9255">
          <cell r="N9255">
            <v>2020</v>
          </cell>
          <cell r="AA9255">
            <v>0</v>
          </cell>
          <cell r="AH9255" t="str">
            <v>Main and Service Extensions</v>
          </cell>
        </row>
        <row r="9256">
          <cell r="N9256">
            <v>2020</v>
          </cell>
          <cell r="AA9256">
            <v>0</v>
          </cell>
          <cell r="AH9256" t="str">
            <v>Main and Service Extensions</v>
          </cell>
        </row>
        <row r="9257">
          <cell r="N9257">
            <v>2021</v>
          </cell>
          <cell r="AA9257">
            <v>0</v>
          </cell>
          <cell r="AH9257" t="str">
            <v>Main and Service Extensions</v>
          </cell>
        </row>
        <row r="9258">
          <cell r="N9258">
            <v>2021</v>
          </cell>
          <cell r="AA9258">
            <v>0</v>
          </cell>
          <cell r="AH9258" t="str">
            <v>Mearuring &amp; Regulation Stations</v>
          </cell>
        </row>
        <row r="9259">
          <cell r="N9259">
            <v>2023</v>
          </cell>
          <cell r="AA9259">
            <v>0</v>
          </cell>
          <cell r="AH9259" t="str">
            <v>Mearuring &amp; Regulation Stations</v>
          </cell>
        </row>
        <row r="9260">
          <cell r="N9260">
            <v>2019</v>
          </cell>
          <cell r="AA9260">
            <v>0</v>
          </cell>
          <cell r="AH9260" t="str">
            <v>Mearuring &amp; Regulation Stations</v>
          </cell>
        </row>
        <row r="9261">
          <cell r="N9261">
            <v>2019</v>
          </cell>
          <cell r="AA9261">
            <v>0</v>
          </cell>
          <cell r="AH9261" t="str">
            <v>Mearuring &amp; Regulation Stations</v>
          </cell>
        </row>
        <row r="9262">
          <cell r="N9262">
            <v>2021</v>
          </cell>
          <cell r="AA9262">
            <v>0</v>
          </cell>
          <cell r="AH9262" t="str">
            <v>Mearuring &amp; Regulation Stations</v>
          </cell>
        </row>
        <row r="9263">
          <cell r="N9263">
            <v>2021</v>
          </cell>
          <cell r="AA9263">
            <v>0</v>
          </cell>
          <cell r="AH9263" t="str">
            <v>Mearuring &amp; Regulation Stations</v>
          </cell>
        </row>
        <row r="9264">
          <cell r="N9264">
            <v>2019</v>
          </cell>
          <cell r="AA9264">
            <v>0</v>
          </cell>
          <cell r="AH9264" t="str">
            <v>Mearuring &amp; Regulation Stations</v>
          </cell>
        </row>
        <row r="9265">
          <cell r="N9265">
            <v>2022</v>
          </cell>
          <cell r="AA9265">
            <v>0</v>
          </cell>
          <cell r="AH9265" t="str">
            <v>Mearuring &amp; Regulation Stations</v>
          </cell>
        </row>
        <row r="9266">
          <cell r="N9266">
            <v>2020</v>
          </cell>
          <cell r="AA9266">
            <v>0</v>
          </cell>
          <cell r="AH9266" t="str">
            <v>Mearuring &amp; Regulation Stations</v>
          </cell>
        </row>
        <row r="9267">
          <cell r="N9267">
            <v>2020</v>
          </cell>
          <cell r="AA9267">
            <v>285000</v>
          </cell>
          <cell r="AH9267" t="str">
            <v>Mearuring &amp; Regulation Stations</v>
          </cell>
        </row>
        <row r="9268">
          <cell r="N9268">
            <v>2022</v>
          </cell>
          <cell r="AA9268">
            <v>0</v>
          </cell>
          <cell r="AH9268" t="str">
            <v>Mearuring &amp; Regulation Stations</v>
          </cell>
        </row>
        <row r="9269">
          <cell r="N9269">
            <v>2019</v>
          </cell>
          <cell r="AA9269">
            <v>13131</v>
          </cell>
          <cell r="AH9269" t="str">
            <v>Mearuring &amp; Regulation Stations</v>
          </cell>
        </row>
        <row r="9270">
          <cell r="N9270">
            <v>2022</v>
          </cell>
          <cell r="AA9270">
            <v>0</v>
          </cell>
          <cell r="AH9270" t="str">
            <v>Meters and Regulators</v>
          </cell>
        </row>
        <row r="9271">
          <cell r="N9271">
            <v>2023</v>
          </cell>
          <cell r="AA9271">
            <v>0</v>
          </cell>
          <cell r="AH9271" t="str">
            <v>Meters and Regulators</v>
          </cell>
        </row>
        <row r="9272">
          <cell r="N9272">
            <v>2022</v>
          </cell>
          <cell r="AA9272">
            <v>55188</v>
          </cell>
          <cell r="AH9272" t="str">
            <v>Meters and Regulators</v>
          </cell>
        </row>
        <row r="9273">
          <cell r="N9273">
            <v>2022</v>
          </cell>
          <cell r="AA9273">
            <v>0</v>
          </cell>
          <cell r="AH9273" t="str">
            <v>Meters and Regulators</v>
          </cell>
        </row>
        <row r="9274">
          <cell r="N9274">
            <v>2024</v>
          </cell>
          <cell r="AA9274">
            <v>0</v>
          </cell>
          <cell r="AH9274" t="str">
            <v>Meters and Regulators</v>
          </cell>
        </row>
        <row r="9275">
          <cell r="N9275">
            <v>2021</v>
          </cell>
          <cell r="AA9275">
            <v>0</v>
          </cell>
          <cell r="AH9275" t="str">
            <v>Meters and Regulators</v>
          </cell>
        </row>
        <row r="9276">
          <cell r="N9276">
            <v>2023</v>
          </cell>
          <cell r="AA9276">
            <v>0</v>
          </cell>
          <cell r="AH9276" t="str">
            <v>Meters and Regulators</v>
          </cell>
        </row>
        <row r="9277">
          <cell r="N9277">
            <v>2023</v>
          </cell>
          <cell r="AA9277">
            <v>0</v>
          </cell>
          <cell r="AH9277" t="str">
            <v>Meters and Regulators</v>
          </cell>
        </row>
        <row r="9278">
          <cell r="N9278">
            <v>2020</v>
          </cell>
          <cell r="AA9278">
            <v>0</v>
          </cell>
          <cell r="AH9278" t="str">
            <v>Cast Iron/Bare Steel and PPP</v>
          </cell>
        </row>
        <row r="9279">
          <cell r="N9279">
            <v>2022</v>
          </cell>
          <cell r="AA9279">
            <v>0</v>
          </cell>
          <cell r="AH9279" t="str">
            <v>Cast Iron/Bare Steel and PPP</v>
          </cell>
        </row>
        <row r="9280">
          <cell r="N9280">
            <v>2019</v>
          </cell>
          <cell r="AA9280">
            <v>1725.74</v>
          </cell>
          <cell r="AH9280" t="str">
            <v>Cast Iron/Bare Steel and PPP</v>
          </cell>
        </row>
        <row r="9281">
          <cell r="N9281">
            <v>2019</v>
          </cell>
          <cell r="AA9281">
            <v>35092.71</v>
          </cell>
          <cell r="AH9281" t="str">
            <v>Cast Iron/Bare Steel and PPP</v>
          </cell>
        </row>
        <row r="9282">
          <cell r="N9282">
            <v>2023</v>
          </cell>
          <cell r="AA9282">
            <v>0</v>
          </cell>
          <cell r="AH9282" t="str">
            <v>System Improvements</v>
          </cell>
        </row>
        <row r="9283">
          <cell r="N9283">
            <v>2020</v>
          </cell>
          <cell r="AA9283">
            <v>0</v>
          </cell>
          <cell r="AH9283" t="str">
            <v>System Improvements</v>
          </cell>
        </row>
        <row r="9284">
          <cell r="N9284">
            <v>2023</v>
          </cell>
          <cell r="AA9284">
            <v>0</v>
          </cell>
          <cell r="AH9284" t="str">
            <v>System Improvements</v>
          </cell>
        </row>
        <row r="9285">
          <cell r="N9285">
            <v>2020</v>
          </cell>
          <cell r="AA9285">
            <v>0</v>
          </cell>
          <cell r="AH9285" t="str">
            <v>System Improvements</v>
          </cell>
        </row>
        <row r="9286">
          <cell r="N9286">
            <v>2022</v>
          </cell>
          <cell r="AA9286">
            <v>0</v>
          </cell>
          <cell r="AH9286" t="str">
            <v>System Improvements</v>
          </cell>
        </row>
        <row r="9287">
          <cell r="N9287">
            <v>2020</v>
          </cell>
          <cell r="AA9287">
            <v>0</v>
          </cell>
          <cell r="AH9287" t="str">
            <v>System Improvements</v>
          </cell>
        </row>
        <row r="9288">
          <cell r="N9288">
            <v>2023</v>
          </cell>
          <cell r="AA9288">
            <v>0</v>
          </cell>
          <cell r="AH9288" t="str">
            <v>System Improvements</v>
          </cell>
        </row>
        <row r="9289">
          <cell r="N9289">
            <v>2021</v>
          </cell>
          <cell r="AA9289">
            <v>0</v>
          </cell>
          <cell r="AH9289" t="str">
            <v>System Improvements</v>
          </cell>
        </row>
        <row r="9290">
          <cell r="N9290">
            <v>2024</v>
          </cell>
          <cell r="AA9290">
            <v>0</v>
          </cell>
          <cell r="AH9290" t="str">
            <v>System Improvements</v>
          </cell>
        </row>
        <row r="9291">
          <cell r="N9291">
            <v>2023</v>
          </cell>
          <cell r="AA9291">
            <v>0</v>
          </cell>
          <cell r="AH9291" t="str">
            <v>Meters and Regulators</v>
          </cell>
        </row>
        <row r="9292">
          <cell r="N9292">
            <v>2020</v>
          </cell>
          <cell r="AA9292">
            <v>0</v>
          </cell>
          <cell r="AH9292" t="str">
            <v>Meters and Regulators</v>
          </cell>
        </row>
        <row r="9293">
          <cell r="N9293">
            <v>2019</v>
          </cell>
          <cell r="AA9293">
            <v>13631.47</v>
          </cell>
          <cell r="AH9293" t="str">
            <v>Meters and Regulators</v>
          </cell>
        </row>
        <row r="9294">
          <cell r="N9294">
            <v>2021</v>
          </cell>
          <cell r="AA9294">
            <v>0</v>
          </cell>
          <cell r="AH9294" t="str">
            <v>Meters and Regulators</v>
          </cell>
        </row>
        <row r="9295">
          <cell r="N9295">
            <v>2022</v>
          </cell>
          <cell r="AA9295">
            <v>0</v>
          </cell>
          <cell r="AH9295" t="str">
            <v>Meters and Regulators</v>
          </cell>
        </row>
        <row r="9296">
          <cell r="N9296">
            <v>2022</v>
          </cell>
          <cell r="AA9296">
            <v>0</v>
          </cell>
          <cell r="AH9296" t="str">
            <v>Meters and Regulators</v>
          </cell>
        </row>
        <row r="9297">
          <cell r="N9297">
            <v>2024</v>
          </cell>
          <cell r="AA9297">
            <v>0</v>
          </cell>
          <cell r="AH9297" t="str">
            <v>Meters and Regulators</v>
          </cell>
        </row>
        <row r="9298">
          <cell r="N9298">
            <v>2024</v>
          </cell>
          <cell r="AA9298">
            <v>0</v>
          </cell>
          <cell r="AH9298" t="str">
            <v>Meters and Regulators</v>
          </cell>
        </row>
        <row r="9299">
          <cell r="N9299">
            <v>2023</v>
          </cell>
          <cell r="AA9299">
            <v>0</v>
          </cell>
          <cell r="AH9299" t="str">
            <v>Meters and Regulators</v>
          </cell>
        </row>
        <row r="9300">
          <cell r="N9300">
            <v>2019</v>
          </cell>
          <cell r="AA9300">
            <v>845.16</v>
          </cell>
          <cell r="AH9300" t="str">
            <v>Meters and Regulators</v>
          </cell>
        </row>
        <row r="9301">
          <cell r="N9301">
            <v>2024</v>
          </cell>
          <cell r="AA9301">
            <v>0</v>
          </cell>
          <cell r="AH9301" t="str">
            <v>Meters and Regulators</v>
          </cell>
        </row>
        <row r="9302">
          <cell r="N9302">
            <v>2022</v>
          </cell>
          <cell r="AA9302">
            <v>0</v>
          </cell>
          <cell r="AH9302" t="str">
            <v>Meters and Regulators</v>
          </cell>
        </row>
        <row r="9303">
          <cell r="N9303">
            <v>2021</v>
          </cell>
          <cell r="AA9303">
            <v>0</v>
          </cell>
          <cell r="AH9303" t="str">
            <v>System Improvements</v>
          </cell>
        </row>
        <row r="9304">
          <cell r="N9304">
            <v>2019</v>
          </cell>
          <cell r="AA9304">
            <v>0</v>
          </cell>
          <cell r="AH9304" t="str">
            <v>System Improvements</v>
          </cell>
        </row>
        <row r="9305">
          <cell r="N9305">
            <v>2022</v>
          </cell>
          <cell r="AA9305">
            <v>0</v>
          </cell>
          <cell r="AH9305" t="str">
            <v>System Improvements</v>
          </cell>
        </row>
        <row r="9306">
          <cell r="N9306">
            <v>2021</v>
          </cell>
          <cell r="AA9306">
            <v>0</v>
          </cell>
          <cell r="AH9306" t="str">
            <v>System Improvements</v>
          </cell>
        </row>
        <row r="9307">
          <cell r="N9307">
            <v>2020</v>
          </cell>
          <cell r="AA9307">
            <v>0</v>
          </cell>
          <cell r="AH9307" t="str">
            <v>System Improvements</v>
          </cell>
        </row>
        <row r="9308">
          <cell r="N9308">
            <v>2020</v>
          </cell>
          <cell r="AA9308">
            <v>0</v>
          </cell>
          <cell r="AH9308" t="str">
            <v>Equipment/Vehicles</v>
          </cell>
        </row>
        <row r="9309">
          <cell r="N9309">
            <v>2022</v>
          </cell>
          <cell r="AA9309">
            <v>0</v>
          </cell>
          <cell r="AH9309" t="str">
            <v>Equipment/Vehicles</v>
          </cell>
        </row>
        <row r="9310">
          <cell r="N9310">
            <v>2024</v>
          </cell>
          <cell r="AA9310">
            <v>0</v>
          </cell>
          <cell r="AH9310" t="str">
            <v>Improvements to Property</v>
          </cell>
        </row>
        <row r="9311">
          <cell r="N9311">
            <v>2021</v>
          </cell>
          <cell r="AA9311">
            <v>0</v>
          </cell>
          <cell r="AH9311" t="str">
            <v>Improvements to Property</v>
          </cell>
        </row>
        <row r="9312">
          <cell r="N9312">
            <v>2020</v>
          </cell>
          <cell r="AA9312">
            <v>0</v>
          </cell>
          <cell r="AH9312" t="str">
            <v>Improvements to Property</v>
          </cell>
        </row>
        <row r="9313">
          <cell r="N9313">
            <v>2021</v>
          </cell>
          <cell r="AA9313">
            <v>0</v>
          </cell>
          <cell r="AH9313" t="str">
            <v>Improvements to Property</v>
          </cell>
        </row>
        <row r="9314">
          <cell r="N9314">
            <v>2021</v>
          </cell>
          <cell r="AA9314">
            <v>0</v>
          </cell>
          <cell r="AH9314" t="str">
            <v>Improvements to Property</v>
          </cell>
        </row>
        <row r="9315">
          <cell r="N9315">
            <v>2023</v>
          </cell>
          <cell r="AA9315">
            <v>0</v>
          </cell>
          <cell r="AH9315" t="str">
            <v>Improvements to Property</v>
          </cell>
        </row>
        <row r="9316">
          <cell r="N9316">
            <v>2019</v>
          </cell>
          <cell r="AA9316">
            <v>0</v>
          </cell>
          <cell r="AH9316" t="str">
            <v>Main and Service Extensions</v>
          </cell>
        </row>
        <row r="9317">
          <cell r="N9317">
            <v>2024</v>
          </cell>
          <cell r="AA9317">
            <v>463872</v>
          </cell>
          <cell r="AH9317" t="str">
            <v>Main and Service Extensions</v>
          </cell>
        </row>
        <row r="9318">
          <cell r="N9318">
            <v>2024</v>
          </cell>
          <cell r="AA9318">
            <v>0</v>
          </cell>
          <cell r="AH9318" t="str">
            <v>Main and Service Extensions</v>
          </cell>
        </row>
        <row r="9319">
          <cell r="N9319">
            <v>2021</v>
          </cell>
          <cell r="AA9319">
            <v>0</v>
          </cell>
          <cell r="AH9319" t="str">
            <v>Main and Service Extensions</v>
          </cell>
        </row>
        <row r="9320">
          <cell r="N9320">
            <v>2022</v>
          </cell>
          <cell r="AA9320">
            <v>0</v>
          </cell>
          <cell r="AH9320" t="str">
            <v>Main and Service Extensions</v>
          </cell>
        </row>
        <row r="9321">
          <cell r="N9321">
            <v>2022</v>
          </cell>
          <cell r="AA9321">
            <v>0</v>
          </cell>
          <cell r="AH9321" t="str">
            <v>Main and Service Extensions</v>
          </cell>
        </row>
        <row r="9322">
          <cell r="N9322">
            <v>2019</v>
          </cell>
          <cell r="AA9322">
            <v>0</v>
          </cell>
          <cell r="AH9322" t="str">
            <v>Main and Service Extensions</v>
          </cell>
        </row>
        <row r="9323">
          <cell r="N9323">
            <v>2021</v>
          </cell>
          <cell r="AA9323">
            <v>0</v>
          </cell>
          <cell r="AH9323" t="str">
            <v>Main and Service Extensions</v>
          </cell>
        </row>
        <row r="9324">
          <cell r="N9324">
            <v>2021</v>
          </cell>
          <cell r="AA9324">
            <v>0</v>
          </cell>
          <cell r="AH9324" t="str">
            <v>Main and Service Extensions</v>
          </cell>
        </row>
        <row r="9325">
          <cell r="N9325">
            <v>2021</v>
          </cell>
          <cell r="AA9325">
            <v>0</v>
          </cell>
          <cell r="AH9325" t="str">
            <v>Cast Iron/Bare Steel and PPP</v>
          </cell>
        </row>
        <row r="9326">
          <cell r="N9326">
            <v>2021</v>
          </cell>
          <cell r="AA9326">
            <v>0</v>
          </cell>
          <cell r="AH9326" t="str">
            <v>Cast Iron/Bare Steel and PPP</v>
          </cell>
        </row>
        <row r="9327">
          <cell r="N9327">
            <v>2019</v>
          </cell>
          <cell r="AA9327">
            <v>0</v>
          </cell>
          <cell r="AH9327" t="str">
            <v>Cast Iron/Bare Steel and PPP</v>
          </cell>
        </row>
        <row r="9328">
          <cell r="N9328">
            <v>2021</v>
          </cell>
          <cell r="AA9328">
            <v>0</v>
          </cell>
          <cell r="AH9328" t="str">
            <v>Cast Iron/Bare Steel and PPP</v>
          </cell>
        </row>
        <row r="9329">
          <cell r="N9329">
            <v>2022</v>
          </cell>
          <cell r="AA9329">
            <v>0</v>
          </cell>
          <cell r="AH9329" t="str">
            <v>Cast Iron/Bare Steel and PPP</v>
          </cell>
        </row>
        <row r="9330">
          <cell r="N9330">
            <v>2021</v>
          </cell>
          <cell r="AA9330">
            <v>0</v>
          </cell>
          <cell r="AH9330" t="str">
            <v>Cast Iron/Bare Steel and PPP</v>
          </cell>
        </row>
        <row r="9331">
          <cell r="N9331">
            <v>2019</v>
          </cell>
          <cell r="AA9331">
            <v>98.59</v>
          </cell>
          <cell r="AH9331" t="str">
            <v>Cast Iron/Bare Steel and PPP</v>
          </cell>
        </row>
        <row r="9332">
          <cell r="N9332">
            <v>2022</v>
          </cell>
          <cell r="AA9332">
            <v>0</v>
          </cell>
          <cell r="AH9332" t="str">
            <v>Equipment/Vehicles</v>
          </cell>
        </row>
        <row r="9333">
          <cell r="N9333">
            <v>2021</v>
          </cell>
          <cell r="AA9333">
            <v>0</v>
          </cell>
          <cell r="AH9333" t="str">
            <v>Equipment/Vehicles</v>
          </cell>
        </row>
        <row r="9334">
          <cell r="N9334">
            <v>2021</v>
          </cell>
          <cell r="AA9334">
            <v>0</v>
          </cell>
          <cell r="AH9334" t="str">
            <v>Equipment/Vehicles</v>
          </cell>
        </row>
        <row r="9335">
          <cell r="N9335">
            <v>2022</v>
          </cell>
          <cell r="AA9335">
            <v>0</v>
          </cell>
          <cell r="AH9335" t="str">
            <v>Equipment/Vehicles</v>
          </cell>
        </row>
        <row r="9336">
          <cell r="N9336">
            <v>2023</v>
          </cell>
          <cell r="AA9336">
            <v>0</v>
          </cell>
          <cell r="AH9336" t="str">
            <v>Meters and Regulators</v>
          </cell>
        </row>
        <row r="9337">
          <cell r="N9337">
            <v>2023</v>
          </cell>
          <cell r="AA9337">
            <v>0</v>
          </cell>
          <cell r="AH9337" t="str">
            <v>Meters and Regulators</v>
          </cell>
        </row>
        <row r="9338">
          <cell r="N9338">
            <v>2019</v>
          </cell>
          <cell r="AA9338">
            <v>2915.34</v>
          </cell>
          <cell r="AH9338" t="str">
            <v>Meters and Regulators</v>
          </cell>
        </row>
        <row r="9339">
          <cell r="N9339">
            <v>2020</v>
          </cell>
          <cell r="AA9339">
            <v>0</v>
          </cell>
          <cell r="AH9339" t="str">
            <v>Meters and Regulators</v>
          </cell>
        </row>
        <row r="9340">
          <cell r="N9340">
            <v>2019</v>
          </cell>
          <cell r="AA9340">
            <v>208.13</v>
          </cell>
          <cell r="AH9340" t="str">
            <v>Meters and Regulators</v>
          </cell>
        </row>
        <row r="9341">
          <cell r="N9341">
            <v>2019</v>
          </cell>
          <cell r="AA9341">
            <v>1981.41</v>
          </cell>
          <cell r="AH9341" t="str">
            <v>Meters and Regulators</v>
          </cell>
        </row>
        <row r="9342">
          <cell r="N9342">
            <v>2024</v>
          </cell>
          <cell r="AA9342">
            <v>40584</v>
          </cell>
          <cell r="AH9342" t="str">
            <v>Meters and Regulators</v>
          </cell>
        </row>
        <row r="9343">
          <cell r="N9343">
            <v>2023</v>
          </cell>
          <cell r="AA9343">
            <v>0</v>
          </cell>
          <cell r="AH9343" t="str">
            <v>Meters and Regulators</v>
          </cell>
        </row>
        <row r="9344">
          <cell r="N9344">
            <v>2023</v>
          </cell>
          <cell r="AA9344">
            <v>356388</v>
          </cell>
          <cell r="AH9344" t="str">
            <v>Meters and Regulators</v>
          </cell>
        </row>
        <row r="9345">
          <cell r="N9345">
            <v>2019</v>
          </cell>
          <cell r="AA9345">
            <v>-16666.7</v>
          </cell>
          <cell r="AH9345" t="str">
            <v>Equipment/Vehicles</v>
          </cell>
        </row>
        <row r="9346">
          <cell r="N9346">
            <v>2024</v>
          </cell>
          <cell r="AA9346">
            <v>0</v>
          </cell>
          <cell r="AH9346" t="str">
            <v>Equipment/Vehicles</v>
          </cell>
        </row>
        <row r="9347">
          <cell r="N9347">
            <v>2024</v>
          </cell>
          <cell r="AA9347">
            <v>0</v>
          </cell>
          <cell r="AH9347" t="str">
            <v>Equipment/Vehicles</v>
          </cell>
        </row>
        <row r="9348">
          <cell r="N9348">
            <v>2023</v>
          </cell>
          <cell r="AA9348">
            <v>104376</v>
          </cell>
          <cell r="AH9348" t="str">
            <v>Equipment/Vehicles</v>
          </cell>
        </row>
        <row r="9349">
          <cell r="N9349">
            <v>2021</v>
          </cell>
          <cell r="AA9349">
            <v>0</v>
          </cell>
          <cell r="AH9349" t="str">
            <v>Equipment/Vehicles</v>
          </cell>
        </row>
        <row r="9350">
          <cell r="N9350">
            <v>2024</v>
          </cell>
          <cell r="AA9350">
            <v>0</v>
          </cell>
          <cell r="AH9350" t="str">
            <v>Equipment/Vehicles</v>
          </cell>
        </row>
        <row r="9351">
          <cell r="N9351">
            <v>2019</v>
          </cell>
          <cell r="AA9351">
            <v>55.88</v>
          </cell>
          <cell r="AH9351" t="str">
            <v>Equipment/Vehicles</v>
          </cell>
        </row>
        <row r="9352">
          <cell r="N9352">
            <v>2019</v>
          </cell>
          <cell r="AA9352">
            <v>0</v>
          </cell>
          <cell r="AH9352" t="str">
            <v>Equipment/Vehicles</v>
          </cell>
        </row>
        <row r="9353">
          <cell r="N9353">
            <v>2023</v>
          </cell>
          <cell r="AA9353">
            <v>0</v>
          </cell>
          <cell r="AH9353" t="str">
            <v>Equipment/Vehicles</v>
          </cell>
        </row>
        <row r="9354">
          <cell r="N9354">
            <v>2024</v>
          </cell>
          <cell r="AA9354">
            <v>0</v>
          </cell>
          <cell r="AH9354" t="str">
            <v>Equipment/Vehicles</v>
          </cell>
        </row>
        <row r="9355">
          <cell r="N9355">
            <v>2021</v>
          </cell>
          <cell r="AA9355">
            <v>0</v>
          </cell>
          <cell r="AH9355" t="str">
            <v>Equipment/Vehicles</v>
          </cell>
        </row>
        <row r="9356">
          <cell r="N9356">
            <v>2019</v>
          </cell>
          <cell r="AA9356">
            <v>2794.16</v>
          </cell>
          <cell r="AH9356" t="str">
            <v>Equipment/Vehicles</v>
          </cell>
        </row>
        <row r="9357">
          <cell r="N9357">
            <v>2019</v>
          </cell>
          <cell r="AA9357">
            <v>0</v>
          </cell>
          <cell r="AH9357" t="str">
            <v>Equipment/Vehicles</v>
          </cell>
        </row>
        <row r="9358">
          <cell r="N9358">
            <v>2020</v>
          </cell>
          <cell r="AA9358">
            <v>0</v>
          </cell>
          <cell r="AH9358" t="str">
            <v>Equipment/Vehicles</v>
          </cell>
        </row>
        <row r="9359">
          <cell r="N9359">
            <v>2023</v>
          </cell>
          <cell r="AA9359">
            <v>0</v>
          </cell>
          <cell r="AH9359" t="str">
            <v>Equipment/Vehicles</v>
          </cell>
        </row>
        <row r="9360">
          <cell r="N9360">
            <v>2020</v>
          </cell>
          <cell r="AA9360">
            <v>0</v>
          </cell>
          <cell r="AH9360" t="str">
            <v>Equipment/Vehicles</v>
          </cell>
        </row>
        <row r="9361">
          <cell r="N9361">
            <v>2019</v>
          </cell>
          <cell r="AA9361">
            <v>0</v>
          </cell>
          <cell r="AH9361" t="str">
            <v>Equipment/Vehicles</v>
          </cell>
        </row>
        <row r="9362">
          <cell r="N9362">
            <v>2022</v>
          </cell>
          <cell r="AA9362">
            <v>0</v>
          </cell>
          <cell r="AH9362" t="str">
            <v>Equipment/Vehicles</v>
          </cell>
        </row>
        <row r="9363">
          <cell r="N9363">
            <v>2022</v>
          </cell>
          <cell r="AA9363">
            <v>1781137</v>
          </cell>
          <cell r="AH9363" t="str">
            <v>System Improvements</v>
          </cell>
        </row>
        <row r="9364">
          <cell r="N9364">
            <v>2021</v>
          </cell>
          <cell r="AA9364">
            <v>0</v>
          </cell>
          <cell r="AH9364" t="str">
            <v>System Improvements</v>
          </cell>
        </row>
        <row r="9365">
          <cell r="N9365">
            <v>2023</v>
          </cell>
          <cell r="AA9365">
            <v>0</v>
          </cell>
          <cell r="AH9365" t="str">
            <v>System Improvements</v>
          </cell>
        </row>
        <row r="9366">
          <cell r="N9366">
            <v>2022</v>
          </cell>
          <cell r="AA9366">
            <v>0</v>
          </cell>
          <cell r="AH9366" t="str">
            <v>System Improvements</v>
          </cell>
        </row>
        <row r="9367">
          <cell r="N9367">
            <v>2023</v>
          </cell>
          <cell r="AA9367">
            <v>0</v>
          </cell>
          <cell r="AH9367" t="str">
            <v>System Improvements</v>
          </cell>
        </row>
        <row r="9368">
          <cell r="N9368">
            <v>2020</v>
          </cell>
          <cell r="AA9368">
            <v>0</v>
          </cell>
          <cell r="AH9368" t="str">
            <v>System Improvements</v>
          </cell>
        </row>
        <row r="9369">
          <cell r="N9369">
            <v>2022</v>
          </cell>
          <cell r="AA9369">
            <v>0</v>
          </cell>
          <cell r="AH9369" t="str">
            <v>System Improvements</v>
          </cell>
        </row>
        <row r="9370">
          <cell r="N9370">
            <v>2019</v>
          </cell>
          <cell r="AA9370">
            <v>358184.21</v>
          </cell>
          <cell r="AH9370" t="str">
            <v>System Improvements</v>
          </cell>
        </row>
        <row r="9371">
          <cell r="N9371">
            <v>2022</v>
          </cell>
          <cell r="AA9371">
            <v>220763</v>
          </cell>
          <cell r="AH9371" t="str">
            <v>System Improvements</v>
          </cell>
        </row>
        <row r="9372">
          <cell r="N9372">
            <v>2020</v>
          </cell>
          <cell r="AA9372">
            <v>0</v>
          </cell>
          <cell r="AH9372" t="str">
            <v>System Improvements</v>
          </cell>
        </row>
        <row r="9373">
          <cell r="N9373">
            <v>2023</v>
          </cell>
          <cell r="AA9373">
            <v>0</v>
          </cell>
          <cell r="AH9373" t="str">
            <v>System Improvements</v>
          </cell>
        </row>
        <row r="9374">
          <cell r="N9374">
            <v>2023</v>
          </cell>
          <cell r="AA9374">
            <v>0</v>
          </cell>
          <cell r="AH9374" t="str">
            <v>System Improvements</v>
          </cell>
        </row>
        <row r="9375">
          <cell r="N9375">
            <v>2021</v>
          </cell>
          <cell r="AA9375">
            <v>0</v>
          </cell>
          <cell r="AH9375" t="str">
            <v>System Improvements</v>
          </cell>
        </row>
        <row r="9376">
          <cell r="N9376">
            <v>2024</v>
          </cell>
          <cell r="AA9376">
            <v>0</v>
          </cell>
          <cell r="AH9376" t="str">
            <v>System Improvements</v>
          </cell>
        </row>
        <row r="9377">
          <cell r="N9377">
            <v>2020</v>
          </cell>
          <cell r="AA9377">
            <v>0</v>
          </cell>
          <cell r="AH9377" t="str">
            <v>System Improvements</v>
          </cell>
        </row>
        <row r="9378">
          <cell r="N9378">
            <v>2023</v>
          </cell>
          <cell r="AA9378">
            <v>257964</v>
          </cell>
          <cell r="AH9378" t="str">
            <v>Meters and Regulators</v>
          </cell>
        </row>
        <row r="9379">
          <cell r="N9379">
            <v>2021</v>
          </cell>
          <cell r="AA9379">
            <v>0</v>
          </cell>
          <cell r="AH9379" t="str">
            <v>Meters and Regulators</v>
          </cell>
        </row>
        <row r="9380">
          <cell r="N9380">
            <v>2021</v>
          </cell>
          <cell r="AA9380">
            <v>0</v>
          </cell>
          <cell r="AH9380" t="str">
            <v>Meters and Regulators</v>
          </cell>
        </row>
        <row r="9381">
          <cell r="N9381">
            <v>2022</v>
          </cell>
          <cell r="AA9381">
            <v>0</v>
          </cell>
          <cell r="AH9381" t="str">
            <v>Meters and Regulators</v>
          </cell>
        </row>
        <row r="9382">
          <cell r="N9382">
            <v>2024</v>
          </cell>
          <cell r="AA9382">
            <v>0</v>
          </cell>
          <cell r="AH9382" t="str">
            <v>Meters and Regulators</v>
          </cell>
        </row>
        <row r="9383">
          <cell r="N9383">
            <v>2023</v>
          </cell>
          <cell r="AA9383">
            <v>13572</v>
          </cell>
          <cell r="AH9383" t="str">
            <v>Meters and Regulators</v>
          </cell>
        </row>
        <row r="9384">
          <cell r="N9384">
            <v>2019</v>
          </cell>
          <cell r="AA9384">
            <v>722.93</v>
          </cell>
          <cell r="AH9384" t="str">
            <v>Mearuring &amp; Regulation Stations</v>
          </cell>
        </row>
        <row r="9385">
          <cell r="N9385">
            <v>2024</v>
          </cell>
          <cell r="AA9385">
            <v>0</v>
          </cell>
          <cell r="AH9385" t="str">
            <v>Mearuring &amp; Regulation Stations</v>
          </cell>
        </row>
        <row r="9386">
          <cell r="N9386">
            <v>2023</v>
          </cell>
          <cell r="AA9386">
            <v>0</v>
          </cell>
          <cell r="AH9386" t="str">
            <v>Mearuring &amp; Regulation Stations</v>
          </cell>
        </row>
        <row r="9387">
          <cell r="N9387">
            <v>2023</v>
          </cell>
          <cell r="AA9387">
            <v>0</v>
          </cell>
          <cell r="AH9387" t="str">
            <v>Mearuring &amp; Regulation Stations</v>
          </cell>
        </row>
        <row r="9388">
          <cell r="N9388">
            <v>2020</v>
          </cell>
          <cell r="AA9388">
            <v>0</v>
          </cell>
          <cell r="AH9388" t="str">
            <v>Mearuring &amp; Regulation Stations</v>
          </cell>
        </row>
        <row r="9389">
          <cell r="N9389">
            <v>2024</v>
          </cell>
          <cell r="AA9389">
            <v>0</v>
          </cell>
          <cell r="AH9389" t="str">
            <v>Mearuring &amp; Regulation Stations</v>
          </cell>
        </row>
        <row r="9390">
          <cell r="N9390">
            <v>2019</v>
          </cell>
          <cell r="AA9390">
            <v>0</v>
          </cell>
          <cell r="AH9390" t="str">
            <v>Mearuring &amp; Regulation Stations</v>
          </cell>
        </row>
        <row r="9391">
          <cell r="N9391">
            <v>2021</v>
          </cell>
          <cell r="AA9391">
            <v>0</v>
          </cell>
          <cell r="AH9391" t="str">
            <v>Mearuring &amp; Regulation Stations</v>
          </cell>
        </row>
        <row r="9392">
          <cell r="N9392">
            <v>2021</v>
          </cell>
          <cell r="AA9392">
            <v>26265.599999999999</v>
          </cell>
          <cell r="AH9392" t="str">
            <v>Mearuring &amp; Regulation Stations</v>
          </cell>
        </row>
        <row r="9393">
          <cell r="N9393">
            <v>2020</v>
          </cell>
          <cell r="AA9393">
            <v>25625.040000000001</v>
          </cell>
          <cell r="AH9393" t="str">
            <v>Mearuring &amp; Regulation Stations</v>
          </cell>
        </row>
        <row r="9394">
          <cell r="N9394">
            <v>2019</v>
          </cell>
          <cell r="AA9394">
            <v>3081.56</v>
          </cell>
          <cell r="AH9394" t="str">
            <v>Mearuring &amp; Regulation Stations</v>
          </cell>
        </row>
        <row r="9395">
          <cell r="N9395">
            <v>2024</v>
          </cell>
          <cell r="AA9395">
            <v>537418.92000000004</v>
          </cell>
          <cell r="AH9395" t="str">
            <v>Mearuring &amp; Regulation Stations</v>
          </cell>
        </row>
        <row r="9396">
          <cell r="N9396">
            <v>2022</v>
          </cell>
          <cell r="AA9396">
            <v>0</v>
          </cell>
          <cell r="AH9396" t="str">
            <v>Cast Iron/Bare Steel and PPP</v>
          </cell>
        </row>
        <row r="9397">
          <cell r="N9397">
            <v>2020</v>
          </cell>
          <cell r="AA9397">
            <v>0</v>
          </cell>
          <cell r="AH9397" t="str">
            <v>Cast Iron/Bare Steel and PPP</v>
          </cell>
        </row>
        <row r="9398">
          <cell r="N9398">
            <v>2021</v>
          </cell>
          <cell r="AA9398">
            <v>0</v>
          </cell>
          <cell r="AH9398" t="str">
            <v>Cast Iron/Bare Steel and PPP</v>
          </cell>
        </row>
        <row r="9399">
          <cell r="N9399">
            <v>2021</v>
          </cell>
          <cell r="AA9399">
            <v>0</v>
          </cell>
          <cell r="AH9399" t="str">
            <v>Cast Iron/Bare Steel and PPP</v>
          </cell>
        </row>
        <row r="9400">
          <cell r="N9400">
            <v>2022</v>
          </cell>
          <cell r="AA9400">
            <v>0</v>
          </cell>
          <cell r="AH9400" t="str">
            <v>Cast Iron/Bare Steel and PPP</v>
          </cell>
        </row>
        <row r="9401">
          <cell r="N9401">
            <v>2020</v>
          </cell>
          <cell r="AA9401">
            <v>0</v>
          </cell>
          <cell r="AH9401" t="str">
            <v>Mearuring &amp; Regulation Stations</v>
          </cell>
        </row>
        <row r="9402">
          <cell r="N9402">
            <v>2020</v>
          </cell>
          <cell r="AA9402">
            <v>0</v>
          </cell>
          <cell r="AH9402" t="str">
            <v>Mearuring &amp; Regulation Stations</v>
          </cell>
        </row>
        <row r="9403">
          <cell r="N9403">
            <v>2021</v>
          </cell>
          <cell r="AA9403">
            <v>0</v>
          </cell>
          <cell r="AH9403" t="str">
            <v>Mearuring &amp; Regulation Stations</v>
          </cell>
        </row>
        <row r="9404">
          <cell r="N9404">
            <v>2024</v>
          </cell>
          <cell r="AA9404">
            <v>0</v>
          </cell>
          <cell r="AH9404" t="str">
            <v>Mearuring &amp; Regulation Stations</v>
          </cell>
        </row>
        <row r="9405">
          <cell r="N9405">
            <v>2023</v>
          </cell>
          <cell r="AA9405">
            <v>0</v>
          </cell>
          <cell r="AH9405" t="str">
            <v>Mearuring &amp; Regulation Stations</v>
          </cell>
        </row>
        <row r="9406">
          <cell r="N9406">
            <v>2021</v>
          </cell>
          <cell r="AA9406">
            <v>0</v>
          </cell>
          <cell r="AH9406" t="str">
            <v>Mearuring &amp; Regulation Stations</v>
          </cell>
        </row>
        <row r="9407">
          <cell r="N9407">
            <v>2023</v>
          </cell>
          <cell r="AA9407">
            <v>0</v>
          </cell>
          <cell r="AH9407" t="str">
            <v>Mearuring &amp; Regulation Stations</v>
          </cell>
        </row>
        <row r="9408">
          <cell r="N9408">
            <v>2024</v>
          </cell>
          <cell r="AA9408">
            <v>0</v>
          </cell>
          <cell r="AH9408" t="str">
            <v>Main and Service Extensions</v>
          </cell>
        </row>
        <row r="9409">
          <cell r="N9409">
            <v>2020</v>
          </cell>
          <cell r="AA9409">
            <v>0</v>
          </cell>
          <cell r="AH9409" t="str">
            <v>Main and Service Extensions</v>
          </cell>
        </row>
        <row r="9410">
          <cell r="N9410">
            <v>2021</v>
          </cell>
          <cell r="AA9410">
            <v>0</v>
          </cell>
          <cell r="AH9410" t="str">
            <v>Main and Service Extensions</v>
          </cell>
        </row>
        <row r="9411">
          <cell r="N9411">
            <v>2019</v>
          </cell>
          <cell r="AA9411">
            <v>5309.92</v>
          </cell>
          <cell r="AH9411" t="str">
            <v>Main and Service Extensions</v>
          </cell>
        </row>
        <row r="9412">
          <cell r="N9412">
            <v>2020</v>
          </cell>
          <cell r="AA9412">
            <v>0</v>
          </cell>
          <cell r="AH9412" t="str">
            <v>Main and Service Extensions</v>
          </cell>
        </row>
        <row r="9413">
          <cell r="N9413">
            <v>2023</v>
          </cell>
          <cell r="AA9413">
            <v>0</v>
          </cell>
          <cell r="AH9413" t="str">
            <v>Main and Service Extensions</v>
          </cell>
        </row>
        <row r="9414">
          <cell r="N9414">
            <v>2020</v>
          </cell>
          <cell r="AA9414">
            <v>0</v>
          </cell>
          <cell r="AH9414" t="str">
            <v>Main and Service Extensions</v>
          </cell>
        </row>
        <row r="9415">
          <cell r="N9415">
            <v>2021</v>
          </cell>
          <cell r="AA9415">
            <v>0</v>
          </cell>
          <cell r="AH9415" t="str">
            <v>Main and Service Extensions</v>
          </cell>
        </row>
        <row r="9416">
          <cell r="N9416">
            <v>2022</v>
          </cell>
          <cell r="AA9416">
            <v>0</v>
          </cell>
          <cell r="AH9416" t="str">
            <v>Main and Service Extensions</v>
          </cell>
        </row>
        <row r="9417">
          <cell r="N9417">
            <v>2021</v>
          </cell>
          <cell r="AA9417">
            <v>0</v>
          </cell>
          <cell r="AH9417" t="str">
            <v>Main and Service Extensions</v>
          </cell>
        </row>
        <row r="9418">
          <cell r="N9418">
            <v>2021</v>
          </cell>
          <cell r="AA9418">
            <v>0</v>
          </cell>
          <cell r="AH9418" t="str">
            <v>Main and Service Extensions</v>
          </cell>
        </row>
        <row r="9419">
          <cell r="N9419">
            <v>2019</v>
          </cell>
          <cell r="AA9419">
            <v>38.07</v>
          </cell>
          <cell r="AH9419" t="str">
            <v>Main and Service Extensions</v>
          </cell>
        </row>
        <row r="9420">
          <cell r="N9420">
            <v>2023</v>
          </cell>
          <cell r="AA9420">
            <v>0</v>
          </cell>
          <cell r="AH9420" t="str">
            <v>Main and Service Extensions</v>
          </cell>
        </row>
        <row r="9421">
          <cell r="N9421">
            <v>2024</v>
          </cell>
          <cell r="AA9421">
            <v>0</v>
          </cell>
          <cell r="AH9421" t="str">
            <v>Main and Service Extensions</v>
          </cell>
        </row>
        <row r="9422">
          <cell r="N9422">
            <v>2023</v>
          </cell>
          <cell r="AA9422">
            <v>0</v>
          </cell>
          <cell r="AH9422" t="str">
            <v>Equipment/Vehicles</v>
          </cell>
        </row>
        <row r="9423">
          <cell r="N9423">
            <v>2023</v>
          </cell>
          <cell r="AA9423">
            <v>0</v>
          </cell>
          <cell r="AH9423" t="str">
            <v>Equipment/Vehicles</v>
          </cell>
        </row>
        <row r="9424">
          <cell r="N9424">
            <v>2019</v>
          </cell>
          <cell r="AA9424">
            <v>0</v>
          </cell>
          <cell r="AH9424" t="str">
            <v>Equipment/Vehicles</v>
          </cell>
        </row>
        <row r="9425">
          <cell r="N9425">
            <v>2022</v>
          </cell>
          <cell r="AA9425">
            <v>0</v>
          </cell>
          <cell r="AH9425" t="str">
            <v>Equipment/Vehicles</v>
          </cell>
        </row>
        <row r="9426">
          <cell r="N9426">
            <v>2024</v>
          </cell>
          <cell r="AA9426">
            <v>0</v>
          </cell>
          <cell r="AH9426" t="str">
            <v>Equipment/Vehicles</v>
          </cell>
        </row>
        <row r="9427">
          <cell r="N9427">
            <v>2021</v>
          </cell>
          <cell r="AA9427">
            <v>0</v>
          </cell>
          <cell r="AH9427" t="str">
            <v>Equipment/Vehicles</v>
          </cell>
        </row>
        <row r="9428">
          <cell r="N9428">
            <v>2022</v>
          </cell>
          <cell r="AA9428">
            <v>0</v>
          </cell>
          <cell r="AH9428" t="str">
            <v>Equipment/Vehicles</v>
          </cell>
        </row>
        <row r="9429">
          <cell r="N9429">
            <v>2023</v>
          </cell>
          <cell r="AA9429">
            <v>0</v>
          </cell>
          <cell r="AH9429" t="str">
            <v>Equipment/Vehicles</v>
          </cell>
        </row>
        <row r="9430">
          <cell r="N9430">
            <v>2022</v>
          </cell>
          <cell r="AA9430">
            <v>0</v>
          </cell>
          <cell r="AH9430" t="str">
            <v>Equipment/Vehicles</v>
          </cell>
        </row>
        <row r="9431">
          <cell r="N9431">
            <v>2019</v>
          </cell>
          <cell r="AA9431">
            <v>0</v>
          </cell>
          <cell r="AH9431" t="str">
            <v>Equipment/Vehicles</v>
          </cell>
        </row>
        <row r="9432">
          <cell r="N9432">
            <v>2024</v>
          </cell>
          <cell r="AA9432">
            <v>0</v>
          </cell>
          <cell r="AH9432" t="str">
            <v>Equipment/Vehicles</v>
          </cell>
        </row>
        <row r="9433">
          <cell r="N9433">
            <v>2020</v>
          </cell>
          <cell r="AA9433">
            <v>0</v>
          </cell>
          <cell r="AH9433" t="str">
            <v>Equipment/Vehicles</v>
          </cell>
        </row>
        <row r="9434">
          <cell r="N9434">
            <v>2024</v>
          </cell>
          <cell r="AA9434">
            <v>0</v>
          </cell>
          <cell r="AH9434" t="str">
            <v>Equipment/Vehicles</v>
          </cell>
        </row>
        <row r="9435">
          <cell r="N9435">
            <v>2019</v>
          </cell>
          <cell r="AA9435">
            <v>0</v>
          </cell>
          <cell r="AH9435" t="str">
            <v>Equipment/Vehicles</v>
          </cell>
        </row>
        <row r="9436">
          <cell r="N9436">
            <v>2023</v>
          </cell>
          <cell r="AA9436">
            <v>0</v>
          </cell>
          <cell r="AH9436" t="str">
            <v>Equipment/Vehicles</v>
          </cell>
        </row>
        <row r="9437">
          <cell r="N9437">
            <v>2021</v>
          </cell>
          <cell r="AA9437">
            <v>0</v>
          </cell>
          <cell r="AH9437" t="str">
            <v>Equipment/Vehicles</v>
          </cell>
        </row>
        <row r="9438">
          <cell r="N9438">
            <v>2022</v>
          </cell>
          <cell r="AA9438">
            <v>0</v>
          </cell>
          <cell r="AH9438" t="str">
            <v>Equipment/Vehicles</v>
          </cell>
        </row>
        <row r="9439">
          <cell r="N9439">
            <v>2022</v>
          </cell>
          <cell r="AA9439">
            <v>198683</v>
          </cell>
          <cell r="AH9439" t="str">
            <v>Main and Service Extensions</v>
          </cell>
        </row>
        <row r="9440">
          <cell r="N9440">
            <v>2021</v>
          </cell>
          <cell r="AA9440">
            <v>21540</v>
          </cell>
          <cell r="AH9440" t="str">
            <v>Main and Service Extensions</v>
          </cell>
        </row>
        <row r="9441">
          <cell r="N9441">
            <v>2021</v>
          </cell>
          <cell r="AA9441">
            <v>0</v>
          </cell>
          <cell r="AH9441" t="str">
            <v>Main and Service Extensions</v>
          </cell>
        </row>
        <row r="9442">
          <cell r="N9442">
            <v>2023</v>
          </cell>
          <cell r="AA9442">
            <v>0</v>
          </cell>
          <cell r="AH9442" t="str">
            <v>Main and Service Extensions</v>
          </cell>
        </row>
        <row r="9443">
          <cell r="N9443">
            <v>2024</v>
          </cell>
          <cell r="AA9443">
            <v>0</v>
          </cell>
          <cell r="AH9443" t="str">
            <v>Main and Service Extensions</v>
          </cell>
        </row>
        <row r="9444">
          <cell r="N9444">
            <v>2020</v>
          </cell>
          <cell r="AA9444">
            <v>0</v>
          </cell>
          <cell r="AH9444" t="str">
            <v>Main and Service Extensions</v>
          </cell>
        </row>
        <row r="9445">
          <cell r="N9445">
            <v>2019</v>
          </cell>
          <cell r="AA9445">
            <v>1641.64</v>
          </cell>
          <cell r="AH9445" t="str">
            <v>Main and Service Extensions</v>
          </cell>
        </row>
        <row r="9446">
          <cell r="N9446">
            <v>2024</v>
          </cell>
          <cell r="AA9446">
            <v>0</v>
          </cell>
          <cell r="AH9446" t="str">
            <v>Main and Service Extensions</v>
          </cell>
        </row>
        <row r="9447">
          <cell r="N9447">
            <v>2023</v>
          </cell>
          <cell r="AA9447">
            <v>0</v>
          </cell>
          <cell r="AH9447" t="str">
            <v>Main and Service Extensions</v>
          </cell>
        </row>
        <row r="9448">
          <cell r="N9448">
            <v>2021</v>
          </cell>
          <cell r="AA9448">
            <v>0</v>
          </cell>
          <cell r="AH9448" t="str">
            <v>Main and Service Extensions</v>
          </cell>
        </row>
        <row r="9449">
          <cell r="N9449">
            <v>2024</v>
          </cell>
          <cell r="AA9449">
            <v>0</v>
          </cell>
          <cell r="AH9449" t="str">
            <v>Equipment/Vehicles</v>
          </cell>
        </row>
        <row r="9450">
          <cell r="N9450">
            <v>2020</v>
          </cell>
          <cell r="AA9450">
            <v>0</v>
          </cell>
          <cell r="AH9450" t="str">
            <v>Equipment/Vehicles</v>
          </cell>
        </row>
        <row r="9451">
          <cell r="N9451">
            <v>2021</v>
          </cell>
          <cell r="AA9451">
            <v>0</v>
          </cell>
          <cell r="AH9451" t="str">
            <v>Equipment/Vehicles</v>
          </cell>
        </row>
        <row r="9452">
          <cell r="N9452">
            <v>2023</v>
          </cell>
          <cell r="AA9452">
            <v>0</v>
          </cell>
          <cell r="AH9452" t="str">
            <v>Meters and Regulators</v>
          </cell>
        </row>
        <row r="9453">
          <cell r="N9453">
            <v>2019</v>
          </cell>
          <cell r="AA9453">
            <v>88397.119999999995</v>
          </cell>
          <cell r="AH9453" t="str">
            <v>Meters and Regulators</v>
          </cell>
        </row>
        <row r="9454">
          <cell r="N9454">
            <v>2022</v>
          </cell>
          <cell r="AA9454">
            <v>0</v>
          </cell>
          <cell r="AH9454" t="str">
            <v>Meters and Regulators</v>
          </cell>
        </row>
        <row r="9455">
          <cell r="N9455">
            <v>2021</v>
          </cell>
          <cell r="AA9455">
            <v>0</v>
          </cell>
          <cell r="AH9455" t="str">
            <v>Meters and Regulators</v>
          </cell>
        </row>
        <row r="9456">
          <cell r="N9456">
            <v>2024</v>
          </cell>
          <cell r="AA9456">
            <v>405888</v>
          </cell>
          <cell r="AH9456" t="str">
            <v>Main and Service Extensions</v>
          </cell>
        </row>
        <row r="9457">
          <cell r="N9457">
            <v>2021</v>
          </cell>
          <cell r="AA9457">
            <v>3392208</v>
          </cell>
          <cell r="AH9457" t="str">
            <v>Main and Service Extensions</v>
          </cell>
        </row>
        <row r="9458">
          <cell r="N9458">
            <v>2019</v>
          </cell>
          <cell r="AA9458">
            <v>149.71</v>
          </cell>
          <cell r="AH9458" t="str">
            <v>Main and Service Extensions</v>
          </cell>
        </row>
        <row r="9459">
          <cell r="N9459">
            <v>2024</v>
          </cell>
          <cell r="AA9459">
            <v>0</v>
          </cell>
          <cell r="AH9459" t="str">
            <v>Main and Service Extensions</v>
          </cell>
        </row>
        <row r="9460">
          <cell r="N9460">
            <v>2024</v>
          </cell>
          <cell r="AA9460">
            <v>0</v>
          </cell>
          <cell r="AH9460" t="str">
            <v>Main and Service Extensions</v>
          </cell>
        </row>
        <row r="9461">
          <cell r="N9461">
            <v>2022</v>
          </cell>
          <cell r="AA9461">
            <v>0</v>
          </cell>
          <cell r="AH9461" t="str">
            <v>Main and Service Extensions</v>
          </cell>
        </row>
        <row r="9462">
          <cell r="N9462">
            <v>2019</v>
          </cell>
          <cell r="AA9462">
            <v>19383.580000000002</v>
          </cell>
          <cell r="AH9462" t="str">
            <v>Main and Service Extensions</v>
          </cell>
        </row>
        <row r="9463">
          <cell r="N9463">
            <v>2023</v>
          </cell>
          <cell r="AA9463">
            <v>0</v>
          </cell>
          <cell r="AH9463" t="str">
            <v>Main and Service Extensions</v>
          </cell>
        </row>
        <row r="9464">
          <cell r="N9464">
            <v>2023</v>
          </cell>
          <cell r="AA9464">
            <v>0</v>
          </cell>
          <cell r="AH9464" t="str">
            <v>Main and Service Extensions</v>
          </cell>
        </row>
        <row r="9465">
          <cell r="N9465">
            <v>2021</v>
          </cell>
          <cell r="AA9465">
            <v>0</v>
          </cell>
          <cell r="AH9465" t="str">
            <v>Main and Service Extensions</v>
          </cell>
        </row>
        <row r="9466">
          <cell r="N9466">
            <v>2019</v>
          </cell>
          <cell r="AA9466">
            <v>6126.94</v>
          </cell>
          <cell r="AH9466" t="str">
            <v>Main and Service Extensions</v>
          </cell>
        </row>
        <row r="9467">
          <cell r="N9467">
            <v>2024</v>
          </cell>
          <cell r="AA9467">
            <v>0</v>
          </cell>
          <cell r="AH9467" t="str">
            <v>Main and Service Extensions</v>
          </cell>
        </row>
        <row r="9468">
          <cell r="N9468">
            <v>2024</v>
          </cell>
          <cell r="AA9468">
            <v>0</v>
          </cell>
          <cell r="AH9468" t="str">
            <v>Main and Service Extensions</v>
          </cell>
        </row>
        <row r="9469">
          <cell r="N9469">
            <v>2020</v>
          </cell>
          <cell r="AA9469">
            <v>0</v>
          </cell>
          <cell r="AH9469" t="str">
            <v>Equipment/Vehicles</v>
          </cell>
        </row>
        <row r="9470">
          <cell r="N9470">
            <v>2022</v>
          </cell>
          <cell r="AA9470">
            <v>0</v>
          </cell>
          <cell r="AH9470" t="str">
            <v>Equipment/Vehicles</v>
          </cell>
        </row>
        <row r="9471">
          <cell r="N9471">
            <v>2023</v>
          </cell>
          <cell r="AA9471">
            <v>0</v>
          </cell>
          <cell r="AH9471" t="str">
            <v>Equipment/Vehicles</v>
          </cell>
        </row>
        <row r="9472">
          <cell r="N9472">
            <v>2019</v>
          </cell>
          <cell r="AA9472">
            <v>0</v>
          </cell>
          <cell r="AH9472" t="str">
            <v>Equipment/Vehicles</v>
          </cell>
        </row>
        <row r="9473">
          <cell r="N9473">
            <v>2022</v>
          </cell>
          <cell r="AA9473">
            <v>0</v>
          </cell>
          <cell r="AH9473" t="str">
            <v>Equipment/Vehicles</v>
          </cell>
        </row>
        <row r="9474">
          <cell r="N9474">
            <v>2019</v>
          </cell>
          <cell r="AA9474">
            <v>0</v>
          </cell>
          <cell r="AH9474" t="str">
            <v>Equipment/Vehicles</v>
          </cell>
        </row>
        <row r="9475">
          <cell r="N9475">
            <v>2024</v>
          </cell>
          <cell r="AA9475">
            <v>0</v>
          </cell>
          <cell r="AH9475" t="str">
            <v>Main and Service Extensions</v>
          </cell>
        </row>
        <row r="9476">
          <cell r="N9476">
            <v>2020</v>
          </cell>
          <cell r="AA9476">
            <v>0</v>
          </cell>
          <cell r="AH9476" t="str">
            <v>Main and Service Extensions</v>
          </cell>
        </row>
        <row r="9477">
          <cell r="N9477">
            <v>2021</v>
          </cell>
          <cell r="AA9477">
            <v>0</v>
          </cell>
          <cell r="AH9477" t="str">
            <v>Main and Service Extensions</v>
          </cell>
        </row>
        <row r="9478">
          <cell r="N9478">
            <v>2022</v>
          </cell>
          <cell r="AA9478">
            <v>0</v>
          </cell>
          <cell r="AH9478" t="str">
            <v>Main and Service Extensions</v>
          </cell>
        </row>
        <row r="9479">
          <cell r="N9479">
            <v>2023</v>
          </cell>
          <cell r="AA9479">
            <v>0</v>
          </cell>
          <cell r="AH9479" t="str">
            <v>Equipment/Vehicles</v>
          </cell>
        </row>
        <row r="9480">
          <cell r="N9480">
            <v>2019</v>
          </cell>
          <cell r="AA9480">
            <v>0</v>
          </cell>
          <cell r="AH9480" t="str">
            <v>Equipment/Vehicles</v>
          </cell>
        </row>
        <row r="9481">
          <cell r="N9481">
            <v>2024</v>
          </cell>
          <cell r="AA9481">
            <v>0</v>
          </cell>
          <cell r="AH9481" t="str">
            <v>Equipment/Vehicles</v>
          </cell>
        </row>
        <row r="9482">
          <cell r="N9482">
            <v>2023</v>
          </cell>
          <cell r="AA9482">
            <v>0</v>
          </cell>
          <cell r="AH9482" t="str">
            <v>Equipment/Vehicles</v>
          </cell>
        </row>
        <row r="9483">
          <cell r="N9483">
            <v>2024</v>
          </cell>
          <cell r="AA9483">
            <v>0</v>
          </cell>
          <cell r="AH9483" t="str">
            <v>Mearuring &amp; Regulation Stations</v>
          </cell>
        </row>
        <row r="9484">
          <cell r="N9484">
            <v>2023</v>
          </cell>
          <cell r="AA9484">
            <v>100000</v>
          </cell>
          <cell r="AH9484" t="str">
            <v>Mearuring &amp; Regulation Stations</v>
          </cell>
        </row>
        <row r="9485">
          <cell r="N9485">
            <v>2024</v>
          </cell>
          <cell r="AA9485">
            <v>8485.56</v>
          </cell>
          <cell r="AH9485" t="str">
            <v>Mearuring &amp; Regulation Stations</v>
          </cell>
        </row>
        <row r="9486">
          <cell r="N9486">
            <v>2023</v>
          </cell>
          <cell r="AA9486">
            <v>0</v>
          </cell>
          <cell r="AH9486" t="str">
            <v>Mearuring &amp; Regulation Stations</v>
          </cell>
        </row>
        <row r="9487">
          <cell r="N9487">
            <v>2023</v>
          </cell>
          <cell r="AA9487">
            <v>0</v>
          </cell>
          <cell r="AH9487" t="str">
            <v>Mearuring &amp; Regulation Stations</v>
          </cell>
        </row>
        <row r="9488">
          <cell r="N9488">
            <v>2023</v>
          </cell>
          <cell r="AA9488">
            <v>0</v>
          </cell>
          <cell r="AH9488" t="str">
            <v>Mearuring &amp; Regulation Stations</v>
          </cell>
        </row>
        <row r="9489">
          <cell r="N9489">
            <v>2020</v>
          </cell>
          <cell r="AA9489">
            <v>0</v>
          </cell>
          <cell r="AH9489" t="str">
            <v>Mearuring &amp; Regulation Stations</v>
          </cell>
        </row>
        <row r="9490">
          <cell r="N9490">
            <v>2020</v>
          </cell>
          <cell r="AA9490">
            <v>0</v>
          </cell>
          <cell r="AH9490" t="str">
            <v>Mearuring &amp; Regulation Stations</v>
          </cell>
        </row>
        <row r="9491">
          <cell r="N9491">
            <v>2020</v>
          </cell>
          <cell r="AA9491">
            <v>0</v>
          </cell>
          <cell r="AH9491" t="str">
            <v>Mearuring &amp; Regulation Stations</v>
          </cell>
        </row>
        <row r="9492">
          <cell r="N9492">
            <v>2022</v>
          </cell>
          <cell r="AA9492">
            <v>86099</v>
          </cell>
          <cell r="AH9492" t="str">
            <v>System Improvements</v>
          </cell>
        </row>
        <row r="9493">
          <cell r="N9493">
            <v>2019</v>
          </cell>
          <cell r="AA9493">
            <v>387.73</v>
          </cell>
          <cell r="AH9493" t="str">
            <v>System Improvements</v>
          </cell>
        </row>
        <row r="9494">
          <cell r="N9494">
            <v>2022</v>
          </cell>
          <cell r="AA9494">
            <v>0</v>
          </cell>
          <cell r="AH9494" t="str">
            <v>System Improvements</v>
          </cell>
        </row>
        <row r="9495">
          <cell r="N9495">
            <v>2023</v>
          </cell>
          <cell r="AA9495">
            <v>0</v>
          </cell>
          <cell r="AH9495" t="str">
            <v>System Improvements</v>
          </cell>
        </row>
        <row r="9496">
          <cell r="N9496">
            <v>2024</v>
          </cell>
          <cell r="AA9496">
            <v>0</v>
          </cell>
          <cell r="AH9496" t="str">
            <v>Mearuring &amp; Regulation Stations</v>
          </cell>
        </row>
        <row r="9497">
          <cell r="N9497">
            <v>2019</v>
          </cell>
          <cell r="AA9497">
            <v>-22.58</v>
          </cell>
          <cell r="AH9497" t="str">
            <v>Mearuring &amp; Regulation Stations</v>
          </cell>
        </row>
        <row r="9498">
          <cell r="N9498">
            <v>2021</v>
          </cell>
          <cell r="AA9498">
            <v>0</v>
          </cell>
          <cell r="AH9498" t="str">
            <v>Mearuring &amp; Regulation Stations</v>
          </cell>
        </row>
        <row r="9499">
          <cell r="N9499">
            <v>2023</v>
          </cell>
          <cell r="AA9499">
            <v>0</v>
          </cell>
          <cell r="AH9499" t="str">
            <v>Mearuring &amp; Regulation Stations</v>
          </cell>
        </row>
        <row r="9500">
          <cell r="N9500">
            <v>2024</v>
          </cell>
          <cell r="AA9500">
            <v>161225.64000000001</v>
          </cell>
          <cell r="AH9500" t="str">
            <v>Mearuring &amp; Regulation Stations</v>
          </cell>
        </row>
        <row r="9501">
          <cell r="N9501">
            <v>2023</v>
          </cell>
          <cell r="AA9501">
            <v>288</v>
          </cell>
          <cell r="AH9501" t="str">
            <v>Meters and Regulators</v>
          </cell>
        </row>
        <row r="9502">
          <cell r="N9502">
            <v>2019</v>
          </cell>
          <cell r="AA9502">
            <v>0</v>
          </cell>
          <cell r="AH9502" t="str">
            <v>Meters and Regulators</v>
          </cell>
        </row>
        <row r="9503">
          <cell r="N9503">
            <v>2020</v>
          </cell>
          <cell r="AA9503">
            <v>0</v>
          </cell>
          <cell r="AH9503" t="str">
            <v>Meters and Regulators</v>
          </cell>
        </row>
        <row r="9504">
          <cell r="N9504">
            <v>2019</v>
          </cell>
          <cell r="AA9504">
            <v>0</v>
          </cell>
          <cell r="AH9504" t="str">
            <v>Meters and Regulators</v>
          </cell>
        </row>
        <row r="9505">
          <cell r="N9505">
            <v>2019</v>
          </cell>
          <cell r="AA9505">
            <v>0</v>
          </cell>
          <cell r="AH9505" t="str">
            <v>Meters and Regulators</v>
          </cell>
        </row>
        <row r="9506">
          <cell r="N9506">
            <v>2024</v>
          </cell>
          <cell r="AA9506">
            <v>0</v>
          </cell>
          <cell r="AH9506" t="str">
            <v>Meters and Regulators</v>
          </cell>
        </row>
        <row r="9507">
          <cell r="N9507">
            <v>2024</v>
          </cell>
          <cell r="AA9507">
            <v>0</v>
          </cell>
          <cell r="AH9507" t="str">
            <v>Meters and Regulators</v>
          </cell>
        </row>
        <row r="9508">
          <cell r="N9508">
            <v>2019</v>
          </cell>
          <cell r="AA9508">
            <v>0</v>
          </cell>
          <cell r="AH9508" t="str">
            <v>Equipment/Vehicles</v>
          </cell>
        </row>
        <row r="9509">
          <cell r="N9509">
            <v>2020</v>
          </cell>
          <cell r="AA9509">
            <v>0</v>
          </cell>
          <cell r="AH9509" t="str">
            <v>Equipment/Vehicles</v>
          </cell>
        </row>
        <row r="9510">
          <cell r="N9510">
            <v>2020</v>
          </cell>
          <cell r="AA9510">
            <v>0</v>
          </cell>
          <cell r="AH9510" t="str">
            <v>Equipment/Vehicles</v>
          </cell>
        </row>
        <row r="9511">
          <cell r="N9511">
            <v>2023</v>
          </cell>
          <cell r="AA9511">
            <v>0</v>
          </cell>
          <cell r="AH9511" t="str">
            <v>Equipment/Vehicles</v>
          </cell>
        </row>
        <row r="9512">
          <cell r="N9512">
            <v>2021</v>
          </cell>
          <cell r="AA9512">
            <v>0</v>
          </cell>
          <cell r="AH9512" t="str">
            <v>Equipment/Vehicles</v>
          </cell>
        </row>
        <row r="9513">
          <cell r="N9513">
            <v>2021</v>
          </cell>
          <cell r="AA9513">
            <v>0</v>
          </cell>
          <cell r="AH9513" t="str">
            <v>Equipment/Vehicles</v>
          </cell>
        </row>
        <row r="9514">
          <cell r="N9514">
            <v>2020</v>
          </cell>
          <cell r="AA9514">
            <v>1902400.04</v>
          </cell>
          <cell r="AH9514" t="str">
            <v>Municipal Improvements</v>
          </cell>
        </row>
        <row r="9515">
          <cell r="N9515">
            <v>2023</v>
          </cell>
          <cell r="AA9515">
            <v>0</v>
          </cell>
          <cell r="AH9515" t="str">
            <v>Municipal Improvements</v>
          </cell>
        </row>
        <row r="9516">
          <cell r="N9516">
            <v>2021</v>
          </cell>
          <cell r="AA9516">
            <v>0</v>
          </cell>
          <cell r="AH9516" t="str">
            <v>Municipal Improvements</v>
          </cell>
        </row>
        <row r="9517">
          <cell r="N9517">
            <v>2024</v>
          </cell>
          <cell r="AA9517">
            <v>0</v>
          </cell>
          <cell r="AH9517" t="str">
            <v>Municipal Improvements</v>
          </cell>
        </row>
        <row r="9518">
          <cell r="N9518">
            <v>2020</v>
          </cell>
          <cell r="AA9518">
            <v>0</v>
          </cell>
          <cell r="AH9518" t="str">
            <v>Municipal Improvements</v>
          </cell>
        </row>
        <row r="9519">
          <cell r="N9519">
            <v>2019</v>
          </cell>
          <cell r="AA9519">
            <v>0</v>
          </cell>
          <cell r="AH9519" t="str">
            <v>Municipal Improvements</v>
          </cell>
        </row>
        <row r="9520">
          <cell r="N9520">
            <v>2020</v>
          </cell>
          <cell r="AA9520">
            <v>0</v>
          </cell>
          <cell r="AH9520" t="str">
            <v>Meters and Regulators</v>
          </cell>
        </row>
        <row r="9521">
          <cell r="N9521">
            <v>2019</v>
          </cell>
          <cell r="AA9521">
            <v>5918.91</v>
          </cell>
          <cell r="AH9521" t="str">
            <v>Meters and Regulators</v>
          </cell>
        </row>
        <row r="9522">
          <cell r="N9522">
            <v>2020</v>
          </cell>
          <cell r="AA9522">
            <v>0</v>
          </cell>
          <cell r="AH9522" t="str">
            <v>Meters and Regulators</v>
          </cell>
        </row>
        <row r="9523">
          <cell r="N9523">
            <v>2021</v>
          </cell>
          <cell r="AA9523">
            <v>0</v>
          </cell>
          <cell r="AH9523" t="str">
            <v>Meters and Regulators</v>
          </cell>
        </row>
        <row r="9524">
          <cell r="N9524">
            <v>2020</v>
          </cell>
          <cell r="AA9524">
            <v>0</v>
          </cell>
          <cell r="AH9524" t="str">
            <v>Meters and Regulators</v>
          </cell>
        </row>
        <row r="9525">
          <cell r="N9525">
            <v>2021</v>
          </cell>
          <cell r="AA9525">
            <v>32304</v>
          </cell>
          <cell r="AH9525" t="str">
            <v>Meters and Regulators</v>
          </cell>
        </row>
        <row r="9526">
          <cell r="N9526">
            <v>2022</v>
          </cell>
          <cell r="AA9526">
            <v>499675.81</v>
          </cell>
          <cell r="AH9526" t="str">
            <v>Municipal Improvements</v>
          </cell>
        </row>
        <row r="9527">
          <cell r="N9527">
            <v>2023</v>
          </cell>
          <cell r="AA9527">
            <v>0</v>
          </cell>
          <cell r="AH9527" t="str">
            <v>Municipal Improvements</v>
          </cell>
        </row>
        <row r="9528">
          <cell r="N9528">
            <v>2023</v>
          </cell>
          <cell r="AA9528">
            <v>0</v>
          </cell>
          <cell r="AH9528" t="str">
            <v>Municipal Improvements</v>
          </cell>
        </row>
        <row r="9529">
          <cell r="N9529">
            <v>2021</v>
          </cell>
          <cell r="AA9529">
            <v>0</v>
          </cell>
          <cell r="AH9529" t="str">
            <v>Municipal Improvements</v>
          </cell>
        </row>
        <row r="9530">
          <cell r="N9530">
            <v>2022</v>
          </cell>
          <cell r="AA9530">
            <v>0</v>
          </cell>
          <cell r="AH9530" t="str">
            <v>Municipal Improvements</v>
          </cell>
        </row>
        <row r="9531">
          <cell r="N9531">
            <v>2021</v>
          </cell>
          <cell r="AA9531">
            <v>0</v>
          </cell>
          <cell r="AH9531" t="str">
            <v>Municipal Improvements</v>
          </cell>
        </row>
        <row r="9532">
          <cell r="N9532">
            <v>2022</v>
          </cell>
          <cell r="AA9532">
            <v>0</v>
          </cell>
          <cell r="AH9532" t="str">
            <v>Municipal Improvements</v>
          </cell>
        </row>
        <row r="9533">
          <cell r="N9533">
            <v>2020</v>
          </cell>
          <cell r="AA9533">
            <v>0</v>
          </cell>
          <cell r="AH9533" t="str">
            <v>Municipal Improvements</v>
          </cell>
        </row>
        <row r="9534">
          <cell r="N9534">
            <v>2020</v>
          </cell>
          <cell r="AA9534">
            <v>0</v>
          </cell>
          <cell r="AH9534" t="str">
            <v>Equipment/Vehicles</v>
          </cell>
        </row>
        <row r="9535">
          <cell r="N9535">
            <v>2022</v>
          </cell>
          <cell r="AA9535">
            <v>0</v>
          </cell>
          <cell r="AH9535" t="str">
            <v>Equipment/Vehicles</v>
          </cell>
        </row>
        <row r="9536">
          <cell r="N9536">
            <v>2020</v>
          </cell>
          <cell r="AA9536">
            <v>0</v>
          </cell>
          <cell r="AH9536" t="str">
            <v>Equipment/Vehicles</v>
          </cell>
        </row>
        <row r="9537">
          <cell r="N9537">
            <v>2021</v>
          </cell>
          <cell r="AA9537">
            <v>0</v>
          </cell>
          <cell r="AH9537" t="str">
            <v>Equipment/Vehicles</v>
          </cell>
        </row>
        <row r="9538">
          <cell r="N9538">
            <v>2021</v>
          </cell>
          <cell r="AA9538">
            <v>0</v>
          </cell>
          <cell r="AH9538" t="str">
            <v>Equipment/Vehicles</v>
          </cell>
        </row>
        <row r="9539">
          <cell r="N9539">
            <v>2023</v>
          </cell>
          <cell r="AA9539">
            <v>0</v>
          </cell>
          <cell r="AH9539" t="str">
            <v>Equipment/Vehicles</v>
          </cell>
        </row>
        <row r="9540">
          <cell r="N9540">
            <v>2019</v>
          </cell>
          <cell r="AA9540">
            <v>0</v>
          </cell>
          <cell r="AH9540" t="str">
            <v>Equipment/Vehicles</v>
          </cell>
        </row>
        <row r="9541">
          <cell r="N9541">
            <v>2023</v>
          </cell>
          <cell r="AA9541">
            <v>0</v>
          </cell>
          <cell r="AH9541" t="str">
            <v>Equipment/Vehicles</v>
          </cell>
        </row>
        <row r="9542">
          <cell r="N9542">
            <v>2020</v>
          </cell>
          <cell r="AA9542">
            <v>0</v>
          </cell>
          <cell r="AH9542" t="str">
            <v>Equipment/Vehicles</v>
          </cell>
        </row>
        <row r="9543">
          <cell r="N9543">
            <v>2020</v>
          </cell>
          <cell r="AA9543">
            <v>0</v>
          </cell>
          <cell r="AH9543" t="str">
            <v>Equipment/Vehicles</v>
          </cell>
        </row>
        <row r="9544">
          <cell r="N9544">
            <v>2023</v>
          </cell>
          <cell r="AA9544">
            <v>0</v>
          </cell>
          <cell r="AH9544" t="str">
            <v>Equipment/Vehicles</v>
          </cell>
        </row>
        <row r="9545">
          <cell r="N9545">
            <v>2020</v>
          </cell>
          <cell r="AA9545">
            <v>86154</v>
          </cell>
          <cell r="AH9545" t="str">
            <v>Equipment/Vehicles</v>
          </cell>
        </row>
        <row r="9546">
          <cell r="N9546">
            <v>2020</v>
          </cell>
          <cell r="AA9546">
            <v>0</v>
          </cell>
          <cell r="AH9546" t="str">
            <v>Equipment/Vehicles</v>
          </cell>
        </row>
        <row r="9547">
          <cell r="N9547">
            <v>2022</v>
          </cell>
          <cell r="AA9547">
            <v>0</v>
          </cell>
          <cell r="AH9547" t="str">
            <v>Equipment/Vehicles</v>
          </cell>
        </row>
        <row r="9548">
          <cell r="N9548">
            <v>2020</v>
          </cell>
          <cell r="AA9548">
            <v>0</v>
          </cell>
          <cell r="AH9548" t="str">
            <v>Equipment/Vehicles</v>
          </cell>
        </row>
        <row r="9549">
          <cell r="N9549">
            <v>2021</v>
          </cell>
          <cell r="AA9549">
            <v>0</v>
          </cell>
          <cell r="AH9549" t="str">
            <v>Mearuring &amp; Regulation Stations</v>
          </cell>
        </row>
        <row r="9550">
          <cell r="N9550">
            <v>2022</v>
          </cell>
          <cell r="AA9550">
            <v>0</v>
          </cell>
          <cell r="AH9550" t="str">
            <v>Mearuring &amp; Regulation Stations</v>
          </cell>
        </row>
        <row r="9551">
          <cell r="N9551">
            <v>2023</v>
          </cell>
          <cell r="AA9551">
            <v>0</v>
          </cell>
          <cell r="AH9551" t="str">
            <v>Mearuring &amp; Regulation Stations</v>
          </cell>
        </row>
        <row r="9552">
          <cell r="N9552">
            <v>2021</v>
          </cell>
          <cell r="AA9552">
            <v>0</v>
          </cell>
          <cell r="AH9552" t="str">
            <v>Mearuring &amp; Regulation Stations</v>
          </cell>
        </row>
        <row r="9553">
          <cell r="N9553">
            <v>2023</v>
          </cell>
          <cell r="AA9553">
            <v>0</v>
          </cell>
          <cell r="AH9553" t="str">
            <v>Mearuring &amp; Regulation Stations</v>
          </cell>
        </row>
        <row r="9554">
          <cell r="N9554">
            <v>2022</v>
          </cell>
          <cell r="AA9554">
            <v>0</v>
          </cell>
          <cell r="AH9554" t="str">
            <v>Mearuring &amp; Regulation Stations</v>
          </cell>
        </row>
        <row r="9555">
          <cell r="N9555">
            <v>2023</v>
          </cell>
          <cell r="AA9555">
            <v>0</v>
          </cell>
          <cell r="AH9555" t="str">
            <v>Mearuring &amp; Regulation Stations</v>
          </cell>
        </row>
        <row r="9556">
          <cell r="N9556">
            <v>2021</v>
          </cell>
          <cell r="AA9556">
            <v>525.36</v>
          </cell>
          <cell r="AH9556" t="str">
            <v>Mearuring &amp; Regulation Stations</v>
          </cell>
        </row>
        <row r="9557">
          <cell r="N9557">
            <v>2021</v>
          </cell>
          <cell r="AA9557">
            <v>0</v>
          </cell>
          <cell r="AH9557" t="str">
            <v>Mearuring &amp; Regulation Stations</v>
          </cell>
        </row>
        <row r="9558">
          <cell r="N9558">
            <v>2020</v>
          </cell>
          <cell r="AA9558">
            <v>9737.52</v>
          </cell>
          <cell r="AH9558" t="str">
            <v>Mearuring &amp; Regulation Stations</v>
          </cell>
        </row>
        <row r="9559">
          <cell r="N9559">
            <v>2023</v>
          </cell>
          <cell r="AA9559">
            <v>10486.2</v>
          </cell>
          <cell r="AH9559" t="str">
            <v>Mearuring &amp; Regulation Stations</v>
          </cell>
        </row>
        <row r="9560">
          <cell r="N9560">
            <v>2019</v>
          </cell>
          <cell r="AA9560">
            <v>8317</v>
          </cell>
          <cell r="AH9560" t="str">
            <v>Mearuring &amp; Regulation Stations</v>
          </cell>
        </row>
        <row r="9561">
          <cell r="N9561">
            <v>2019</v>
          </cell>
          <cell r="AA9561">
            <v>0</v>
          </cell>
          <cell r="AH9561" t="str">
            <v>Mearuring &amp; Regulation Stations</v>
          </cell>
        </row>
        <row r="9562">
          <cell r="N9562">
            <v>2024</v>
          </cell>
          <cell r="AA9562">
            <v>0</v>
          </cell>
          <cell r="AH9562" t="str">
            <v>Mearuring &amp; Regulation Stations</v>
          </cell>
        </row>
        <row r="9563">
          <cell r="N9563">
            <v>2021</v>
          </cell>
          <cell r="AA9563">
            <v>0</v>
          </cell>
          <cell r="AH9563" t="str">
            <v>Mearuring &amp; Regulation Stations</v>
          </cell>
        </row>
        <row r="9564">
          <cell r="N9564">
            <v>2024</v>
          </cell>
          <cell r="AA9564">
            <v>0</v>
          </cell>
          <cell r="AH9564" t="str">
            <v>Meters and Regulators</v>
          </cell>
        </row>
        <row r="9565">
          <cell r="N9565">
            <v>2019</v>
          </cell>
          <cell r="AA9565">
            <v>86.34</v>
          </cell>
          <cell r="AH9565" t="str">
            <v>Meters and Regulators</v>
          </cell>
        </row>
        <row r="9566">
          <cell r="N9566">
            <v>2019</v>
          </cell>
          <cell r="AA9566">
            <v>19935.5</v>
          </cell>
          <cell r="AH9566" t="str">
            <v>Meters and Regulators</v>
          </cell>
        </row>
        <row r="9567">
          <cell r="N9567">
            <v>2020</v>
          </cell>
          <cell r="AA9567">
            <v>0</v>
          </cell>
          <cell r="AH9567" t="str">
            <v>Meters and Regulators</v>
          </cell>
        </row>
        <row r="9568">
          <cell r="N9568">
            <v>2023</v>
          </cell>
          <cell r="AA9568">
            <v>9048</v>
          </cell>
          <cell r="AH9568" t="str">
            <v>Meters and Regulators</v>
          </cell>
        </row>
        <row r="9569">
          <cell r="N9569">
            <v>2024</v>
          </cell>
          <cell r="AA9569">
            <v>9276</v>
          </cell>
          <cell r="AH9569" t="str">
            <v>Meters and Regulators</v>
          </cell>
        </row>
        <row r="9570">
          <cell r="N9570">
            <v>2020</v>
          </cell>
          <cell r="AA9570">
            <v>0</v>
          </cell>
          <cell r="AH9570" t="str">
            <v>Meters and Regulators</v>
          </cell>
        </row>
        <row r="9571">
          <cell r="N9571">
            <v>2023</v>
          </cell>
          <cell r="AA9571">
            <v>0</v>
          </cell>
          <cell r="AH9571" t="str">
            <v>Meters and Regulators</v>
          </cell>
        </row>
        <row r="9572">
          <cell r="N9572">
            <v>2019</v>
          </cell>
          <cell r="AA9572">
            <v>0</v>
          </cell>
          <cell r="AH9572" t="str">
            <v>Meters and Regulators</v>
          </cell>
        </row>
        <row r="9573">
          <cell r="N9573">
            <v>2022</v>
          </cell>
          <cell r="AA9573">
            <v>0</v>
          </cell>
          <cell r="AH9573" t="str">
            <v>Meters and Regulators</v>
          </cell>
        </row>
        <row r="9574">
          <cell r="N9574">
            <v>2021</v>
          </cell>
          <cell r="AA9574">
            <v>0</v>
          </cell>
          <cell r="AH9574" t="str">
            <v>Meters and Regulators</v>
          </cell>
        </row>
        <row r="9575">
          <cell r="N9575">
            <v>2020</v>
          </cell>
          <cell r="AA9575">
            <v>0</v>
          </cell>
          <cell r="AH9575" t="str">
            <v>Meters and Regulators</v>
          </cell>
        </row>
        <row r="9576">
          <cell r="N9576">
            <v>2019</v>
          </cell>
          <cell r="AA9576">
            <v>5115.8599999999997</v>
          </cell>
          <cell r="AH9576" t="str">
            <v>Meters and Regulators</v>
          </cell>
        </row>
        <row r="9577">
          <cell r="N9577">
            <v>2024</v>
          </cell>
          <cell r="AA9577">
            <v>0</v>
          </cell>
          <cell r="AH9577" t="str">
            <v>Equipment/Vehicles</v>
          </cell>
        </row>
        <row r="9578">
          <cell r="N9578">
            <v>2024</v>
          </cell>
          <cell r="AA9578">
            <v>0</v>
          </cell>
          <cell r="AH9578" t="str">
            <v>Equipment/Vehicles</v>
          </cell>
        </row>
        <row r="9579">
          <cell r="N9579">
            <v>2021</v>
          </cell>
          <cell r="AA9579">
            <v>0</v>
          </cell>
          <cell r="AH9579" t="str">
            <v>Equipment/Vehicles</v>
          </cell>
        </row>
        <row r="9580">
          <cell r="N9580">
            <v>2019</v>
          </cell>
          <cell r="AA9580">
            <v>823.23</v>
          </cell>
          <cell r="AH9580" t="str">
            <v>Equipment/Vehicles</v>
          </cell>
        </row>
        <row r="9581">
          <cell r="N9581">
            <v>2022</v>
          </cell>
          <cell r="AA9581">
            <v>0</v>
          </cell>
          <cell r="AH9581" t="str">
            <v>Equipment/Vehicles</v>
          </cell>
        </row>
        <row r="9582">
          <cell r="N9582">
            <v>2024</v>
          </cell>
          <cell r="AA9582">
            <v>0</v>
          </cell>
          <cell r="AH9582" t="str">
            <v>System Improvements</v>
          </cell>
        </row>
        <row r="9583">
          <cell r="N9583">
            <v>2020</v>
          </cell>
          <cell r="AA9583">
            <v>0</v>
          </cell>
          <cell r="AH9583" t="str">
            <v>System Improvements</v>
          </cell>
        </row>
        <row r="9584">
          <cell r="N9584">
            <v>2023</v>
          </cell>
          <cell r="AA9584">
            <v>0</v>
          </cell>
          <cell r="AH9584" t="str">
            <v>System Improvements</v>
          </cell>
        </row>
        <row r="9585">
          <cell r="N9585">
            <v>2024</v>
          </cell>
          <cell r="AA9585">
            <v>0</v>
          </cell>
          <cell r="AH9585" t="str">
            <v>Equipment/Vehicles</v>
          </cell>
        </row>
        <row r="9586">
          <cell r="N9586">
            <v>2019</v>
          </cell>
          <cell r="AA9586">
            <v>0</v>
          </cell>
          <cell r="AH9586" t="str">
            <v>Equipment/Vehicles</v>
          </cell>
        </row>
        <row r="9587">
          <cell r="N9587">
            <v>2024</v>
          </cell>
          <cell r="AA9587">
            <v>0</v>
          </cell>
          <cell r="AH9587" t="str">
            <v>Equipment/Vehicles</v>
          </cell>
        </row>
        <row r="9588">
          <cell r="N9588">
            <v>2020</v>
          </cell>
          <cell r="AA9588">
            <v>0</v>
          </cell>
          <cell r="AH9588" t="str">
            <v>Equipment/Vehicles</v>
          </cell>
        </row>
        <row r="9589">
          <cell r="N9589">
            <v>2023</v>
          </cell>
          <cell r="AA9589">
            <v>0</v>
          </cell>
          <cell r="AH9589" t="str">
            <v>Equipment/Vehicles</v>
          </cell>
        </row>
        <row r="9590">
          <cell r="N9590">
            <v>2021</v>
          </cell>
          <cell r="AA9590">
            <v>0</v>
          </cell>
          <cell r="AH9590" t="str">
            <v>Equipment/Vehicles</v>
          </cell>
        </row>
        <row r="9591">
          <cell r="N9591">
            <v>2024</v>
          </cell>
          <cell r="AA9591">
            <v>0</v>
          </cell>
          <cell r="AH9591" t="str">
            <v>Equipment/Vehicles</v>
          </cell>
        </row>
        <row r="9592">
          <cell r="N9592">
            <v>2021</v>
          </cell>
          <cell r="AA9592">
            <v>0</v>
          </cell>
          <cell r="AH9592" t="str">
            <v>System Improvements</v>
          </cell>
        </row>
        <row r="9593">
          <cell r="N9593">
            <v>2024</v>
          </cell>
          <cell r="AA9593">
            <v>0</v>
          </cell>
          <cell r="AH9593" t="str">
            <v>System Improvements</v>
          </cell>
        </row>
        <row r="9594">
          <cell r="N9594">
            <v>2020</v>
          </cell>
          <cell r="AA9594">
            <v>0</v>
          </cell>
          <cell r="AH9594" t="str">
            <v>System Improvements</v>
          </cell>
        </row>
        <row r="9595">
          <cell r="N9595">
            <v>2019</v>
          </cell>
          <cell r="AA9595">
            <v>62442.74</v>
          </cell>
          <cell r="AH9595" t="str">
            <v>System Improvements</v>
          </cell>
        </row>
        <row r="9596">
          <cell r="N9596">
            <v>2022</v>
          </cell>
          <cell r="AA9596">
            <v>0</v>
          </cell>
          <cell r="AH9596" t="str">
            <v>System Improvements</v>
          </cell>
        </row>
        <row r="9597">
          <cell r="N9597">
            <v>2023</v>
          </cell>
          <cell r="AA9597">
            <v>0</v>
          </cell>
          <cell r="AH9597" t="str">
            <v>Meters and Regulators</v>
          </cell>
        </row>
        <row r="9598">
          <cell r="N9598">
            <v>2023</v>
          </cell>
          <cell r="AA9598">
            <v>0</v>
          </cell>
          <cell r="AH9598" t="str">
            <v>Meters and Regulators</v>
          </cell>
        </row>
        <row r="9599">
          <cell r="N9599">
            <v>2020</v>
          </cell>
          <cell r="AA9599">
            <v>0</v>
          </cell>
          <cell r="AH9599" t="str">
            <v>Meters and Regulators</v>
          </cell>
        </row>
        <row r="9600">
          <cell r="N9600">
            <v>2021</v>
          </cell>
          <cell r="AA9600">
            <v>0</v>
          </cell>
          <cell r="AH9600" t="str">
            <v>Meters and Regulators</v>
          </cell>
        </row>
        <row r="9601">
          <cell r="N9601">
            <v>2020</v>
          </cell>
          <cell r="AA9601">
            <v>0</v>
          </cell>
          <cell r="AH9601" t="str">
            <v>Meters and Regulators</v>
          </cell>
        </row>
        <row r="9602">
          <cell r="N9602">
            <v>2020</v>
          </cell>
          <cell r="AA9602">
            <v>1056</v>
          </cell>
          <cell r="AH9602" t="str">
            <v>Meters and Regulators</v>
          </cell>
        </row>
        <row r="9603">
          <cell r="N9603">
            <v>2022</v>
          </cell>
          <cell r="AA9603">
            <v>0</v>
          </cell>
          <cell r="AH9603" t="str">
            <v>Equipment/Vehicles</v>
          </cell>
        </row>
        <row r="9604">
          <cell r="N9604">
            <v>2020</v>
          </cell>
          <cell r="AA9604">
            <v>0</v>
          </cell>
          <cell r="AH9604" t="str">
            <v>Equipment/Vehicles</v>
          </cell>
        </row>
        <row r="9605">
          <cell r="N9605">
            <v>2022</v>
          </cell>
          <cell r="AA9605">
            <v>0</v>
          </cell>
          <cell r="AH9605" t="str">
            <v>Equipment/Vehicles</v>
          </cell>
        </row>
        <row r="9606">
          <cell r="N9606">
            <v>2022</v>
          </cell>
          <cell r="AA9606">
            <v>0</v>
          </cell>
          <cell r="AH9606" t="str">
            <v>Equipment/Vehicles</v>
          </cell>
        </row>
        <row r="9607">
          <cell r="N9607">
            <v>2021</v>
          </cell>
          <cell r="AA9607">
            <v>0</v>
          </cell>
          <cell r="AH9607" t="str">
            <v>Equipment/Vehicles</v>
          </cell>
        </row>
        <row r="9608">
          <cell r="N9608">
            <v>2021</v>
          </cell>
          <cell r="AA9608">
            <v>17400</v>
          </cell>
          <cell r="AH9608" t="str">
            <v>Equipment/Vehicles</v>
          </cell>
        </row>
        <row r="9609">
          <cell r="N9609">
            <v>2021</v>
          </cell>
          <cell r="AA9609">
            <v>0</v>
          </cell>
          <cell r="AH9609" t="str">
            <v>Equipment/Vehicles</v>
          </cell>
        </row>
        <row r="9610">
          <cell r="N9610">
            <v>2023</v>
          </cell>
          <cell r="AA9610">
            <v>0</v>
          </cell>
          <cell r="AH9610" t="str">
            <v>Equipment/Vehicles</v>
          </cell>
        </row>
        <row r="9611">
          <cell r="N9611">
            <v>2022</v>
          </cell>
          <cell r="AA9611">
            <v>0</v>
          </cell>
          <cell r="AH9611" t="str">
            <v>Equipment/Vehicles</v>
          </cell>
        </row>
        <row r="9612">
          <cell r="N9612">
            <v>2021</v>
          </cell>
          <cell r="AA9612">
            <v>0</v>
          </cell>
          <cell r="AH9612" t="str">
            <v>System Improvements</v>
          </cell>
        </row>
        <row r="9613">
          <cell r="N9613">
            <v>2022</v>
          </cell>
          <cell r="AA9613">
            <v>0</v>
          </cell>
          <cell r="AH9613" t="str">
            <v>System Improvements</v>
          </cell>
        </row>
        <row r="9614">
          <cell r="N9614">
            <v>2023</v>
          </cell>
          <cell r="AA9614">
            <v>0</v>
          </cell>
          <cell r="AH9614" t="str">
            <v>System Improvements</v>
          </cell>
        </row>
        <row r="9615">
          <cell r="N9615">
            <v>2021</v>
          </cell>
          <cell r="AA9615">
            <v>0</v>
          </cell>
          <cell r="AH9615" t="str">
            <v>System Improvements</v>
          </cell>
        </row>
        <row r="9616">
          <cell r="N9616">
            <v>2023</v>
          </cell>
          <cell r="AA9616">
            <v>0</v>
          </cell>
          <cell r="AH9616" t="str">
            <v>System Improvements</v>
          </cell>
        </row>
        <row r="9617">
          <cell r="N9617">
            <v>2021</v>
          </cell>
          <cell r="AA9617">
            <v>0</v>
          </cell>
          <cell r="AH9617" t="str">
            <v>System Improvements</v>
          </cell>
        </row>
        <row r="9618">
          <cell r="N9618">
            <v>2019</v>
          </cell>
          <cell r="AA9618">
            <v>0.14000000000000001</v>
          </cell>
          <cell r="AH9618" t="str">
            <v>System Improvements</v>
          </cell>
        </row>
        <row r="9619">
          <cell r="N9619">
            <v>2020</v>
          </cell>
          <cell r="AA9619">
            <v>0</v>
          </cell>
          <cell r="AH9619" t="str">
            <v>System Improvements</v>
          </cell>
        </row>
        <row r="9620">
          <cell r="N9620">
            <v>2024</v>
          </cell>
          <cell r="AA9620">
            <v>0</v>
          </cell>
          <cell r="AH9620" t="str">
            <v>Meters and Regulators</v>
          </cell>
        </row>
        <row r="9621">
          <cell r="N9621">
            <v>2020</v>
          </cell>
          <cell r="AA9621">
            <v>0</v>
          </cell>
          <cell r="AH9621" t="str">
            <v>Meters and Regulators</v>
          </cell>
        </row>
        <row r="9622">
          <cell r="N9622">
            <v>2022</v>
          </cell>
          <cell r="AA9622">
            <v>0</v>
          </cell>
          <cell r="AH9622" t="str">
            <v>Meters and Regulators</v>
          </cell>
        </row>
        <row r="9623">
          <cell r="N9623">
            <v>2023</v>
          </cell>
          <cell r="AA9623">
            <v>0</v>
          </cell>
          <cell r="AH9623" t="str">
            <v>Meters and Regulators</v>
          </cell>
        </row>
        <row r="9624">
          <cell r="N9624">
            <v>2024</v>
          </cell>
          <cell r="AA9624">
            <v>0</v>
          </cell>
          <cell r="AH9624" t="str">
            <v>Meters and Regulators</v>
          </cell>
        </row>
        <row r="9625">
          <cell r="N9625">
            <v>2019</v>
          </cell>
          <cell r="AA9625">
            <v>44198.9</v>
          </cell>
          <cell r="AH9625" t="str">
            <v>Meters and Regulators</v>
          </cell>
        </row>
        <row r="9626">
          <cell r="N9626">
            <v>2022</v>
          </cell>
          <cell r="AA9626">
            <v>0</v>
          </cell>
          <cell r="AH9626" t="str">
            <v>Meters and Regulators</v>
          </cell>
        </row>
        <row r="9627">
          <cell r="N9627">
            <v>2022</v>
          </cell>
          <cell r="AA9627">
            <v>0</v>
          </cell>
          <cell r="AH9627" t="str">
            <v>Meters and Regulators</v>
          </cell>
        </row>
        <row r="9628">
          <cell r="N9628">
            <v>2021</v>
          </cell>
          <cell r="AA9628">
            <v>0</v>
          </cell>
          <cell r="AH9628" t="str">
            <v>Meters and Regulators</v>
          </cell>
        </row>
        <row r="9629">
          <cell r="N9629">
            <v>2023</v>
          </cell>
          <cell r="AA9629">
            <v>0</v>
          </cell>
          <cell r="AH9629" t="str">
            <v>Meters and Regulators</v>
          </cell>
        </row>
        <row r="9630">
          <cell r="N9630">
            <v>2020</v>
          </cell>
          <cell r="AA9630">
            <v>0</v>
          </cell>
          <cell r="AH9630" t="str">
            <v>Equipment/Vehicles</v>
          </cell>
        </row>
        <row r="9631">
          <cell r="N9631">
            <v>2023</v>
          </cell>
          <cell r="AA9631">
            <v>0</v>
          </cell>
          <cell r="AH9631" t="str">
            <v>Equipment/Vehicles</v>
          </cell>
        </row>
        <row r="9632">
          <cell r="N9632">
            <v>2021</v>
          </cell>
          <cell r="AA9632">
            <v>68448</v>
          </cell>
          <cell r="AH9632" t="str">
            <v>Equipment/Vehicles</v>
          </cell>
        </row>
        <row r="9633">
          <cell r="N9633">
            <v>2023</v>
          </cell>
          <cell r="AA9633">
            <v>0</v>
          </cell>
          <cell r="AH9633" t="str">
            <v>Equipment/Vehicles</v>
          </cell>
        </row>
        <row r="9634">
          <cell r="N9634">
            <v>2021</v>
          </cell>
          <cell r="AA9634">
            <v>0</v>
          </cell>
          <cell r="AH9634" t="str">
            <v>Equipment/Vehicles</v>
          </cell>
        </row>
        <row r="9635">
          <cell r="N9635">
            <v>2019</v>
          </cell>
          <cell r="AA9635">
            <v>0</v>
          </cell>
          <cell r="AH9635" t="str">
            <v>Equipment/Vehicles</v>
          </cell>
        </row>
        <row r="9636">
          <cell r="N9636">
            <v>2021</v>
          </cell>
          <cell r="AA9636">
            <v>0</v>
          </cell>
          <cell r="AH9636" t="str">
            <v>System Improvements</v>
          </cell>
        </row>
        <row r="9637">
          <cell r="N9637">
            <v>2024</v>
          </cell>
          <cell r="AA9637">
            <v>0</v>
          </cell>
          <cell r="AH9637" t="str">
            <v>System Improvements</v>
          </cell>
        </row>
        <row r="9638">
          <cell r="N9638">
            <v>2023</v>
          </cell>
          <cell r="AA9638">
            <v>0</v>
          </cell>
          <cell r="AH9638" t="str">
            <v>System Improvements</v>
          </cell>
        </row>
        <row r="9639">
          <cell r="N9639">
            <v>2022</v>
          </cell>
          <cell r="AA9639">
            <v>0</v>
          </cell>
          <cell r="AH9639" t="str">
            <v>System Improvements</v>
          </cell>
        </row>
        <row r="9640">
          <cell r="N9640">
            <v>2020</v>
          </cell>
          <cell r="AA9640">
            <v>0</v>
          </cell>
          <cell r="AH9640" t="str">
            <v>System Improvements</v>
          </cell>
        </row>
        <row r="9641">
          <cell r="N9641">
            <v>2024</v>
          </cell>
          <cell r="AA9641">
            <v>0</v>
          </cell>
          <cell r="AH9641" t="str">
            <v>System Improvements</v>
          </cell>
        </row>
        <row r="9642">
          <cell r="N9642">
            <v>2021</v>
          </cell>
          <cell r="AA9642">
            <v>0</v>
          </cell>
          <cell r="AH9642" t="str">
            <v>System Improvements</v>
          </cell>
        </row>
        <row r="9643">
          <cell r="N9643">
            <v>2021</v>
          </cell>
          <cell r="AA9643">
            <v>0</v>
          </cell>
          <cell r="AH9643" t="str">
            <v>System Improvements</v>
          </cell>
        </row>
        <row r="9644">
          <cell r="N9644">
            <v>2022</v>
          </cell>
          <cell r="AA9644">
            <v>0</v>
          </cell>
          <cell r="AH9644" t="str">
            <v>System Improvements</v>
          </cell>
        </row>
        <row r="9645">
          <cell r="N9645">
            <v>2020</v>
          </cell>
          <cell r="AA9645">
            <v>0</v>
          </cell>
          <cell r="AH9645" t="str">
            <v>Municipal Improvements</v>
          </cell>
        </row>
        <row r="9646">
          <cell r="N9646">
            <v>2021</v>
          </cell>
          <cell r="AA9646">
            <v>0</v>
          </cell>
          <cell r="AH9646" t="str">
            <v>Municipal Improvements</v>
          </cell>
        </row>
        <row r="9647">
          <cell r="N9647">
            <v>2022</v>
          </cell>
          <cell r="AA9647">
            <v>0</v>
          </cell>
          <cell r="AH9647" t="str">
            <v>Municipal Improvements</v>
          </cell>
        </row>
        <row r="9648">
          <cell r="N9648">
            <v>2021</v>
          </cell>
          <cell r="AA9648">
            <v>0</v>
          </cell>
          <cell r="AH9648" t="str">
            <v>Municipal Improvements</v>
          </cell>
        </row>
        <row r="9649">
          <cell r="N9649">
            <v>2024</v>
          </cell>
          <cell r="AA9649">
            <v>0</v>
          </cell>
          <cell r="AH9649" t="str">
            <v>Municipal Improvements</v>
          </cell>
        </row>
        <row r="9650">
          <cell r="N9650">
            <v>2023</v>
          </cell>
          <cell r="AA9650">
            <v>0</v>
          </cell>
          <cell r="AH9650" t="str">
            <v>Municipal Improvements</v>
          </cell>
        </row>
        <row r="9651">
          <cell r="N9651">
            <v>2022</v>
          </cell>
          <cell r="AA9651">
            <v>0</v>
          </cell>
          <cell r="AH9651" t="str">
            <v>Municipal Improvements</v>
          </cell>
        </row>
        <row r="9652">
          <cell r="N9652">
            <v>2020</v>
          </cell>
          <cell r="AA9652">
            <v>0</v>
          </cell>
          <cell r="AH9652" t="str">
            <v>Municipal Improvements</v>
          </cell>
        </row>
        <row r="9653">
          <cell r="N9653">
            <v>2022</v>
          </cell>
          <cell r="AA9653">
            <v>0</v>
          </cell>
          <cell r="AH9653" t="str">
            <v>Municipal Improvements</v>
          </cell>
        </row>
        <row r="9654">
          <cell r="N9654">
            <v>2023</v>
          </cell>
          <cell r="AA9654">
            <v>0</v>
          </cell>
          <cell r="AH9654" t="str">
            <v>Municipal Improvements</v>
          </cell>
        </row>
        <row r="9655">
          <cell r="N9655">
            <v>2020</v>
          </cell>
          <cell r="AA9655">
            <v>0</v>
          </cell>
          <cell r="AH9655" t="str">
            <v>Municipal Improvements</v>
          </cell>
        </row>
        <row r="9656">
          <cell r="N9656">
            <v>2024</v>
          </cell>
          <cell r="AA9656">
            <v>643247</v>
          </cell>
          <cell r="AH9656" t="str">
            <v>Municipal Improvements</v>
          </cell>
        </row>
        <row r="9657">
          <cell r="N9657">
            <v>2021</v>
          </cell>
          <cell r="AA9657">
            <v>555660</v>
          </cell>
          <cell r="AH9657" t="str">
            <v>Municipal Improvements</v>
          </cell>
        </row>
        <row r="9658">
          <cell r="N9658">
            <v>2021</v>
          </cell>
          <cell r="AA9658">
            <v>0</v>
          </cell>
          <cell r="AH9658" t="str">
            <v>Municipal Improvements</v>
          </cell>
        </row>
        <row r="9659">
          <cell r="N9659">
            <v>2023</v>
          </cell>
          <cell r="AA9659">
            <v>0</v>
          </cell>
          <cell r="AH9659" t="str">
            <v>Municipal Improvements</v>
          </cell>
        </row>
        <row r="9660">
          <cell r="N9660">
            <v>2020</v>
          </cell>
          <cell r="AA9660">
            <v>132300</v>
          </cell>
          <cell r="AH9660" t="str">
            <v>Municipal Improvements</v>
          </cell>
        </row>
        <row r="9661">
          <cell r="N9661">
            <v>2023</v>
          </cell>
          <cell r="AA9661">
            <v>153156</v>
          </cell>
          <cell r="AH9661" t="str">
            <v>Municipal Improvements</v>
          </cell>
        </row>
        <row r="9662">
          <cell r="N9662">
            <v>2024</v>
          </cell>
          <cell r="AA9662">
            <v>0</v>
          </cell>
          <cell r="AH9662" t="str">
            <v>Main and Service Extensions</v>
          </cell>
        </row>
        <row r="9663">
          <cell r="N9663">
            <v>2022</v>
          </cell>
          <cell r="AA9663">
            <v>0</v>
          </cell>
          <cell r="AH9663" t="str">
            <v>Main and Service Extensions</v>
          </cell>
        </row>
        <row r="9664">
          <cell r="N9664">
            <v>2020</v>
          </cell>
          <cell r="AA9664">
            <v>0</v>
          </cell>
          <cell r="AH9664" t="str">
            <v>Main and Service Extensions</v>
          </cell>
        </row>
        <row r="9665">
          <cell r="N9665">
            <v>2022</v>
          </cell>
          <cell r="AA9665">
            <v>0</v>
          </cell>
          <cell r="AH9665" t="str">
            <v>Main and Service Extensions</v>
          </cell>
        </row>
        <row r="9666">
          <cell r="N9666">
            <v>2020</v>
          </cell>
          <cell r="AA9666">
            <v>0</v>
          </cell>
          <cell r="AH9666" t="str">
            <v>Main and Service Extensions</v>
          </cell>
        </row>
        <row r="9667">
          <cell r="N9667">
            <v>2019</v>
          </cell>
          <cell r="AA9667">
            <v>0</v>
          </cell>
          <cell r="AH9667" t="str">
            <v>Main and Service Extensions</v>
          </cell>
        </row>
        <row r="9668">
          <cell r="N9668">
            <v>2023</v>
          </cell>
          <cell r="AA9668">
            <v>0</v>
          </cell>
          <cell r="AH9668" t="str">
            <v>Main and Service Extensions</v>
          </cell>
        </row>
        <row r="9669">
          <cell r="N9669">
            <v>2024</v>
          </cell>
          <cell r="AA9669">
            <v>0</v>
          </cell>
          <cell r="AH9669" t="str">
            <v>Main and Service Extensions</v>
          </cell>
        </row>
        <row r="9670">
          <cell r="N9670">
            <v>2023</v>
          </cell>
          <cell r="AA9670">
            <v>0</v>
          </cell>
          <cell r="AH9670" t="str">
            <v>Main and Service Extensions</v>
          </cell>
        </row>
        <row r="9671">
          <cell r="N9671">
            <v>2022</v>
          </cell>
          <cell r="AA9671">
            <v>0</v>
          </cell>
          <cell r="AH9671" t="str">
            <v>System Improvements</v>
          </cell>
        </row>
        <row r="9672">
          <cell r="N9672">
            <v>2020</v>
          </cell>
          <cell r="AA9672">
            <v>0</v>
          </cell>
          <cell r="AH9672" t="str">
            <v>System Improvements</v>
          </cell>
        </row>
        <row r="9673">
          <cell r="N9673">
            <v>2024</v>
          </cell>
          <cell r="AA9673">
            <v>0</v>
          </cell>
          <cell r="AH9673" t="str">
            <v>System Improvements</v>
          </cell>
        </row>
        <row r="9674">
          <cell r="N9674">
            <v>2022</v>
          </cell>
          <cell r="AA9674">
            <v>0</v>
          </cell>
          <cell r="AH9674" t="str">
            <v>System Improvements</v>
          </cell>
        </row>
        <row r="9675">
          <cell r="N9675">
            <v>2021</v>
          </cell>
          <cell r="AA9675">
            <v>0</v>
          </cell>
          <cell r="AH9675" t="str">
            <v>System Improvements</v>
          </cell>
        </row>
        <row r="9676">
          <cell r="N9676">
            <v>2021</v>
          </cell>
          <cell r="AA9676">
            <v>0</v>
          </cell>
          <cell r="AH9676" t="str">
            <v>System Improvements</v>
          </cell>
        </row>
        <row r="9677">
          <cell r="N9677">
            <v>2020</v>
          </cell>
          <cell r="AA9677">
            <v>0</v>
          </cell>
          <cell r="AH9677" t="str">
            <v>System Improvements</v>
          </cell>
        </row>
        <row r="9678">
          <cell r="N9678">
            <v>2022</v>
          </cell>
          <cell r="AA9678">
            <v>0</v>
          </cell>
          <cell r="AH9678" t="str">
            <v>System Improvements</v>
          </cell>
        </row>
        <row r="9679">
          <cell r="N9679">
            <v>2023</v>
          </cell>
          <cell r="AA9679">
            <v>0</v>
          </cell>
          <cell r="AH9679" t="str">
            <v>System Improvements</v>
          </cell>
        </row>
        <row r="9680">
          <cell r="N9680">
            <v>2020</v>
          </cell>
          <cell r="AA9680">
            <v>0</v>
          </cell>
          <cell r="AH9680" t="str">
            <v>System Improvements</v>
          </cell>
        </row>
        <row r="9681">
          <cell r="N9681">
            <v>2024</v>
          </cell>
          <cell r="AA9681">
            <v>0</v>
          </cell>
          <cell r="AH9681" t="str">
            <v>System Improvements</v>
          </cell>
        </row>
        <row r="9682">
          <cell r="N9682">
            <v>2020</v>
          </cell>
          <cell r="AA9682">
            <v>41004</v>
          </cell>
          <cell r="AH9682" t="str">
            <v>System Improvements</v>
          </cell>
        </row>
        <row r="9683">
          <cell r="N9683">
            <v>2024</v>
          </cell>
          <cell r="AA9683">
            <v>0</v>
          </cell>
          <cell r="AH9683" t="str">
            <v>System Improvements</v>
          </cell>
        </row>
        <row r="9684">
          <cell r="N9684">
            <v>2020</v>
          </cell>
          <cell r="AA9684">
            <v>0</v>
          </cell>
          <cell r="AH9684" t="str">
            <v>System Improvements</v>
          </cell>
        </row>
        <row r="9685">
          <cell r="N9685">
            <v>2022</v>
          </cell>
          <cell r="AA9685">
            <v>0</v>
          </cell>
          <cell r="AH9685" t="str">
            <v>System Improvements</v>
          </cell>
        </row>
        <row r="9686">
          <cell r="N9686">
            <v>2020</v>
          </cell>
          <cell r="AA9686">
            <v>163992</v>
          </cell>
          <cell r="AH9686" t="str">
            <v>System Improvements</v>
          </cell>
        </row>
        <row r="9687">
          <cell r="N9687">
            <v>2024</v>
          </cell>
          <cell r="AA9687">
            <v>0</v>
          </cell>
          <cell r="AH9687" t="str">
            <v>System Improvements</v>
          </cell>
        </row>
        <row r="9688">
          <cell r="N9688">
            <v>2024</v>
          </cell>
          <cell r="AA9688">
            <v>0</v>
          </cell>
          <cell r="AH9688" t="str">
            <v>System Improvements</v>
          </cell>
        </row>
        <row r="9689">
          <cell r="N9689">
            <v>2022</v>
          </cell>
          <cell r="AA9689">
            <v>0</v>
          </cell>
          <cell r="AH9689" t="str">
            <v>System Improvements</v>
          </cell>
        </row>
        <row r="9690">
          <cell r="N9690">
            <v>2021</v>
          </cell>
          <cell r="AA9690">
            <v>0</v>
          </cell>
          <cell r="AH9690" t="str">
            <v>System Improvements</v>
          </cell>
        </row>
        <row r="9691">
          <cell r="N9691">
            <v>2022</v>
          </cell>
          <cell r="AA9691">
            <v>0</v>
          </cell>
          <cell r="AH9691" t="str">
            <v>Main and Service Extensions</v>
          </cell>
        </row>
        <row r="9692">
          <cell r="N9692">
            <v>2020</v>
          </cell>
          <cell r="AA9692">
            <v>0</v>
          </cell>
          <cell r="AH9692" t="str">
            <v>Main and Service Extensions</v>
          </cell>
        </row>
        <row r="9693">
          <cell r="N9693">
            <v>2023</v>
          </cell>
          <cell r="AA9693">
            <v>0</v>
          </cell>
          <cell r="AH9693" t="str">
            <v>Main and Service Extensions</v>
          </cell>
        </row>
        <row r="9694">
          <cell r="N9694">
            <v>2023</v>
          </cell>
          <cell r="AA9694">
            <v>0</v>
          </cell>
          <cell r="AH9694" t="str">
            <v>Main and Service Extensions</v>
          </cell>
        </row>
        <row r="9695">
          <cell r="N9695">
            <v>2022</v>
          </cell>
          <cell r="AA9695">
            <v>0</v>
          </cell>
          <cell r="AH9695" t="str">
            <v>Main and Service Extensions</v>
          </cell>
        </row>
        <row r="9696">
          <cell r="N9696">
            <v>2023</v>
          </cell>
          <cell r="AA9696">
            <v>0</v>
          </cell>
          <cell r="AH9696" t="str">
            <v>Main and Service Extensions</v>
          </cell>
        </row>
        <row r="9697">
          <cell r="N9697">
            <v>2024</v>
          </cell>
          <cell r="AA9697">
            <v>0</v>
          </cell>
          <cell r="AH9697" t="str">
            <v>Main and Service Extensions</v>
          </cell>
        </row>
        <row r="9698">
          <cell r="N9698">
            <v>2023</v>
          </cell>
          <cell r="AA9698">
            <v>0</v>
          </cell>
          <cell r="AH9698" t="str">
            <v>Main and Service Extensions</v>
          </cell>
        </row>
        <row r="9699">
          <cell r="N9699">
            <v>2023</v>
          </cell>
          <cell r="AA9699">
            <v>0</v>
          </cell>
          <cell r="AH9699" t="str">
            <v>Main and Service Extensions</v>
          </cell>
        </row>
        <row r="9700">
          <cell r="N9700">
            <v>2019</v>
          </cell>
          <cell r="AA9700">
            <v>127142.51</v>
          </cell>
          <cell r="AH9700" t="str">
            <v>Main and Service Extensions</v>
          </cell>
        </row>
        <row r="9701">
          <cell r="N9701">
            <v>2022</v>
          </cell>
          <cell r="AA9701">
            <v>0</v>
          </cell>
          <cell r="AH9701" t="str">
            <v>Main and Service Extensions</v>
          </cell>
        </row>
        <row r="9702">
          <cell r="N9702">
            <v>2024</v>
          </cell>
          <cell r="AA9702">
            <v>0</v>
          </cell>
          <cell r="AH9702" t="str">
            <v>Main and Service Extensions</v>
          </cell>
        </row>
        <row r="9703">
          <cell r="N9703">
            <v>2021</v>
          </cell>
          <cell r="AA9703">
            <v>0</v>
          </cell>
          <cell r="AH9703" t="str">
            <v>Main and Service Extensions</v>
          </cell>
        </row>
        <row r="9704">
          <cell r="N9704">
            <v>2021</v>
          </cell>
          <cell r="AA9704">
            <v>0</v>
          </cell>
          <cell r="AH9704" t="str">
            <v>Equipment/Vehicles</v>
          </cell>
        </row>
        <row r="9705">
          <cell r="N9705">
            <v>2022</v>
          </cell>
          <cell r="AA9705">
            <v>0</v>
          </cell>
          <cell r="AH9705" t="str">
            <v>Equipment/Vehicles</v>
          </cell>
        </row>
        <row r="9706">
          <cell r="N9706">
            <v>2022</v>
          </cell>
          <cell r="AA9706">
            <v>0</v>
          </cell>
          <cell r="AH9706" t="str">
            <v>Equipment/Vehicles</v>
          </cell>
        </row>
        <row r="9707">
          <cell r="N9707">
            <v>2021</v>
          </cell>
          <cell r="AA9707">
            <v>0</v>
          </cell>
          <cell r="AH9707" t="str">
            <v>Equipment/Vehicles</v>
          </cell>
        </row>
        <row r="9708">
          <cell r="N9708">
            <v>2024</v>
          </cell>
          <cell r="AA9708">
            <v>0</v>
          </cell>
          <cell r="AH9708" t="str">
            <v>Equipment/Vehicles</v>
          </cell>
        </row>
        <row r="9709">
          <cell r="N9709">
            <v>2020</v>
          </cell>
          <cell r="AA9709">
            <v>0</v>
          </cell>
          <cell r="AH9709" t="str">
            <v>Equipment/Vehicles</v>
          </cell>
        </row>
        <row r="9710">
          <cell r="N9710">
            <v>2024</v>
          </cell>
          <cell r="AA9710">
            <v>0</v>
          </cell>
          <cell r="AH9710" t="str">
            <v>Equipment/Vehicles</v>
          </cell>
        </row>
        <row r="9711">
          <cell r="N9711">
            <v>2021</v>
          </cell>
          <cell r="AA9711">
            <v>0</v>
          </cell>
          <cell r="AH9711" t="str">
            <v>Equipment/Vehicles</v>
          </cell>
        </row>
        <row r="9712">
          <cell r="N9712">
            <v>2022</v>
          </cell>
          <cell r="AA9712">
            <v>53844</v>
          </cell>
          <cell r="AH9712" t="str">
            <v>System Improvements</v>
          </cell>
        </row>
        <row r="9713">
          <cell r="N9713">
            <v>2022</v>
          </cell>
          <cell r="AA9713">
            <v>0</v>
          </cell>
          <cell r="AH9713" t="str">
            <v>System Improvements</v>
          </cell>
        </row>
        <row r="9714">
          <cell r="N9714">
            <v>2024</v>
          </cell>
          <cell r="AA9714">
            <v>0</v>
          </cell>
          <cell r="AH9714" t="str">
            <v>System Improvements</v>
          </cell>
        </row>
        <row r="9715">
          <cell r="N9715">
            <v>2024</v>
          </cell>
          <cell r="AA9715">
            <v>0</v>
          </cell>
          <cell r="AH9715" t="str">
            <v>Meters and Regulators</v>
          </cell>
        </row>
        <row r="9716">
          <cell r="N9716">
            <v>2021</v>
          </cell>
          <cell r="AA9716">
            <v>0</v>
          </cell>
          <cell r="AH9716" t="str">
            <v>Meters and Regulators</v>
          </cell>
        </row>
        <row r="9717">
          <cell r="N9717">
            <v>2020</v>
          </cell>
          <cell r="AA9717">
            <v>0</v>
          </cell>
          <cell r="AH9717" t="str">
            <v>Meters and Regulators</v>
          </cell>
        </row>
        <row r="9718">
          <cell r="N9718">
            <v>2024</v>
          </cell>
          <cell r="AA9718">
            <v>0</v>
          </cell>
          <cell r="AH9718" t="str">
            <v>Meters and Regulators</v>
          </cell>
        </row>
        <row r="9719">
          <cell r="N9719">
            <v>2020</v>
          </cell>
          <cell r="AA9719">
            <v>0</v>
          </cell>
          <cell r="AH9719" t="str">
            <v>Meters and Regulators</v>
          </cell>
        </row>
        <row r="9720">
          <cell r="N9720">
            <v>2019</v>
          </cell>
          <cell r="AA9720">
            <v>0</v>
          </cell>
          <cell r="AH9720" t="str">
            <v>Meters and Regulators</v>
          </cell>
        </row>
        <row r="9721">
          <cell r="N9721">
            <v>2024</v>
          </cell>
          <cell r="AA9721">
            <v>1692</v>
          </cell>
          <cell r="AH9721" t="str">
            <v>Meters and Regulators</v>
          </cell>
        </row>
        <row r="9722">
          <cell r="N9722">
            <v>2021</v>
          </cell>
          <cell r="AA9722">
            <v>1572</v>
          </cell>
          <cell r="AH9722" t="str">
            <v>Meters and Regulators</v>
          </cell>
        </row>
        <row r="9723">
          <cell r="N9723">
            <v>2020</v>
          </cell>
          <cell r="AA9723">
            <v>0</v>
          </cell>
          <cell r="AH9723" t="str">
            <v>Meters and Regulators</v>
          </cell>
        </row>
        <row r="9724">
          <cell r="N9724">
            <v>2021</v>
          </cell>
          <cell r="AA9724">
            <v>0</v>
          </cell>
          <cell r="AH9724" t="str">
            <v>Meters and Regulators</v>
          </cell>
        </row>
        <row r="9725">
          <cell r="N9725">
            <v>2019</v>
          </cell>
          <cell r="AA9725">
            <v>1233.5999999999999</v>
          </cell>
          <cell r="AH9725" t="str">
            <v>Meters and Regulators</v>
          </cell>
        </row>
        <row r="9726">
          <cell r="N9726">
            <v>2021</v>
          </cell>
          <cell r="AA9726">
            <v>0</v>
          </cell>
          <cell r="AH9726" t="str">
            <v>Meters and Regulators</v>
          </cell>
        </row>
        <row r="9727">
          <cell r="N9727">
            <v>2021</v>
          </cell>
          <cell r="AA9727">
            <v>0</v>
          </cell>
          <cell r="AH9727" t="str">
            <v>Meters and Regulators</v>
          </cell>
        </row>
        <row r="9728">
          <cell r="N9728">
            <v>2020</v>
          </cell>
          <cell r="AA9728">
            <v>0</v>
          </cell>
          <cell r="AH9728" t="str">
            <v>Meters and Regulators</v>
          </cell>
        </row>
        <row r="9729">
          <cell r="N9729">
            <v>2022</v>
          </cell>
          <cell r="AA9729">
            <v>0</v>
          </cell>
          <cell r="AH9729" t="str">
            <v>Meters and Regulators</v>
          </cell>
        </row>
        <row r="9730">
          <cell r="N9730">
            <v>2023</v>
          </cell>
          <cell r="AA9730">
            <v>0</v>
          </cell>
          <cell r="AH9730" t="str">
            <v>Meters and Regulators</v>
          </cell>
        </row>
        <row r="9731">
          <cell r="N9731">
            <v>2020</v>
          </cell>
          <cell r="AA9731">
            <v>0</v>
          </cell>
          <cell r="AH9731" t="str">
            <v>System Improvements</v>
          </cell>
        </row>
        <row r="9732">
          <cell r="N9732">
            <v>2021</v>
          </cell>
          <cell r="AA9732">
            <v>161532</v>
          </cell>
          <cell r="AH9732" t="str">
            <v>System Improvements</v>
          </cell>
        </row>
        <row r="9733">
          <cell r="N9733">
            <v>2023</v>
          </cell>
          <cell r="AA9733">
            <v>169715</v>
          </cell>
          <cell r="AH9733" t="str">
            <v>System Improvements</v>
          </cell>
        </row>
        <row r="9734">
          <cell r="N9734">
            <v>2022</v>
          </cell>
          <cell r="AA9734">
            <v>165575</v>
          </cell>
          <cell r="AH9734" t="str">
            <v>System Improvements</v>
          </cell>
        </row>
        <row r="9735">
          <cell r="N9735">
            <v>2020</v>
          </cell>
          <cell r="AA9735">
            <v>0</v>
          </cell>
          <cell r="AH9735" t="str">
            <v>System Improvements</v>
          </cell>
        </row>
        <row r="9736">
          <cell r="N9736">
            <v>2022</v>
          </cell>
          <cell r="AA9736">
            <v>0</v>
          </cell>
          <cell r="AH9736" t="str">
            <v>System Improvements</v>
          </cell>
        </row>
        <row r="9737">
          <cell r="N9737">
            <v>2019</v>
          </cell>
          <cell r="AA9737">
            <v>2455.44</v>
          </cell>
          <cell r="AH9737" t="str">
            <v>System Improvements</v>
          </cell>
        </row>
        <row r="9738">
          <cell r="N9738">
            <v>2024</v>
          </cell>
          <cell r="AA9738">
            <v>0</v>
          </cell>
          <cell r="AH9738" t="str">
            <v>System Improvements</v>
          </cell>
        </row>
        <row r="9739">
          <cell r="N9739">
            <v>2023</v>
          </cell>
          <cell r="AA9739">
            <v>0</v>
          </cell>
          <cell r="AH9739" t="str">
            <v>System Improvements</v>
          </cell>
        </row>
        <row r="9740">
          <cell r="N9740">
            <v>2023</v>
          </cell>
          <cell r="AA9740">
            <v>0</v>
          </cell>
          <cell r="AH9740" t="str">
            <v>Equipment/Vehicles</v>
          </cell>
        </row>
        <row r="9741">
          <cell r="N9741">
            <v>2024</v>
          </cell>
          <cell r="AA9741">
            <v>0</v>
          </cell>
          <cell r="AH9741" t="str">
            <v>Equipment/Vehicles</v>
          </cell>
        </row>
        <row r="9742">
          <cell r="N9742">
            <v>2022</v>
          </cell>
          <cell r="AA9742">
            <v>0</v>
          </cell>
          <cell r="AH9742" t="str">
            <v>Equipment/Vehicles</v>
          </cell>
        </row>
        <row r="9743">
          <cell r="N9743">
            <v>2021</v>
          </cell>
          <cell r="AA9743">
            <v>0</v>
          </cell>
          <cell r="AH9743" t="str">
            <v>Equipment/Vehicles</v>
          </cell>
        </row>
        <row r="9744">
          <cell r="N9744">
            <v>2024</v>
          </cell>
          <cell r="AA9744">
            <v>0</v>
          </cell>
          <cell r="AH9744" t="str">
            <v>Equipment/Vehicles</v>
          </cell>
        </row>
        <row r="9745">
          <cell r="N9745">
            <v>2024</v>
          </cell>
          <cell r="AA9745">
            <v>0</v>
          </cell>
          <cell r="AH9745" t="str">
            <v>Equipment/Vehicles</v>
          </cell>
        </row>
        <row r="9746">
          <cell r="N9746">
            <v>2020</v>
          </cell>
          <cell r="AA9746">
            <v>0</v>
          </cell>
          <cell r="AH9746" t="str">
            <v>System Improvements</v>
          </cell>
        </row>
        <row r="9747">
          <cell r="N9747">
            <v>2023</v>
          </cell>
          <cell r="AA9747">
            <v>0</v>
          </cell>
          <cell r="AH9747" t="str">
            <v>System Improvements</v>
          </cell>
        </row>
        <row r="9748">
          <cell r="N9748">
            <v>2019</v>
          </cell>
          <cell r="AA9748">
            <v>14.32</v>
          </cell>
          <cell r="AH9748" t="str">
            <v>System Improvements</v>
          </cell>
        </row>
        <row r="9749">
          <cell r="N9749">
            <v>2019</v>
          </cell>
          <cell r="AA9749">
            <v>223.16</v>
          </cell>
          <cell r="AH9749" t="str">
            <v>System Improvements</v>
          </cell>
        </row>
        <row r="9750">
          <cell r="N9750">
            <v>2024</v>
          </cell>
          <cell r="AA9750">
            <v>0</v>
          </cell>
          <cell r="AH9750" t="str">
            <v>System Improvements</v>
          </cell>
        </row>
        <row r="9751">
          <cell r="N9751">
            <v>2021</v>
          </cell>
          <cell r="AA9751">
            <v>0</v>
          </cell>
          <cell r="AH9751" t="str">
            <v>System Improvements</v>
          </cell>
        </row>
        <row r="9752">
          <cell r="N9752">
            <v>2019</v>
          </cell>
          <cell r="AA9752">
            <v>0</v>
          </cell>
          <cell r="AH9752" t="str">
            <v>System Improvements</v>
          </cell>
        </row>
        <row r="9753">
          <cell r="N9753">
            <v>2019</v>
          </cell>
          <cell r="AA9753">
            <v>10.93</v>
          </cell>
          <cell r="AH9753" t="str">
            <v>System Improvements</v>
          </cell>
        </row>
        <row r="9754">
          <cell r="N9754">
            <v>2023</v>
          </cell>
          <cell r="AA9754">
            <v>0</v>
          </cell>
          <cell r="AH9754" t="str">
            <v>System Improvements</v>
          </cell>
        </row>
        <row r="9755">
          <cell r="N9755">
            <v>2022</v>
          </cell>
          <cell r="AA9755">
            <v>0</v>
          </cell>
          <cell r="AH9755" t="str">
            <v>System Improvements</v>
          </cell>
        </row>
        <row r="9756">
          <cell r="N9756">
            <v>2020</v>
          </cell>
          <cell r="AA9756">
            <v>0</v>
          </cell>
          <cell r="AH9756" t="str">
            <v>System Improvements</v>
          </cell>
        </row>
        <row r="9757">
          <cell r="N9757">
            <v>2023</v>
          </cell>
          <cell r="AA9757">
            <v>0</v>
          </cell>
          <cell r="AH9757" t="str">
            <v>Main and Service Extensions</v>
          </cell>
        </row>
        <row r="9758">
          <cell r="N9758">
            <v>2023</v>
          </cell>
          <cell r="AA9758">
            <v>0</v>
          </cell>
          <cell r="AH9758" t="str">
            <v>Main and Service Extensions</v>
          </cell>
        </row>
        <row r="9759">
          <cell r="N9759">
            <v>2024</v>
          </cell>
          <cell r="AA9759">
            <v>0</v>
          </cell>
          <cell r="AH9759" t="str">
            <v>Main and Service Extensions</v>
          </cell>
        </row>
        <row r="9760">
          <cell r="N9760">
            <v>2020</v>
          </cell>
          <cell r="AA9760">
            <v>0</v>
          </cell>
          <cell r="AH9760" t="str">
            <v>Main and Service Extensions</v>
          </cell>
        </row>
        <row r="9761">
          <cell r="N9761">
            <v>2022</v>
          </cell>
          <cell r="AA9761">
            <v>0</v>
          </cell>
          <cell r="AH9761" t="str">
            <v>Main and Service Extensions</v>
          </cell>
        </row>
        <row r="9762">
          <cell r="N9762">
            <v>2024</v>
          </cell>
          <cell r="AA9762">
            <v>0</v>
          </cell>
          <cell r="AH9762" t="str">
            <v>Main and Service Extensions</v>
          </cell>
        </row>
        <row r="9763">
          <cell r="N9763">
            <v>2020</v>
          </cell>
          <cell r="AA9763">
            <v>0</v>
          </cell>
          <cell r="AH9763" t="str">
            <v>Main and Service Extensions</v>
          </cell>
        </row>
        <row r="9764">
          <cell r="N9764">
            <v>2021</v>
          </cell>
          <cell r="AA9764">
            <v>0</v>
          </cell>
          <cell r="AH9764" t="str">
            <v>Main and Service Extensions</v>
          </cell>
        </row>
        <row r="9765">
          <cell r="N9765">
            <v>2021</v>
          </cell>
          <cell r="AA9765">
            <v>0</v>
          </cell>
          <cell r="AH9765" t="str">
            <v>Main and Service Extensions</v>
          </cell>
        </row>
        <row r="9766">
          <cell r="N9766">
            <v>2019</v>
          </cell>
          <cell r="AA9766">
            <v>0</v>
          </cell>
          <cell r="AH9766" t="str">
            <v>Main and Service Extensions</v>
          </cell>
        </row>
        <row r="9767">
          <cell r="N9767">
            <v>2021</v>
          </cell>
          <cell r="AA9767">
            <v>0</v>
          </cell>
          <cell r="AH9767" t="str">
            <v>Main and Service Extensions</v>
          </cell>
        </row>
        <row r="9768">
          <cell r="N9768">
            <v>2021</v>
          </cell>
          <cell r="AA9768">
            <v>2692224</v>
          </cell>
          <cell r="AH9768" t="str">
            <v>Main and Service Extensions</v>
          </cell>
        </row>
        <row r="9769">
          <cell r="N9769">
            <v>2023</v>
          </cell>
          <cell r="AA9769">
            <v>0</v>
          </cell>
          <cell r="AH9769" t="str">
            <v>Main and Service Extensions</v>
          </cell>
        </row>
        <row r="9770">
          <cell r="N9770">
            <v>2020</v>
          </cell>
          <cell r="AA9770">
            <v>0</v>
          </cell>
          <cell r="AH9770" t="str">
            <v>Equipment/Vehicles</v>
          </cell>
        </row>
        <row r="9771">
          <cell r="N9771">
            <v>2024</v>
          </cell>
          <cell r="AA9771">
            <v>0</v>
          </cell>
          <cell r="AH9771" t="str">
            <v>Equipment/Vehicles</v>
          </cell>
        </row>
        <row r="9772">
          <cell r="N9772">
            <v>2023</v>
          </cell>
          <cell r="AA9772">
            <v>0</v>
          </cell>
          <cell r="AH9772" t="str">
            <v>Equipment/Vehicles</v>
          </cell>
        </row>
        <row r="9773">
          <cell r="N9773">
            <v>2022</v>
          </cell>
          <cell r="AA9773">
            <v>854208</v>
          </cell>
          <cell r="AH9773" t="str">
            <v>Equipment/Vehicles</v>
          </cell>
        </row>
        <row r="9774">
          <cell r="N9774">
            <v>2020</v>
          </cell>
          <cell r="AA9774">
            <v>813048</v>
          </cell>
          <cell r="AH9774" t="str">
            <v>Equipment/Vehicles</v>
          </cell>
        </row>
        <row r="9775">
          <cell r="N9775">
            <v>2021</v>
          </cell>
          <cell r="AA9775">
            <v>0</v>
          </cell>
          <cell r="AH9775" t="str">
            <v>Equipment/Vehicles</v>
          </cell>
        </row>
        <row r="9776">
          <cell r="N9776">
            <v>2022</v>
          </cell>
          <cell r="AA9776">
            <v>0</v>
          </cell>
          <cell r="AH9776" t="str">
            <v>Equipment/Vehicles</v>
          </cell>
        </row>
        <row r="9777">
          <cell r="N9777">
            <v>2022</v>
          </cell>
          <cell r="AA9777">
            <v>0</v>
          </cell>
          <cell r="AH9777" t="str">
            <v>System Improvements</v>
          </cell>
        </row>
        <row r="9778">
          <cell r="N9778">
            <v>2022</v>
          </cell>
          <cell r="AA9778">
            <v>0</v>
          </cell>
          <cell r="AH9778" t="str">
            <v>System Improvements</v>
          </cell>
        </row>
        <row r="9779">
          <cell r="N9779">
            <v>2021</v>
          </cell>
          <cell r="AA9779">
            <v>0</v>
          </cell>
          <cell r="AH9779" t="str">
            <v>System Improvements</v>
          </cell>
        </row>
        <row r="9780">
          <cell r="N9780">
            <v>2024</v>
          </cell>
          <cell r="AA9780">
            <v>0</v>
          </cell>
          <cell r="AH9780" t="str">
            <v>System Improvements</v>
          </cell>
        </row>
        <row r="9781">
          <cell r="N9781">
            <v>2019</v>
          </cell>
          <cell r="AA9781">
            <v>761554.81</v>
          </cell>
          <cell r="AH9781" t="str">
            <v>System Improvements</v>
          </cell>
        </row>
        <row r="9782">
          <cell r="N9782">
            <v>2024</v>
          </cell>
          <cell r="AA9782">
            <v>0</v>
          </cell>
          <cell r="AH9782" t="str">
            <v>System Improvements</v>
          </cell>
        </row>
        <row r="9783">
          <cell r="N9783">
            <v>2022</v>
          </cell>
          <cell r="AA9783">
            <v>0</v>
          </cell>
          <cell r="AH9783" t="str">
            <v>System Improvements</v>
          </cell>
        </row>
        <row r="9784">
          <cell r="N9784">
            <v>2021</v>
          </cell>
          <cell r="AA9784">
            <v>0</v>
          </cell>
          <cell r="AH9784" t="str">
            <v>System Improvements</v>
          </cell>
        </row>
        <row r="9785">
          <cell r="N9785">
            <v>2023</v>
          </cell>
          <cell r="AA9785">
            <v>0</v>
          </cell>
          <cell r="AH9785" t="str">
            <v>System Improvements</v>
          </cell>
        </row>
        <row r="9786">
          <cell r="N9786">
            <v>2023</v>
          </cell>
          <cell r="AA9786">
            <v>0</v>
          </cell>
          <cell r="AH9786" t="str">
            <v>Main and Service Extensions</v>
          </cell>
        </row>
        <row r="9787">
          <cell r="N9787">
            <v>2022</v>
          </cell>
          <cell r="AA9787">
            <v>0</v>
          </cell>
          <cell r="AH9787" t="str">
            <v>Main and Service Extensions</v>
          </cell>
        </row>
        <row r="9788">
          <cell r="N9788">
            <v>2023</v>
          </cell>
          <cell r="AA9788">
            <v>0</v>
          </cell>
          <cell r="AH9788" t="str">
            <v>Main and Service Extensions</v>
          </cell>
        </row>
        <row r="9789">
          <cell r="N9789">
            <v>2019</v>
          </cell>
          <cell r="AA9789">
            <v>0</v>
          </cell>
          <cell r="AH9789" t="str">
            <v>Main and Service Extensions</v>
          </cell>
        </row>
        <row r="9790">
          <cell r="N9790">
            <v>2020</v>
          </cell>
          <cell r="AA9790">
            <v>0</v>
          </cell>
          <cell r="AH9790" t="str">
            <v>Meters and Regulators</v>
          </cell>
        </row>
        <row r="9791">
          <cell r="N9791">
            <v>2020</v>
          </cell>
          <cell r="AA9791">
            <v>0</v>
          </cell>
          <cell r="AH9791" t="str">
            <v>Meters and Regulators</v>
          </cell>
        </row>
        <row r="9792">
          <cell r="N9792">
            <v>2024</v>
          </cell>
          <cell r="AA9792">
            <v>0</v>
          </cell>
          <cell r="AH9792" t="str">
            <v>Meters and Regulators</v>
          </cell>
        </row>
        <row r="9793">
          <cell r="N9793">
            <v>2022</v>
          </cell>
          <cell r="AA9793">
            <v>0</v>
          </cell>
          <cell r="AH9793" t="str">
            <v>Main and Service Extensions</v>
          </cell>
        </row>
        <row r="9794">
          <cell r="N9794">
            <v>2024</v>
          </cell>
          <cell r="AA9794">
            <v>0</v>
          </cell>
          <cell r="AH9794" t="str">
            <v>Main and Service Extensions</v>
          </cell>
        </row>
        <row r="9795">
          <cell r="N9795">
            <v>2024</v>
          </cell>
          <cell r="AA9795">
            <v>0</v>
          </cell>
          <cell r="AH9795" t="str">
            <v>Main and Service Extensions</v>
          </cell>
        </row>
        <row r="9796">
          <cell r="N9796">
            <v>2022</v>
          </cell>
          <cell r="AA9796">
            <v>0</v>
          </cell>
          <cell r="AH9796" t="str">
            <v>Main and Service Extensions</v>
          </cell>
        </row>
        <row r="9797">
          <cell r="N9797">
            <v>2020</v>
          </cell>
          <cell r="AA9797">
            <v>0</v>
          </cell>
          <cell r="AH9797" t="str">
            <v>Main and Service Extensions</v>
          </cell>
        </row>
        <row r="9798">
          <cell r="N9798">
            <v>2023</v>
          </cell>
          <cell r="AA9798">
            <v>0</v>
          </cell>
          <cell r="AH9798" t="str">
            <v>Main and Service Extensions</v>
          </cell>
        </row>
        <row r="9799">
          <cell r="N9799">
            <v>2022</v>
          </cell>
          <cell r="AA9799">
            <v>0</v>
          </cell>
          <cell r="AH9799" t="str">
            <v>Main and Service Extensions</v>
          </cell>
        </row>
        <row r="9800">
          <cell r="N9800">
            <v>2023</v>
          </cell>
          <cell r="AA9800">
            <v>0</v>
          </cell>
          <cell r="AH9800" t="str">
            <v>Main and Service Extensions</v>
          </cell>
        </row>
        <row r="9801">
          <cell r="N9801">
            <v>2019</v>
          </cell>
          <cell r="AA9801">
            <v>-3008</v>
          </cell>
          <cell r="AH9801" t="str">
            <v>Main and Service Extensions</v>
          </cell>
        </row>
        <row r="9802">
          <cell r="N9802">
            <v>2021</v>
          </cell>
          <cell r="AA9802">
            <v>0</v>
          </cell>
          <cell r="AH9802" t="str">
            <v>Main and Service Extensions</v>
          </cell>
        </row>
        <row r="9803">
          <cell r="N9803">
            <v>2019</v>
          </cell>
          <cell r="AA9803">
            <v>6091.14</v>
          </cell>
          <cell r="AH9803" t="str">
            <v>Main and Service Extensions</v>
          </cell>
        </row>
        <row r="9804">
          <cell r="N9804">
            <v>2022</v>
          </cell>
          <cell r="AA9804">
            <v>110376</v>
          </cell>
          <cell r="AH9804" t="str">
            <v>Main and Service Extensions</v>
          </cell>
        </row>
        <row r="9805">
          <cell r="N9805">
            <v>2023</v>
          </cell>
          <cell r="AA9805">
            <v>0</v>
          </cell>
          <cell r="AH9805" t="str">
            <v>System Improvements</v>
          </cell>
        </row>
        <row r="9806">
          <cell r="N9806">
            <v>2024</v>
          </cell>
          <cell r="AA9806">
            <v>0</v>
          </cell>
          <cell r="AH9806" t="str">
            <v>System Improvements</v>
          </cell>
        </row>
        <row r="9807">
          <cell r="N9807">
            <v>2019</v>
          </cell>
          <cell r="AA9807">
            <v>1916.61</v>
          </cell>
          <cell r="AH9807" t="str">
            <v>System Improvements</v>
          </cell>
        </row>
        <row r="9808">
          <cell r="N9808">
            <v>2019</v>
          </cell>
          <cell r="AA9808">
            <v>0</v>
          </cell>
          <cell r="AH9808" t="str">
            <v>Meters and Regulators</v>
          </cell>
        </row>
        <row r="9809">
          <cell r="N9809">
            <v>2024</v>
          </cell>
          <cell r="AA9809">
            <v>0</v>
          </cell>
          <cell r="AH9809" t="str">
            <v>Meters and Regulators</v>
          </cell>
        </row>
        <row r="9810">
          <cell r="N9810">
            <v>2020</v>
          </cell>
          <cell r="AA9810">
            <v>0</v>
          </cell>
          <cell r="AH9810" t="str">
            <v>Meters and Regulators</v>
          </cell>
        </row>
        <row r="9811">
          <cell r="N9811">
            <v>2019</v>
          </cell>
          <cell r="AA9811">
            <v>7392.28</v>
          </cell>
          <cell r="AH9811" t="str">
            <v>Meters and Regulators</v>
          </cell>
        </row>
        <row r="9812">
          <cell r="N9812">
            <v>2020</v>
          </cell>
          <cell r="AA9812">
            <v>0</v>
          </cell>
          <cell r="AH9812" t="str">
            <v>Meters and Regulators</v>
          </cell>
        </row>
        <row r="9813">
          <cell r="N9813">
            <v>2019</v>
          </cell>
          <cell r="AA9813">
            <v>0</v>
          </cell>
          <cell r="AH9813" t="str">
            <v>Meters and Regulators</v>
          </cell>
        </row>
        <row r="9814">
          <cell r="N9814">
            <v>2021</v>
          </cell>
          <cell r="AA9814">
            <v>0</v>
          </cell>
          <cell r="AH9814" t="str">
            <v>Meters and Regulators</v>
          </cell>
        </row>
        <row r="9815">
          <cell r="N9815">
            <v>2023</v>
          </cell>
          <cell r="AA9815">
            <v>0</v>
          </cell>
          <cell r="AH9815" t="str">
            <v>Meters and Regulators</v>
          </cell>
        </row>
        <row r="9816">
          <cell r="N9816">
            <v>2024</v>
          </cell>
          <cell r="AA9816">
            <v>0</v>
          </cell>
          <cell r="AH9816" t="str">
            <v>Meters and Regulators</v>
          </cell>
        </row>
        <row r="9817">
          <cell r="N9817">
            <v>2022</v>
          </cell>
          <cell r="AA9817">
            <v>0</v>
          </cell>
          <cell r="AH9817" t="str">
            <v>Meters and Regulators</v>
          </cell>
        </row>
        <row r="9818">
          <cell r="N9818">
            <v>2019</v>
          </cell>
          <cell r="AA9818">
            <v>0</v>
          </cell>
          <cell r="AH9818" t="str">
            <v>Improvements to Property</v>
          </cell>
        </row>
        <row r="9819">
          <cell r="N9819">
            <v>2021</v>
          </cell>
          <cell r="AA9819">
            <v>0</v>
          </cell>
          <cell r="AH9819" t="str">
            <v>Improvements to Property</v>
          </cell>
        </row>
        <row r="9820">
          <cell r="N9820">
            <v>2024</v>
          </cell>
          <cell r="AA9820">
            <v>0</v>
          </cell>
          <cell r="AH9820" t="str">
            <v>Improvements to Property</v>
          </cell>
        </row>
        <row r="9821">
          <cell r="N9821">
            <v>2022</v>
          </cell>
          <cell r="AA9821">
            <v>0</v>
          </cell>
          <cell r="AH9821" t="str">
            <v>Improvements to Property</v>
          </cell>
        </row>
        <row r="9822">
          <cell r="N9822">
            <v>2022</v>
          </cell>
          <cell r="AA9822">
            <v>11316</v>
          </cell>
          <cell r="AH9822" t="str">
            <v>Improvements to Property</v>
          </cell>
        </row>
        <row r="9823">
          <cell r="N9823">
            <v>2019</v>
          </cell>
          <cell r="AA9823">
            <v>4666.05</v>
          </cell>
          <cell r="AH9823" t="str">
            <v>Improvements to Property</v>
          </cell>
        </row>
        <row r="9824">
          <cell r="N9824">
            <v>2020</v>
          </cell>
          <cell r="AA9824">
            <v>0</v>
          </cell>
          <cell r="AH9824" t="str">
            <v>Improvements to Property</v>
          </cell>
        </row>
        <row r="9825">
          <cell r="N9825">
            <v>2023</v>
          </cell>
          <cell r="AA9825">
            <v>0</v>
          </cell>
          <cell r="AH9825" t="str">
            <v>Improvements to Property</v>
          </cell>
        </row>
        <row r="9826">
          <cell r="N9826">
            <v>2022</v>
          </cell>
          <cell r="AA9826">
            <v>0</v>
          </cell>
          <cell r="AH9826" t="str">
            <v>Improvements to Property</v>
          </cell>
        </row>
        <row r="9827">
          <cell r="N9827">
            <v>2022</v>
          </cell>
          <cell r="AA9827">
            <v>0</v>
          </cell>
          <cell r="AH9827" t="str">
            <v>Improvements to Property</v>
          </cell>
        </row>
        <row r="9828">
          <cell r="N9828">
            <v>2023</v>
          </cell>
          <cell r="AA9828">
            <v>405890</v>
          </cell>
          <cell r="AH9828" t="str">
            <v>Equipment/Vehicles</v>
          </cell>
        </row>
        <row r="9829">
          <cell r="N9829">
            <v>2020</v>
          </cell>
          <cell r="AA9829">
            <v>376910</v>
          </cell>
          <cell r="AH9829" t="str">
            <v>Equipment/Vehicles</v>
          </cell>
        </row>
        <row r="9830">
          <cell r="N9830">
            <v>2023</v>
          </cell>
          <cell r="AA9830">
            <v>0</v>
          </cell>
          <cell r="AH9830" t="str">
            <v>Equipment/Vehicles</v>
          </cell>
        </row>
        <row r="9831">
          <cell r="N9831">
            <v>2019</v>
          </cell>
          <cell r="AA9831">
            <v>-1208.7</v>
          </cell>
          <cell r="AH9831" t="str">
            <v>Equipment/Vehicles</v>
          </cell>
        </row>
        <row r="9832">
          <cell r="N9832">
            <v>2023</v>
          </cell>
          <cell r="AA9832">
            <v>0</v>
          </cell>
          <cell r="AH9832" t="str">
            <v>Equipment/Vehicles</v>
          </cell>
        </row>
        <row r="9833">
          <cell r="N9833">
            <v>2019</v>
          </cell>
          <cell r="AA9833">
            <v>0</v>
          </cell>
          <cell r="AH9833" t="str">
            <v>Equipment/Vehicles</v>
          </cell>
        </row>
        <row r="9834">
          <cell r="N9834">
            <v>2021</v>
          </cell>
          <cell r="AA9834">
            <v>0</v>
          </cell>
          <cell r="AH9834" t="str">
            <v>Equipment/Vehicles</v>
          </cell>
        </row>
        <row r="9835">
          <cell r="N9835">
            <v>2021</v>
          </cell>
          <cell r="AA9835">
            <v>0</v>
          </cell>
          <cell r="AH9835" t="str">
            <v>Equipment/Vehicles</v>
          </cell>
        </row>
        <row r="9836">
          <cell r="N9836">
            <v>2022</v>
          </cell>
          <cell r="AA9836">
            <v>0</v>
          </cell>
          <cell r="AH9836" t="str">
            <v>Equipment/Vehicles</v>
          </cell>
        </row>
        <row r="9837">
          <cell r="N9837">
            <v>2020</v>
          </cell>
          <cell r="AA9837">
            <v>0</v>
          </cell>
          <cell r="AH9837" t="str">
            <v>Main and Service Extensions</v>
          </cell>
        </row>
        <row r="9838">
          <cell r="N9838">
            <v>2023</v>
          </cell>
          <cell r="AA9838">
            <v>0</v>
          </cell>
          <cell r="AH9838" t="str">
            <v>Main and Service Extensions</v>
          </cell>
        </row>
        <row r="9839">
          <cell r="N9839">
            <v>2020</v>
          </cell>
          <cell r="AA9839">
            <v>0</v>
          </cell>
          <cell r="AH9839" t="str">
            <v>Main and Service Extensions</v>
          </cell>
        </row>
        <row r="9840">
          <cell r="N9840">
            <v>2022</v>
          </cell>
          <cell r="AA9840">
            <v>0</v>
          </cell>
          <cell r="AH9840" t="str">
            <v>Main and Service Extensions</v>
          </cell>
        </row>
        <row r="9841">
          <cell r="N9841">
            <v>2023</v>
          </cell>
          <cell r="AA9841">
            <v>0</v>
          </cell>
          <cell r="AH9841" t="str">
            <v>Main and Service Extensions</v>
          </cell>
        </row>
        <row r="9842">
          <cell r="N9842">
            <v>2024</v>
          </cell>
          <cell r="AA9842">
            <v>0</v>
          </cell>
          <cell r="AH9842" t="str">
            <v>Main and Service Extensions</v>
          </cell>
        </row>
        <row r="9843">
          <cell r="N9843">
            <v>2023</v>
          </cell>
          <cell r="AA9843">
            <v>0</v>
          </cell>
          <cell r="AH9843" t="str">
            <v>Main and Service Extensions</v>
          </cell>
        </row>
        <row r="9844">
          <cell r="N9844">
            <v>2024</v>
          </cell>
          <cell r="AA9844">
            <v>0</v>
          </cell>
          <cell r="AH9844" t="str">
            <v>Main and Service Extensions</v>
          </cell>
        </row>
        <row r="9845">
          <cell r="N9845">
            <v>2022</v>
          </cell>
          <cell r="AA9845">
            <v>0</v>
          </cell>
          <cell r="AH9845" t="str">
            <v>Main and Service Extensions</v>
          </cell>
        </row>
        <row r="9846">
          <cell r="N9846">
            <v>2019</v>
          </cell>
          <cell r="AA9846">
            <v>3004.08</v>
          </cell>
          <cell r="AH9846" t="str">
            <v>Main and Service Extensions</v>
          </cell>
        </row>
        <row r="9847">
          <cell r="N9847">
            <v>2021</v>
          </cell>
          <cell r="AA9847">
            <v>0</v>
          </cell>
          <cell r="AH9847" t="str">
            <v>Main and Service Extensions</v>
          </cell>
        </row>
        <row r="9848">
          <cell r="N9848">
            <v>2019</v>
          </cell>
          <cell r="AA9848">
            <v>0</v>
          </cell>
          <cell r="AH9848" t="str">
            <v>Main and Service Extensions</v>
          </cell>
        </row>
        <row r="9849">
          <cell r="N9849">
            <v>2022</v>
          </cell>
          <cell r="AA9849">
            <v>0</v>
          </cell>
          <cell r="AH9849" t="str">
            <v>Main and Service Extensions</v>
          </cell>
        </row>
        <row r="9850">
          <cell r="N9850">
            <v>2019</v>
          </cell>
          <cell r="AA9850">
            <v>3312.44</v>
          </cell>
          <cell r="AH9850" t="str">
            <v>Main and Service Extensions</v>
          </cell>
        </row>
        <row r="9851">
          <cell r="N9851">
            <v>2020</v>
          </cell>
          <cell r="AA9851">
            <v>330948</v>
          </cell>
          <cell r="AH9851" t="str">
            <v>Main and Service Extensions</v>
          </cell>
        </row>
        <row r="9852">
          <cell r="N9852">
            <v>2019</v>
          </cell>
          <cell r="AA9852">
            <v>45965.41</v>
          </cell>
          <cell r="AH9852" t="str">
            <v>Main and Service Extensions</v>
          </cell>
        </row>
        <row r="9853">
          <cell r="N9853">
            <v>2020</v>
          </cell>
          <cell r="AA9853">
            <v>36768</v>
          </cell>
          <cell r="AH9853" t="str">
            <v>Main and Service Extensions</v>
          </cell>
        </row>
        <row r="9854">
          <cell r="N9854">
            <v>2019</v>
          </cell>
          <cell r="AA9854">
            <v>0</v>
          </cell>
          <cell r="AH9854" t="str">
            <v>Main and Service Extensions</v>
          </cell>
        </row>
        <row r="9855">
          <cell r="N9855">
            <v>2024</v>
          </cell>
          <cell r="AA9855">
            <v>0</v>
          </cell>
          <cell r="AH9855" t="str">
            <v>Main and Service Extensions</v>
          </cell>
        </row>
        <row r="9856">
          <cell r="N9856">
            <v>2021</v>
          </cell>
          <cell r="AA9856">
            <v>0</v>
          </cell>
          <cell r="AH9856" t="str">
            <v>Main and Service Extensions</v>
          </cell>
        </row>
        <row r="9857">
          <cell r="N9857">
            <v>2021</v>
          </cell>
          <cell r="AA9857">
            <v>0</v>
          </cell>
          <cell r="AH9857" t="str">
            <v>Equipment/Vehicles</v>
          </cell>
        </row>
        <row r="9858">
          <cell r="N9858">
            <v>2024</v>
          </cell>
          <cell r="AA9858">
            <v>0</v>
          </cell>
          <cell r="AH9858" t="str">
            <v>Equipment/Vehicles</v>
          </cell>
        </row>
        <row r="9859">
          <cell r="N9859">
            <v>2021</v>
          </cell>
          <cell r="AA9859">
            <v>0</v>
          </cell>
          <cell r="AH9859" t="str">
            <v>Equipment/Vehicles</v>
          </cell>
        </row>
        <row r="9860">
          <cell r="N9860">
            <v>2023</v>
          </cell>
          <cell r="AA9860">
            <v>0</v>
          </cell>
          <cell r="AH9860" t="str">
            <v>Equipment/Vehicles</v>
          </cell>
        </row>
        <row r="9861">
          <cell r="N9861">
            <v>2020</v>
          </cell>
          <cell r="AA9861">
            <v>0</v>
          </cell>
          <cell r="AH9861" t="str">
            <v>Equipment/Vehicles</v>
          </cell>
        </row>
        <row r="9862">
          <cell r="N9862">
            <v>2022</v>
          </cell>
          <cell r="AA9862">
            <v>0</v>
          </cell>
          <cell r="AH9862" t="str">
            <v>Equipment/Vehicles</v>
          </cell>
        </row>
        <row r="9863">
          <cell r="N9863">
            <v>2020</v>
          </cell>
          <cell r="AA9863">
            <v>50424</v>
          </cell>
          <cell r="AH9863" t="str">
            <v>Equipment/Vehicles</v>
          </cell>
        </row>
        <row r="9864">
          <cell r="N9864">
            <v>2024</v>
          </cell>
          <cell r="AA9864">
            <v>59436</v>
          </cell>
          <cell r="AH9864" t="str">
            <v>Equipment/Vehicles</v>
          </cell>
        </row>
        <row r="9865">
          <cell r="N9865">
            <v>2024</v>
          </cell>
          <cell r="AA9865">
            <v>0</v>
          </cell>
          <cell r="AH9865" t="str">
            <v>Equipment/Vehicles</v>
          </cell>
        </row>
        <row r="9866">
          <cell r="N9866">
            <v>2022</v>
          </cell>
          <cell r="AA9866">
            <v>0</v>
          </cell>
          <cell r="AH9866" t="str">
            <v>Cast Iron/Bare Steel and PPP</v>
          </cell>
        </row>
        <row r="9867">
          <cell r="N9867">
            <v>2019</v>
          </cell>
          <cell r="AA9867">
            <v>55833.93</v>
          </cell>
          <cell r="AH9867" t="str">
            <v>Cast Iron/Bare Steel and PPP</v>
          </cell>
        </row>
        <row r="9868">
          <cell r="N9868">
            <v>2021</v>
          </cell>
          <cell r="AA9868">
            <v>0</v>
          </cell>
          <cell r="AH9868" t="str">
            <v>Cast Iron/Bare Steel and PPP</v>
          </cell>
        </row>
        <row r="9869">
          <cell r="N9869">
            <v>2019</v>
          </cell>
          <cell r="AA9869">
            <v>0</v>
          </cell>
          <cell r="AH9869" t="str">
            <v>Cast Iron/Bare Steel and PPP</v>
          </cell>
        </row>
        <row r="9870">
          <cell r="N9870">
            <v>2020</v>
          </cell>
          <cell r="AA9870">
            <v>0</v>
          </cell>
          <cell r="AH9870" t="str">
            <v>Cast Iron/Bare Steel and PPP</v>
          </cell>
        </row>
        <row r="9871">
          <cell r="N9871">
            <v>2021</v>
          </cell>
          <cell r="AA9871">
            <v>0</v>
          </cell>
          <cell r="AH9871" t="str">
            <v>Cast Iron/Bare Steel and PPP</v>
          </cell>
        </row>
        <row r="9872">
          <cell r="N9872">
            <v>2022</v>
          </cell>
          <cell r="AA9872">
            <v>0</v>
          </cell>
          <cell r="AH9872" t="str">
            <v>Cast Iron/Bare Steel and PPP</v>
          </cell>
        </row>
        <row r="9873">
          <cell r="N9873">
            <v>2020</v>
          </cell>
          <cell r="AA9873">
            <v>0</v>
          </cell>
          <cell r="AH9873" t="str">
            <v>Cast Iron/Bare Steel and PPP</v>
          </cell>
        </row>
        <row r="9874">
          <cell r="N9874">
            <v>2021</v>
          </cell>
          <cell r="AA9874">
            <v>0</v>
          </cell>
          <cell r="AH9874" t="str">
            <v>Cast Iron/Bare Steel and PPP</v>
          </cell>
        </row>
        <row r="9875">
          <cell r="N9875">
            <v>2022</v>
          </cell>
          <cell r="AA9875">
            <v>0</v>
          </cell>
          <cell r="AH9875" t="str">
            <v>Cast Iron/Bare Steel and PPP</v>
          </cell>
        </row>
        <row r="9876">
          <cell r="N9876">
            <v>2020</v>
          </cell>
          <cell r="AA9876">
            <v>0</v>
          </cell>
          <cell r="AH9876" t="str">
            <v>System Improvements</v>
          </cell>
        </row>
        <row r="9877">
          <cell r="N9877">
            <v>2023</v>
          </cell>
          <cell r="AA9877">
            <v>0</v>
          </cell>
          <cell r="AH9877" t="str">
            <v>System Improvements</v>
          </cell>
        </row>
        <row r="9878">
          <cell r="N9878">
            <v>2019</v>
          </cell>
          <cell r="AA9878">
            <v>0</v>
          </cell>
          <cell r="AH9878" t="str">
            <v>System Improvements</v>
          </cell>
        </row>
        <row r="9879">
          <cell r="N9879">
            <v>2022</v>
          </cell>
          <cell r="AA9879">
            <v>0</v>
          </cell>
          <cell r="AH9879" t="str">
            <v>System Improvements</v>
          </cell>
        </row>
        <row r="9880">
          <cell r="N9880">
            <v>2024</v>
          </cell>
          <cell r="AA9880">
            <v>0</v>
          </cell>
          <cell r="AH9880" t="str">
            <v>System Improvements</v>
          </cell>
        </row>
        <row r="9881">
          <cell r="N9881">
            <v>2019</v>
          </cell>
          <cell r="AA9881">
            <v>0</v>
          </cell>
          <cell r="AH9881" t="str">
            <v>System Improvements</v>
          </cell>
        </row>
        <row r="9882">
          <cell r="N9882">
            <v>2023</v>
          </cell>
          <cell r="AA9882">
            <v>0</v>
          </cell>
          <cell r="AH9882" t="str">
            <v>System Improvements</v>
          </cell>
        </row>
        <row r="9883">
          <cell r="N9883">
            <v>2021</v>
          </cell>
          <cell r="AA9883">
            <v>0</v>
          </cell>
          <cell r="AH9883" t="str">
            <v>System Improvements</v>
          </cell>
        </row>
        <row r="9884">
          <cell r="N9884">
            <v>2024</v>
          </cell>
          <cell r="AA9884">
            <v>16236</v>
          </cell>
          <cell r="AH9884" t="str">
            <v>System Improvements</v>
          </cell>
        </row>
        <row r="9885">
          <cell r="N9885">
            <v>2021</v>
          </cell>
          <cell r="AA9885">
            <v>0</v>
          </cell>
          <cell r="AH9885" t="str">
            <v>System Improvements</v>
          </cell>
        </row>
        <row r="9886">
          <cell r="N9886">
            <v>2020</v>
          </cell>
          <cell r="AA9886">
            <v>0</v>
          </cell>
          <cell r="AH9886" t="str">
            <v>System Improvements</v>
          </cell>
        </row>
        <row r="9887">
          <cell r="N9887">
            <v>2019</v>
          </cell>
          <cell r="AA9887">
            <v>112223.12</v>
          </cell>
          <cell r="AH9887" t="str">
            <v>System Improvements</v>
          </cell>
        </row>
        <row r="9888">
          <cell r="N9888">
            <v>2019</v>
          </cell>
          <cell r="AA9888">
            <v>312.10000000000002</v>
          </cell>
          <cell r="AH9888" t="str">
            <v>System Improvements</v>
          </cell>
        </row>
        <row r="9889">
          <cell r="N9889">
            <v>2019</v>
          </cell>
          <cell r="AA9889">
            <v>373.61</v>
          </cell>
          <cell r="AH9889" t="str">
            <v>System Improvements</v>
          </cell>
        </row>
        <row r="9890">
          <cell r="N9890">
            <v>2023</v>
          </cell>
          <cell r="AA9890">
            <v>0</v>
          </cell>
          <cell r="AH9890" t="str">
            <v>System Improvements</v>
          </cell>
        </row>
        <row r="9891">
          <cell r="N9891">
            <v>2019</v>
          </cell>
          <cell r="AA9891">
            <v>1455.16</v>
          </cell>
          <cell r="AH9891" t="str">
            <v>System Improvements</v>
          </cell>
        </row>
        <row r="9892">
          <cell r="N9892">
            <v>2022</v>
          </cell>
          <cell r="AA9892">
            <v>0</v>
          </cell>
          <cell r="AH9892" t="str">
            <v>System Improvements</v>
          </cell>
        </row>
        <row r="9893">
          <cell r="N9893">
            <v>2019</v>
          </cell>
          <cell r="AA9893">
            <v>0</v>
          </cell>
          <cell r="AH9893" t="str">
            <v>System Improvements</v>
          </cell>
        </row>
        <row r="9894">
          <cell r="N9894">
            <v>2023</v>
          </cell>
          <cell r="AA9894">
            <v>397368</v>
          </cell>
          <cell r="AH9894" t="str">
            <v>System Improvements</v>
          </cell>
        </row>
        <row r="9895">
          <cell r="N9895">
            <v>2019</v>
          </cell>
          <cell r="AA9895">
            <v>87015.79</v>
          </cell>
          <cell r="AH9895" t="str">
            <v>System Improvements</v>
          </cell>
        </row>
        <row r="9896">
          <cell r="N9896">
            <v>2020</v>
          </cell>
          <cell r="AA9896">
            <v>0</v>
          </cell>
          <cell r="AH9896" t="str">
            <v>System Improvements</v>
          </cell>
        </row>
        <row r="9897">
          <cell r="N9897">
            <v>2023</v>
          </cell>
          <cell r="AA9897">
            <v>0</v>
          </cell>
          <cell r="AH9897" t="str">
            <v>System Improvements</v>
          </cell>
        </row>
        <row r="9898">
          <cell r="N9898">
            <v>2024</v>
          </cell>
          <cell r="AA9898">
            <v>0</v>
          </cell>
          <cell r="AH9898" t="str">
            <v>System Improvements</v>
          </cell>
        </row>
        <row r="9899">
          <cell r="N9899">
            <v>2021</v>
          </cell>
          <cell r="AA9899">
            <v>0</v>
          </cell>
          <cell r="AH9899" t="str">
            <v>System Improvements</v>
          </cell>
        </row>
        <row r="9900">
          <cell r="N9900">
            <v>2023</v>
          </cell>
          <cell r="AA9900">
            <v>99347</v>
          </cell>
          <cell r="AH9900" t="str">
            <v>System Improvements</v>
          </cell>
        </row>
        <row r="9901">
          <cell r="N9901">
            <v>2020</v>
          </cell>
          <cell r="AA9901">
            <v>92255</v>
          </cell>
          <cell r="AH9901" t="str">
            <v>System Improvements</v>
          </cell>
        </row>
        <row r="9902">
          <cell r="N9902">
            <v>2024</v>
          </cell>
          <cell r="AA9902">
            <v>0</v>
          </cell>
          <cell r="AH9902" t="str">
            <v>System Improvements</v>
          </cell>
        </row>
        <row r="9903">
          <cell r="N9903">
            <v>2021</v>
          </cell>
          <cell r="AA9903">
            <v>0</v>
          </cell>
          <cell r="AH9903" t="str">
            <v>Meters and Regulators</v>
          </cell>
        </row>
        <row r="9904">
          <cell r="N9904">
            <v>2023</v>
          </cell>
          <cell r="AA9904">
            <v>0</v>
          </cell>
          <cell r="AH9904" t="str">
            <v>Meters and Regulators</v>
          </cell>
        </row>
        <row r="9905">
          <cell r="N9905">
            <v>2019</v>
          </cell>
          <cell r="AA9905">
            <v>35.24</v>
          </cell>
          <cell r="AH9905" t="str">
            <v>Meters and Regulators</v>
          </cell>
        </row>
        <row r="9906">
          <cell r="N9906">
            <v>2024</v>
          </cell>
          <cell r="AA9906">
            <v>0</v>
          </cell>
          <cell r="AH9906" t="str">
            <v>Meters and Regulators</v>
          </cell>
        </row>
        <row r="9907">
          <cell r="N9907">
            <v>2021</v>
          </cell>
          <cell r="AA9907">
            <v>0</v>
          </cell>
          <cell r="AH9907" t="str">
            <v>Meters and Regulators</v>
          </cell>
        </row>
        <row r="9908">
          <cell r="N9908">
            <v>2023</v>
          </cell>
          <cell r="AA9908">
            <v>0</v>
          </cell>
          <cell r="AH9908" t="str">
            <v>Meters and Regulators</v>
          </cell>
        </row>
        <row r="9909">
          <cell r="N9909">
            <v>2024</v>
          </cell>
          <cell r="AA9909">
            <v>0</v>
          </cell>
          <cell r="AH9909" t="str">
            <v>Improvements to Property</v>
          </cell>
        </row>
        <row r="9910">
          <cell r="N9910">
            <v>2020</v>
          </cell>
          <cell r="AA9910">
            <v>538440</v>
          </cell>
          <cell r="AH9910" t="str">
            <v>Improvements to Property</v>
          </cell>
        </row>
        <row r="9911">
          <cell r="N9911">
            <v>2021</v>
          </cell>
          <cell r="AA9911">
            <v>551904</v>
          </cell>
          <cell r="AH9911" t="str">
            <v>Improvements to Property</v>
          </cell>
        </row>
        <row r="9912">
          <cell r="N9912">
            <v>2020</v>
          </cell>
          <cell r="AA9912">
            <v>0</v>
          </cell>
          <cell r="AH9912" t="str">
            <v>Improvements to Property</v>
          </cell>
        </row>
        <row r="9913">
          <cell r="N9913">
            <v>2023</v>
          </cell>
          <cell r="AA9913">
            <v>0</v>
          </cell>
          <cell r="AH9913" t="str">
            <v>Improvements to Property</v>
          </cell>
        </row>
        <row r="9914">
          <cell r="N9914">
            <v>2022</v>
          </cell>
          <cell r="AA9914">
            <v>0</v>
          </cell>
          <cell r="AH9914" t="str">
            <v>Improvements to Property</v>
          </cell>
        </row>
        <row r="9915">
          <cell r="N9915">
            <v>2022</v>
          </cell>
          <cell r="AA9915">
            <v>0</v>
          </cell>
          <cell r="AH9915" t="str">
            <v>Improvements to Property</v>
          </cell>
        </row>
        <row r="9916">
          <cell r="N9916">
            <v>2024</v>
          </cell>
          <cell r="AA9916">
            <v>0</v>
          </cell>
          <cell r="AH9916" t="str">
            <v>Improvements to Property</v>
          </cell>
        </row>
        <row r="9917">
          <cell r="N9917">
            <v>2023</v>
          </cell>
          <cell r="AA9917">
            <v>0</v>
          </cell>
          <cell r="AH9917" t="str">
            <v>System Improvements</v>
          </cell>
        </row>
        <row r="9918">
          <cell r="N9918">
            <v>2024</v>
          </cell>
          <cell r="AA9918">
            <v>0</v>
          </cell>
          <cell r="AH9918" t="str">
            <v>Main and Service Extensions</v>
          </cell>
        </row>
        <row r="9919">
          <cell r="N9919">
            <v>2020</v>
          </cell>
          <cell r="AA9919">
            <v>0</v>
          </cell>
          <cell r="AH9919" t="str">
            <v>Main and Service Extensions</v>
          </cell>
        </row>
        <row r="9920">
          <cell r="N9920">
            <v>2024</v>
          </cell>
          <cell r="AA9920">
            <v>22632</v>
          </cell>
          <cell r="AH9920" t="str">
            <v>System Improvements</v>
          </cell>
        </row>
        <row r="9921">
          <cell r="N9921">
            <v>2023</v>
          </cell>
          <cell r="AA9921">
            <v>0</v>
          </cell>
          <cell r="AH9921" t="str">
            <v>System Improvements</v>
          </cell>
        </row>
        <row r="9922">
          <cell r="N9922">
            <v>2021</v>
          </cell>
          <cell r="AA9922">
            <v>0</v>
          </cell>
          <cell r="AH9922" t="str">
            <v>System Improvements</v>
          </cell>
        </row>
        <row r="9923">
          <cell r="N9923">
            <v>2024</v>
          </cell>
          <cell r="AA9923">
            <v>0</v>
          </cell>
          <cell r="AH9923" t="str">
            <v>System Improvements</v>
          </cell>
        </row>
        <row r="9924">
          <cell r="N9924">
            <v>2022</v>
          </cell>
          <cell r="AA9924">
            <v>0</v>
          </cell>
          <cell r="AH9924" t="str">
            <v>System Improvements</v>
          </cell>
        </row>
        <row r="9925">
          <cell r="N9925">
            <v>2024</v>
          </cell>
          <cell r="AA9925">
            <v>0</v>
          </cell>
          <cell r="AH9925" t="str">
            <v>System Improvements</v>
          </cell>
        </row>
        <row r="9926">
          <cell r="N9926">
            <v>2020</v>
          </cell>
          <cell r="AA9926">
            <v>0</v>
          </cell>
          <cell r="AH9926" t="str">
            <v>System Improvements</v>
          </cell>
        </row>
        <row r="9927">
          <cell r="N9927">
            <v>2020</v>
          </cell>
          <cell r="AA9927">
            <v>82007</v>
          </cell>
          <cell r="AH9927" t="str">
            <v>System Improvements</v>
          </cell>
        </row>
        <row r="9928">
          <cell r="N9928">
            <v>2024</v>
          </cell>
          <cell r="AA9928">
            <v>0</v>
          </cell>
          <cell r="AH9928" t="str">
            <v>System Improvements</v>
          </cell>
        </row>
        <row r="9929">
          <cell r="N9929">
            <v>2021</v>
          </cell>
          <cell r="AA9929">
            <v>0</v>
          </cell>
          <cell r="AH9929" t="str">
            <v>System Improvements</v>
          </cell>
        </row>
        <row r="9930">
          <cell r="N9930">
            <v>2019</v>
          </cell>
          <cell r="AA9930">
            <v>0</v>
          </cell>
          <cell r="AH9930" t="str">
            <v>Main and Service Extensions</v>
          </cell>
        </row>
        <row r="9931">
          <cell r="N9931">
            <v>2020</v>
          </cell>
          <cell r="AA9931">
            <v>0</v>
          </cell>
          <cell r="AH9931" t="str">
            <v>Main and Service Extensions</v>
          </cell>
        </row>
        <row r="9932">
          <cell r="N9932">
            <v>2024</v>
          </cell>
          <cell r="AA9932">
            <v>0</v>
          </cell>
          <cell r="AH9932" t="str">
            <v>Main and Service Extensions</v>
          </cell>
        </row>
        <row r="9933">
          <cell r="N9933">
            <v>2019</v>
          </cell>
          <cell r="AA9933">
            <v>59766.64</v>
          </cell>
          <cell r="AH9933" t="str">
            <v>Main and Service Extensions</v>
          </cell>
        </row>
        <row r="9934">
          <cell r="N9934">
            <v>2019</v>
          </cell>
          <cell r="AA9934">
            <v>0</v>
          </cell>
          <cell r="AH9934" t="str">
            <v>Main and Service Extensions</v>
          </cell>
        </row>
        <row r="9935">
          <cell r="N9935">
            <v>2023</v>
          </cell>
          <cell r="AA9935">
            <v>0</v>
          </cell>
          <cell r="AH9935" t="str">
            <v>Main and Service Extensions</v>
          </cell>
        </row>
        <row r="9936">
          <cell r="N9936">
            <v>2022</v>
          </cell>
          <cell r="AA9936">
            <v>0</v>
          </cell>
          <cell r="AH9936" t="str">
            <v>Main and Service Extensions</v>
          </cell>
        </row>
        <row r="9937">
          <cell r="N9937">
            <v>2021</v>
          </cell>
          <cell r="AA9937">
            <v>0</v>
          </cell>
          <cell r="AH9937" t="str">
            <v>Main and Service Extensions</v>
          </cell>
        </row>
        <row r="9938">
          <cell r="N9938">
            <v>2022</v>
          </cell>
          <cell r="AA9938">
            <v>53844</v>
          </cell>
          <cell r="AH9938" t="str">
            <v>Main and Service Extensions</v>
          </cell>
        </row>
        <row r="9939">
          <cell r="N9939">
            <v>2022</v>
          </cell>
          <cell r="AA9939">
            <v>0</v>
          </cell>
          <cell r="AH9939" t="str">
            <v>System Improvements</v>
          </cell>
        </row>
        <row r="9940">
          <cell r="N9940">
            <v>2019</v>
          </cell>
          <cell r="AA9940">
            <v>208862.95</v>
          </cell>
          <cell r="AH9940" t="str">
            <v>System Improvements</v>
          </cell>
        </row>
        <row r="9941">
          <cell r="N9941">
            <v>2020</v>
          </cell>
          <cell r="AA9941">
            <v>243432</v>
          </cell>
          <cell r="AH9941" t="str">
            <v>System Improvements</v>
          </cell>
        </row>
        <row r="9942">
          <cell r="N9942">
            <v>2022</v>
          </cell>
          <cell r="AA9942">
            <v>0</v>
          </cell>
          <cell r="AH9942" t="str">
            <v>System Improvements</v>
          </cell>
        </row>
        <row r="9943">
          <cell r="N9943">
            <v>2021</v>
          </cell>
          <cell r="AA9943">
            <v>0</v>
          </cell>
          <cell r="AH9943" t="str">
            <v>System Improvements</v>
          </cell>
        </row>
        <row r="9944">
          <cell r="N9944">
            <v>2019</v>
          </cell>
          <cell r="AA9944">
            <v>129.63</v>
          </cell>
          <cell r="AH9944" t="str">
            <v>System Improvements</v>
          </cell>
        </row>
        <row r="9945">
          <cell r="N9945">
            <v>2019</v>
          </cell>
          <cell r="AA9945">
            <v>0</v>
          </cell>
          <cell r="AH9945" t="str">
            <v>System Improvements</v>
          </cell>
        </row>
        <row r="9946">
          <cell r="N9946">
            <v>2020</v>
          </cell>
          <cell r="AA9946">
            <v>0</v>
          </cell>
          <cell r="AH9946" t="str">
            <v>System Improvements</v>
          </cell>
        </row>
        <row r="9947">
          <cell r="N9947">
            <v>2022</v>
          </cell>
          <cell r="AA9947">
            <v>0</v>
          </cell>
          <cell r="AH9947" t="str">
            <v>System Improvements</v>
          </cell>
        </row>
        <row r="9948">
          <cell r="N9948">
            <v>2020</v>
          </cell>
          <cell r="AA9948">
            <v>0</v>
          </cell>
          <cell r="AH9948" t="str">
            <v>Municipal Improvements</v>
          </cell>
        </row>
        <row r="9949">
          <cell r="N9949">
            <v>2020</v>
          </cell>
          <cell r="AA9949">
            <v>2562.48</v>
          </cell>
          <cell r="AH9949" t="str">
            <v>Mearuring &amp; Regulation Stations</v>
          </cell>
        </row>
        <row r="9950">
          <cell r="N9950">
            <v>2024</v>
          </cell>
          <cell r="AA9950">
            <v>2828.52</v>
          </cell>
          <cell r="AH9950" t="str">
            <v>Mearuring &amp; Regulation Stations</v>
          </cell>
        </row>
        <row r="9951">
          <cell r="N9951">
            <v>2024</v>
          </cell>
          <cell r="AA9951">
            <v>0</v>
          </cell>
          <cell r="AH9951" t="str">
            <v>Mearuring &amp; Regulation Stations</v>
          </cell>
        </row>
        <row r="9952">
          <cell r="N9952">
            <v>2021</v>
          </cell>
          <cell r="AA9952">
            <v>0</v>
          </cell>
          <cell r="AH9952" t="str">
            <v>Mearuring &amp; Regulation Stations</v>
          </cell>
        </row>
        <row r="9953">
          <cell r="N9953">
            <v>2023</v>
          </cell>
          <cell r="AA9953">
            <v>0</v>
          </cell>
          <cell r="AH9953" t="str">
            <v>Mearuring &amp; Regulation Stations</v>
          </cell>
        </row>
        <row r="9954">
          <cell r="N9954">
            <v>2021</v>
          </cell>
          <cell r="AA9954">
            <v>0</v>
          </cell>
          <cell r="AH9954" t="str">
            <v>Municipal Improvements</v>
          </cell>
        </row>
        <row r="9955">
          <cell r="N9955">
            <v>2020</v>
          </cell>
          <cell r="AA9955">
            <v>0</v>
          </cell>
          <cell r="AH9955" t="str">
            <v>Municipal Improvements</v>
          </cell>
        </row>
        <row r="9956">
          <cell r="N9956">
            <v>2019</v>
          </cell>
          <cell r="AA9956">
            <v>0</v>
          </cell>
          <cell r="AH9956" t="str">
            <v>Municipal Improvements</v>
          </cell>
        </row>
        <row r="9957">
          <cell r="N9957">
            <v>2020</v>
          </cell>
          <cell r="AA9957">
            <v>0</v>
          </cell>
          <cell r="AH9957" t="str">
            <v>Municipal Improvements</v>
          </cell>
        </row>
        <row r="9958">
          <cell r="N9958">
            <v>2024</v>
          </cell>
          <cell r="AA9958">
            <v>0</v>
          </cell>
          <cell r="AH9958" t="str">
            <v>Municipal Improvements</v>
          </cell>
        </row>
        <row r="9959">
          <cell r="N9959">
            <v>2022</v>
          </cell>
          <cell r="AA9959">
            <v>0</v>
          </cell>
          <cell r="AH9959" t="str">
            <v>Municipal Improvements</v>
          </cell>
        </row>
        <row r="9960">
          <cell r="N9960">
            <v>2024</v>
          </cell>
          <cell r="AA9960">
            <v>0</v>
          </cell>
          <cell r="AH9960" t="str">
            <v>Municipal Improvements</v>
          </cell>
        </row>
        <row r="9961">
          <cell r="N9961">
            <v>2023</v>
          </cell>
          <cell r="AA9961">
            <v>0</v>
          </cell>
          <cell r="AH9961" t="str">
            <v>Municipal Improvements</v>
          </cell>
        </row>
        <row r="9962">
          <cell r="N9962">
            <v>2024</v>
          </cell>
          <cell r="AA9962">
            <v>0</v>
          </cell>
          <cell r="AH9962" t="str">
            <v>Main and Service Extensions</v>
          </cell>
        </row>
        <row r="9963">
          <cell r="N9963">
            <v>2021</v>
          </cell>
          <cell r="AA9963">
            <v>0</v>
          </cell>
          <cell r="AH9963" t="str">
            <v>Main and Service Extensions</v>
          </cell>
        </row>
        <row r="9964">
          <cell r="N9964">
            <v>2022</v>
          </cell>
          <cell r="AA9964">
            <v>0</v>
          </cell>
          <cell r="AH9964" t="str">
            <v>Improvements to Property</v>
          </cell>
        </row>
        <row r="9965">
          <cell r="N9965">
            <v>2022</v>
          </cell>
          <cell r="AA9965">
            <v>0</v>
          </cell>
          <cell r="AH9965" t="str">
            <v>Improvements to Property</v>
          </cell>
        </row>
        <row r="9966">
          <cell r="N9966">
            <v>2022</v>
          </cell>
          <cell r="AA9966">
            <v>0</v>
          </cell>
          <cell r="AH9966" t="str">
            <v>Improvements to Property</v>
          </cell>
        </row>
        <row r="9967">
          <cell r="N9967">
            <v>2024</v>
          </cell>
          <cell r="AA9967">
            <v>0</v>
          </cell>
          <cell r="AH9967" t="str">
            <v>Improvements to Property</v>
          </cell>
        </row>
        <row r="9968">
          <cell r="N9968">
            <v>2021</v>
          </cell>
          <cell r="AA9968">
            <v>0</v>
          </cell>
          <cell r="AH9968" t="str">
            <v>Improvements to Property</v>
          </cell>
        </row>
        <row r="9969">
          <cell r="N9969">
            <v>2019</v>
          </cell>
          <cell r="AA9969">
            <v>0</v>
          </cell>
          <cell r="AH9969" t="str">
            <v>Improvements to Property</v>
          </cell>
        </row>
        <row r="9970">
          <cell r="N9970">
            <v>2020</v>
          </cell>
          <cell r="AA9970">
            <v>0</v>
          </cell>
          <cell r="AH9970" t="str">
            <v>Improvements to Property</v>
          </cell>
        </row>
        <row r="9971">
          <cell r="N9971">
            <v>2019</v>
          </cell>
          <cell r="AA9971">
            <v>0</v>
          </cell>
          <cell r="AH9971" t="str">
            <v>Improvements to Property</v>
          </cell>
        </row>
        <row r="9972">
          <cell r="N9972">
            <v>2020</v>
          </cell>
          <cell r="AA9972">
            <v>48456</v>
          </cell>
          <cell r="AH9972" t="str">
            <v>Improvements to Property</v>
          </cell>
        </row>
        <row r="9973">
          <cell r="N9973">
            <v>2019</v>
          </cell>
          <cell r="AA9973">
            <v>0</v>
          </cell>
          <cell r="AH9973" t="str">
            <v>Improvements to Property</v>
          </cell>
        </row>
        <row r="9974">
          <cell r="N9974">
            <v>2019</v>
          </cell>
          <cell r="AA9974">
            <v>0</v>
          </cell>
          <cell r="AH9974" t="str">
            <v>Improvements to Property</v>
          </cell>
        </row>
        <row r="9975">
          <cell r="N9975">
            <v>2019</v>
          </cell>
          <cell r="AA9975">
            <v>63961.98</v>
          </cell>
          <cell r="AH9975" t="str">
            <v>Meters and Regulators</v>
          </cell>
        </row>
        <row r="9976">
          <cell r="N9976">
            <v>2023</v>
          </cell>
          <cell r="AA9976">
            <v>28284</v>
          </cell>
          <cell r="AH9976" t="str">
            <v>Meters and Regulators</v>
          </cell>
        </row>
        <row r="9977">
          <cell r="N9977">
            <v>2021</v>
          </cell>
          <cell r="AA9977">
            <v>26916</v>
          </cell>
          <cell r="AH9977" t="str">
            <v>Meters and Regulators</v>
          </cell>
        </row>
        <row r="9978">
          <cell r="N9978">
            <v>2020</v>
          </cell>
          <cell r="AA9978">
            <v>0</v>
          </cell>
          <cell r="AH9978" t="str">
            <v>System Improvements</v>
          </cell>
        </row>
        <row r="9979">
          <cell r="N9979">
            <v>2023</v>
          </cell>
          <cell r="AA9979">
            <v>0</v>
          </cell>
          <cell r="AH9979" t="str">
            <v>System Improvements</v>
          </cell>
        </row>
        <row r="9980">
          <cell r="N9980">
            <v>2024</v>
          </cell>
          <cell r="AA9980">
            <v>0</v>
          </cell>
          <cell r="AH9980" t="str">
            <v>System Improvements</v>
          </cell>
        </row>
        <row r="9981">
          <cell r="N9981">
            <v>2021</v>
          </cell>
          <cell r="AA9981">
            <v>0</v>
          </cell>
          <cell r="AH9981" t="str">
            <v>System Improvements</v>
          </cell>
        </row>
        <row r="9982">
          <cell r="N9982">
            <v>2023</v>
          </cell>
          <cell r="AA9982">
            <v>0</v>
          </cell>
          <cell r="AH9982" t="str">
            <v>System Improvements</v>
          </cell>
        </row>
        <row r="9983">
          <cell r="N9983">
            <v>2024</v>
          </cell>
          <cell r="AA9983">
            <v>0</v>
          </cell>
          <cell r="AH9983" t="str">
            <v>System Improvements</v>
          </cell>
        </row>
        <row r="9984">
          <cell r="N9984">
            <v>2024</v>
          </cell>
          <cell r="AA9984">
            <v>0</v>
          </cell>
          <cell r="AH9984" t="str">
            <v>System Improvements</v>
          </cell>
        </row>
        <row r="9985">
          <cell r="N9985">
            <v>2019</v>
          </cell>
          <cell r="AA9985">
            <v>346.88</v>
          </cell>
          <cell r="AH9985" t="str">
            <v>System Improvements</v>
          </cell>
        </row>
        <row r="9986">
          <cell r="N9986">
            <v>2021</v>
          </cell>
          <cell r="AA9986">
            <v>0</v>
          </cell>
          <cell r="AH9986" t="str">
            <v>System Improvements</v>
          </cell>
        </row>
        <row r="9987">
          <cell r="N9987">
            <v>2024</v>
          </cell>
          <cell r="AA9987">
            <v>0</v>
          </cell>
          <cell r="AH9987" t="str">
            <v>System Improvements</v>
          </cell>
        </row>
        <row r="9988">
          <cell r="N9988">
            <v>2021</v>
          </cell>
          <cell r="AA9988">
            <v>0</v>
          </cell>
          <cell r="AH9988" t="str">
            <v>System Improvements</v>
          </cell>
        </row>
        <row r="9989">
          <cell r="N9989">
            <v>2021</v>
          </cell>
          <cell r="AA9989">
            <v>0</v>
          </cell>
          <cell r="AH9989" t="str">
            <v>Meters and Regulators</v>
          </cell>
        </row>
        <row r="9990">
          <cell r="N9990">
            <v>2020</v>
          </cell>
          <cell r="AA9990">
            <v>0</v>
          </cell>
          <cell r="AH9990" t="str">
            <v>Meters and Regulators</v>
          </cell>
        </row>
        <row r="9991">
          <cell r="N9991">
            <v>2021</v>
          </cell>
          <cell r="AA9991">
            <v>0</v>
          </cell>
          <cell r="AH9991" t="str">
            <v>Meters and Regulators</v>
          </cell>
        </row>
        <row r="9992">
          <cell r="N9992">
            <v>2021</v>
          </cell>
          <cell r="AA9992">
            <v>242304</v>
          </cell>
          <cell r="AH9992" t="str">
            <v>Meters and Regulators</v>
          </cell>
        </row>
        <row r="9993">
          <cell r="N9993">
            <v>2020</v>
          </cell>
          <cell r="AA9993">
            <v>0</v>
          </cell>
          <cell r="AH9993" t="str">
            <v>Meters and Regulators</v>
          </cell>
        </row>
        <row r="9994">
          <cell r="N9994">
            <v>2021</v>
          </cell>
          <cell r="AA9994">
            <v>0</v>
          </cell>
          <cell r="AH9994" t="str">
            <v>Meters and Regulators</v>
          </cell>
        </row>
        <row r="9995">
          <cell r="N9995">
            <v>2022</v>
          </cell>
          <cell r="AA9995">
            <v>0</v>
          </cell>
          <cell r="AH9995" t="str">
            <v>Meters and Regulators</v>
          </cell>
        </row>
        <row r="9996">
          <cell r="N9996">
            <v>2020</v>
          </cell>
          <cell r="AA9996">
            <v>0</v>
          </cell>
          <cell r="AH9996" t="str">
            <v>Main and Service Extensions</v>
          </cell>
        </row>
        <row r="9997">
          <cell r="N9997">
            <v>2020</v>
          </cell>
          <cell r="AA9997">
            <v>0</v>
          </cell>
          <cell r="AH9997" t="str">
            <v>Main and Service Extensions</v>
          </cell>
        </row>
        <row r="9998">
          <cell r="N9998">
            <v>2021</v>
          </cell>
          <cell r="AA9998">
            <v>0</v>
          </cell>
          <cell r="AH9998" t="str">
            <v>Main and Service Extensions</v>
          </cell>
        </row>
        <row r="9999">
          <cell r="N9999">
            <v>2020</v>
          </cell>
          <cell r="AA9999">
            <v>0</v>
          </cell>
          <cell r="AH9999" t="str">
            <v>Main and Service Extensions</v>
          </cell>
        </row>
        <row r="10000">
          <cell r="N10000">
            <v>2019</v>
          </cell>
          <cell r="AA10000">
            <v>0</v>
          </cell>
          <cell r="AH10000" t="str">
            <v>Main and Service Extensions</v>
          </cell>
        </row>
        <row r="10001">
          <cell r="N10001">
            <v>2021</v>
          </cell>
          <cell r="AA10001">
            <v>0</v>
          </cell>
          <cell r="AH10001" t="str">
            <v>Main and Service Extensions</v>
          </cell>
        </row>
        <row r="10002">
          <cell r="N10002">
            <v>2020</v>
          </cell>
          <cell r="AA10002">
            <v>0</v>
          </cell>
          <cell r="AH10002" t="str">
            <v>Main and Service Extensions</v>
          </cell>
        </row>
        <row r="10003">
          <cell r="N10003">
            <v>2019</v>
          </cell>
          <cell r="AA10003">
            <v>0</v>
          </cell>
          <cell r="AH10003" t="str">
            <v>Main and Service Extensions</v>
          </cell>
        </row>
        <row r="10004">
          <cell r="N10004">
            <v>2024</v>
          </cell>
          <cell r="AA10004">
            <v>0</v>
          </cell>
          <cell r="AH10004" t="str">
            <v>Main and Service Extensions</v>
          </cell>
        </row>
        <row r="10005">
          <cell r="N10005">
            <v>2019</v>
          </cell>
          <cell r="AA10005">
            <v>0</v>
          </cell>
          <cell r="AH10005" t="str">
            <v>Improvements to Property</v>
          </cell>
        </row>
        <row r="10006">
          <cell r="N10006">
            <v>2022</v>
          </cell>
          <cell r="AA10006">
            <v>0</v>
          </cell>
          <cell r="AH10006" t="str">
            <v>Improvements to Property</v>
          </cell>
        </row>
        <row r="10007">
          <cell r="N10007">
            <v>2023</v>
          </cell>
          <cell r="AA10007">
            <v>40584</v>
          </cell>
          <cell r="AH10007" t="str">
            <v>Improvements to Property</v>
          </cell>
        </row>
        <row r="10008">
          <cell r="N10008">
            <v>2021</v>
          </cell>
          <cell r="AA10008">
            <v>0</v>
          </cell>
          <cell r="AH10008" t="str">
            <v>Improvements to Property</v>
          </cell>
        </row>
        <row r="10009">
          <cell r="N10009">
            <v>2019</v>
          </cell>
          <cell r="AA10009">
            <v>1153.45</v>
          </cell>
          <cell r="AH10009" t="str">
            <v>Compressed Natural Gas (CNG)</v>
          </cell>
        </row>
        <row r="10010">
          <cell r="N10010">
            <v>2023</v>
          </cell>
          <cell r="AA10010">
            <v>0</v>
          </cell>
          <cell r="AH10010" t="str">
            <v>Compressed Natural Gas (CNG)</v>
          </cell>
        </row>
        <row r="10011">
          <cell r="N10011">
            <v>2022</v>
          </cell>
          <cell r="AA10011">
            <v>0</v>
          </cell>
          <cell r="AH10011" t="str">
            <v>Compressed Natural Gas (CNG)</v>
          </cell>
        </row>
        <row r="10012">
          <cell r="N10012">
            <v>2021</v>
          </cell>
          <cell r="AA10012">
            <v>0</v>
          </cell>
          <cell r="AH10012" t="str">
            <v>Compressed Natural Gas (CNG)</v>
          </cell>
        </row>
        <row r="10013">
          <cell r="N10013">
            <v>2020</v>
          </cell>
          <cell r="AA10013">
            <v>0</v>
          </cell>
          <cell r="AH10013" t="str">
            <v>Compressed Natural Gas (CNG)</v>
          </cell>
        </row>
        <row r="10014">
          <cell r="N10014">
            <v>2020</v>
          </cell>
          <cell r="AA10014">
            <v>0</v>
          </cell>
          <cell r="AH10014" t="str">
            <v>Improvements to Property</v>
          </cell>
        </row>
        <row r="10015">
          <cell r="N10015">
            <v>2024</v>
          </cell>
          <cell r="AA10015">
            <v>0</v>
          </cell>
          <cell r="AH10015" t="str">
            <v>Improvements to Property</v>
          </cell>
        </row>
        <row r="10016">
          <cell r="N10016">
            <v>2022</v>
          </cell>
          <cell r="AA10016">
            <v>0</v>
          </cell>
          <cell r="AH10016" t="str">
            <v>System Improvements</v>
          </cell>
        </row>
        <row r="10017">
          <cell r="N10017">
            <v>2023</v>
          </cell>
          <cell r="AA10017">
            <v>0</v>
          </cell>
          <cell r="AH10017" t="str">
            <v>System Improvements</v>
          </cell>
        </row>
        <row r="10018">
          <cell r="N10018">
            <v>2021</v>
          </cell>
          <cell r="AA10018">
            <v>0</v>
          </cell>
          <cell r="AH10018" t="str">
            <v>System Improvements</v>
          </cell>
        </row>
        <row r="10019">
          <cell r="N10019">
            <v>2022</v>
          </cell>
          <cell r="AA10019">
            <v>0</v>
          </cell>
          <cell r="AH10019" t="str">
            <v>System Improvements</v>
          </cell>
        </row>
        <row r="10020">
          <cell r="N10020">
            <v>2020</v>
          </cell>
          <cell r="AA10020">
            <v>0</v>
          </cell>
          <cell r="AH10020" t="str">
            <v>System Improvements</v>
          </cell>
        </row>
        <row r="10021">
          <cell r="N10021">
            <v>2022</v>
          </cell>
          <cell r="AA10021">
            <v>0</v>
          </cell>
          <cell r="AH10021" t="str">
            <v>System Improvements</v>
          </cell>
        </row>
        <row r="10022">
          <cell r="N10022">
            <v>2020</v>
          </cell>
          <cell r="AA10022">
            <v>0</v>
          </cell>
          <cell r="AH10022" t="str">
            <v>System Improvements</v>
          </cell>
        </row>
        <row r="10023">
          <cell r="N10023">
            <v>2021</v>
          </cell>
          <cell r="AA10023">
            <v>0</v>
          </cell>
          <cell r="AH10023" t="str">
            <v>System Improvements</v>
          </cell>
        </row>
        <row r="10024">
          <cell r="N10024">
            <v>2022</v>
          </cell>
          <cell r="AA10024">
            <v>0</v>
          </cell>
          <cell r="AH10024" t="str">
            <v>System Improvements</v>
          </cell>
        </row>
        <row r="10025">
          <cell r="N10025">
            <v>2024</v>
          </cell>
          <cell r="AA10025">
            <v>0</v>
          </cell>
          <cell r="AH10025" t="str">
            <v>System Improvements</v>
          </cell>
        </row>
        <row r="10026">
          <cell r="N10026">
            <v>2023</v>
          </cell>
          <cell r="AA10026">
            <v>0</v>
          </cell>
          <cell r="AH10026" t="str">
            <v>Equipment/Vehicles</v>
          </cell>
        </row>
        <row r="10027">
          <cell r="N10027">
            <v>2024</v>
          </cell>
          <cell r="AA10027">
            <v>0</v>
          </cell>
          <cell r="AH10027" t="str">
            <v>Equipment/Vehicles</v>
          </cell>
        </row>
        <row r="10028">
          <cell r="N10028">
            <v>2020</v>
          </cell>
          <cell r="AA10028">
            <v>0</v>
          </cell>
          <cell r="AH10028" t="str">
            <v>Equipment/Vehicles</v>
          </cell>
        </row>
        <row r="10029">
          <cell r="N10029">
            <v>2024</v>
          </cell>
          <cell r="AA10029">
            <v>0</v>
          </cell>
          <cell r="AH10029" t="str">
            <v>Equipment/Vehicles</v>
          </cell>
        </row>
        <row r="10030">
          <cell r="N10030">
            <v>2023</v>
          </cell>
          <cell r="AA10030">
            <v>0</v>
          </cell>
          <cell r="AH10030" t="str">
            <v>Equipment/Vehicles</v>
          </cell>
        </row>
        <row r="10031">
          <cell r="N10031">
            <v>2023</v>
          </cell>
          <cell r="AA10031">
            <v>0</v>
          </cell>
          <cell r="AH10031" t="str">
            <v>Municipal Improvements</v>
          </cell>
        </row>
        <row r="10032">
          <cell r="N10032">
            <v>2023</v>
          </cell>
          <cell r="AA10032">
            <v>0</v>
          </cell>
          <cell r="AH10032" t="str">
            <v>Municipal Improvements</v>
          </cell>
        </row>
        <row r="10033">
          <cell r="N10033">
            <v>2020</v>
          </cell>
          <cell r="AA10033">
            <v>0</v>
          </cell>
          <cell r="AH10033" t="str">
            <v>Municipal Improvements</v>
          </cell>
        </row>
        <row r="10034">
          <cell r="N10034">
            <v>2024</v>
          </cell>
          <cell r="AA10034">
            <v>0</v>
          </cell>
          <cell r="AH10034" t="str">
            <v>Municipal Improvements</v>
          </cell>
        </row>
        <row r="10035">
          <cell r="N10035">
            <v>2021</v>
          </cell>
          <cell r="AA10035">
            <v>0</v>
          </cell>
          <cell r="AH10035" t="str">
            <v>Municipal Improvements</v>
          </cell>
        </row>
        <row r="10036">
          <cell r="N10036">
            <v>2022</v>
          </cell>
          <cell r="AA10036">
            <v>0</v>
          </cell>
          <cell r="AH10036" t="str">
            <v>Municipal Improvements</v>
          </cell>
        </row>
        <row r="10037">
          <cell r="N10037">
            <v>2023</v>
          </cell>
          <cell r="AA10037">
            <v>0</v>
          </cell>
          <cell r="AH10037" t="str">
            <v>Municipal Improvements</v>
          </cell>
        </row>
        <row r="10038">
          <cell r="N10038">
            <v>2024</v>
          </cell>
          <cell r="AA10038">
            <v>53603</v>
          </cell>
          <cell r="AH10038" t="str">
            <v>Municipal Improvements</v>
          </cell>
        </row>
        <row r="10039">
          <cell r="N10039">
            <v>2020</v>
          </cell>
          <cell r="AA10039">
            <v>0</v>
          </cell>
          <cell r="AH10039" t="str">
            <v>Municipal Improvements</v>
          </cell>
        </row>
        <row r="10040">
          <cell r="N10040">
            <v>2022</v>
          </cell>
          <cell r="AA10040">
            <v>0</v>
          </cell>
          <cell r="AH10040" t="str">
            <v>Municipal Improvements</v>
          </cell>
        </row>
        <row r="10041">
          <cell r="N10041">
            <v>2022</v>
          </cell>
          <cell r="AA10041">
            <v>0</v>
          </cell>
          <cell r="AH10041" t="str">
            <v>Municipal Improvements</v>
          </cell>
        </row>
        <row r="10042">
          <cell r="N10042">
            <v>2023</v>
          </cell>
          <cell r="AA10042">
            <v>0</v>
          </cell>
          <cell r="AH10042" t="str">
            <v>Municipal Improvements</v>
          </cell>
        </row>
        <row r="10043">
          <cell r="N10043">
            <v>2024</v>
          </cell>
          <cell r="AA10043">
            <v>0</v>
          </cell>
          <cell r="AH10043" t="str">
            <v>Equipment/Vehicles</v>
          </cell>
        </row>
        <row r="10044">
          <cell r="N10044">
            <v>2020</v>
          </cell>
          <cell r="AA10044">
            <v>0</v>
          </cell>
          <cell r="AH10044" t="str">
            <v>Equipment/Vehicles</v>
          </cell>
        </row>
        <row r="10045">
          <cell r="N10045">
            <v>2019</v>
          </cell>
          <cell r="AA10045">
            <v>0</v>
          </cell>
          <cell r="AH10045" t="str">
            <v>Equipment/Vehicles</v>
          </cell>
        </row>
        <row r="10046">
          <cell r="N10046">
            <v>2019</v>
          </cell>
          <cell r="AA10046">
            <v>0</v>
          </cell>
          <cell r="AH10046" t="str">
            <v>Equipment/Vehicles</v>
          </cell>
        </row>
        <row r="10047">
          <cell r="N10047">
            <v>2023</v>
          </cell>
          <cell r="AA10047">
            <v>18552</v>
          </cell>
          <cell r="AH10047" t="str">
            <v>Equipment/Vehicles</v>
          </cell>
        </row>
        <row r="10048">
          <cell r="N10048">
            <v>2021</v>
          </cell>
          <cell r="AA10048">
            <v>17400</v>
          </cell>
          <cell r="AH10048" t="str">
            <v>Equipment/Vehicles</v>
          </cell>
        </row>
        <row r="10049">
          <cell r="N10049">
            <v>2022</v>
          </cell>
          <cell r="AA10049">
            <v>18108</v>
          </cell>
          <cell r="AH10049" t="str">
            <v>Equipment/Vehicles</v>
          </cell>
        </row>
        <row r="10050">
          <cell r="N10050">
            <v>2020</v>
          </cell>
          <cell r="AA10050">
            <v>0</v>
          </cell>
          <cell r="AH10050" t="str">
            <v>Equipment/Vehicles</v>
          </cell>
        </row>
        <row r="10051">
          <cell r="N10051">
            <v>2024</v>
          </cell>
          <cell r="AA10051">
            <v>0</v>
          </cell>
          <cell r="AH10051" t="str">
            <v>Main and Service Extensions</v>
          </cell>
        </row>
        <row r="10052">
          <cell r="N10052">
            <v>2019</v>
          </cell>
          <cell r="AA10052">
            <v>0</v>
          </cell>
          <cell r="AH10052" t="str">
            <v>Equipment/Vehicles</v>
          </cell>
        </row>
        <row r="10053">
          <cell r="N10053">
            <v>2022</v>
          </cell>
          <cell r="AA10053">
            <v>0</v>
          </cell>
          <cell r="AH10053" t="str">
            <v>Equipment/Vehicles</v>
          </cell>
        </row>
        <row r="10054">
          <cell r="N10054">
            <v>2021</v>
          </cell>
          <cell r="AA10054">
            <v>0</v>
          </cell>
          <cell r="AH10054" t="str">
            <v>Equipment/Vehicles</v>
          </cell>
        </row>
        <row r="10055">
          <cell r="N10055">
            <v>2024</v>
          </cell>
          <cell r="AA10055">
            <v>0</v>
          </cell>
          <cell r="AH10055" t="str">
            <v>Equipment/Vehicles</v>
          </cell>
        </row>
        <row r="10056">
          <cell r="N10056">
            <v>2021</v>
          </cell>
          <cell r="AA10056">
            <v>0</v>
          </cell>
          <cell r="AH10056" t="str">
            <v>Equipment/Vehicles</v>
          </cell>
        </row>
        <row r="10057">
          <cell r="N10057">
            <v>2023</v>
          </cell>
          <cell r="AA10057">
            <v>0</v>
          </cell>
          <cell r="AH10057" t="str">
            <v>Equipment/Vehicles</v>
          </cell>
        </row>
        <row r="10058">
          <cell r="N10058">
            <v>2021</v>
          </cell>
          <cell r="AA10058">
            <v>0</v>
          </cell>
          <cell r="AH10058" t="str">
            <v>Equipment/Vehicles</v>
          </cell>
        </row>
        <row r="10059">
          <cell r="N10059">
            <v>2020</v>
          </cell>
          <cell r="AA10059">
            <v>0</v>
          </cell>
          <cell r="AH10059" t="str">
            <v>Equipment/Vehicles</v>
          </cell>
        </row>
        <row r="10060">
          <cell r="N10060">
            <v>2019</v>
          </cell>
          <cell r="AA10060">
            <v>0</v>
          </cell>
          <cell r="AH10060" t="str">
            <v>Equipment/Vehicles</v>
          </cell>
        </row>
        <row r="10061">
          <cell r="N10061">
            <v>2023</v>
          </cell>
          <cell r="AA10061">
            <v>0</v>
          </cell>
          <cell r="AH10061" t="str">
            <v>Equipment/Vehicles</v>
          </cell>
        </row>
        <row r="10062">
          <cell r="N10062">
            <v>2019</v>
          </cell>
          <cell r="AA10062">
            <v>24090.91</v>
          </cell>
          <cell r="AH10062" t="str">
            <v>Equipment/Vehicles</v>
          </cell>
        </row>
        <row r="10063">
          <cell r="N10063">
            <v>2019</v>
          </cell>
          <cell r="AA10063">
            <v>0</v>
          </cell>
          <cell r="AH10063" t="str">
            <v>Equipment/Vehicles</v>
          </cell>
        </row>
        <row r="10064">
          <cell r="N10064">
            <v>2024</v>
          </cell>
          <cell r="AA10064">
            <v>0</v>
          </cell>
          <cell r="AH10064" t="str">
            <v>Equipment/Vehicles</v>
          </cell>
        </row>
        <row r="10065">
          <cell r="N10065">
            <v>2019</v>
          </cell>
          <cell r="AA10065">
            <v>0</v>
          </cell>
          <cell r="AH10065" t="str">
            <v>Equipment/Vehicles</v>
          </cell>
        </row>
        <row r="10066">
          <cell r="N10066">
            <v>2022</v>
          </cell>
          <cell r="AA10066">
            <v>0</v>
          </cell>
          <cell r="AH10066" t="str">
            <v>Meters and Regulators</v>
          </cell>
        </row>
        <row r="10067">
          <cell r="N10067">
            <v>2022</v>
          </cell>
          <cell r="AA10067">
            <v>0</v>
          </cell>
          <cell r="AH10067" t="str">
            <v>Meters and Regulators</v>
          </cell>
        </row>
        <row r="10068">
          <cell r="N10068">
            <v>2021</v>
          </cell>
          <cell r="AA10068">
            <v>0</v>
          </cell>
          <cell r="AH10068" t="str">
            <v>Meters and Regulators</v>
          </cell>
        </row>
        <row r="10069">
          <cell r="N10069">
            <v>2020</v>
          </cell>
          <cell r="AA10069">
            <v>0</v>
          </cell>
          <cell r="AH10069" t="str">
            <v>Meters and Regulators</v>
          </cell>
        </row>
        <row r="10070">
          <cell r="N10070">
            <v>2021</v>
          </cell>
          <cell r="AA10070">
            <v>0</v>
          </cell>
          <cell r="AH10070" t="str">
            <v>Meters and Regulators</v>
          </cell>
        </row>
        <row r="10071">
          <cell r="N10071">
            <v>2019</v>
          </cell>
          <cell r="AA10071">
            <v>4419.5</v>
          </cell>
          <cell r="AH10071" t="str">
            <v>Meters and Regulators</v>
          </cell>
        </row>
        <row r="10072">
          <cell r="N10072">
            <v>2022</v>
          </cell>
          <cell r="AA10072">
            <v>5519</v>
          </cell>
          <cell r="AH10072" t="str">
            <v>Meters and Regulators</v>
          </cell>
        </row>
        <row r="10073">
          <cell r="N10073">
            <v>2022</v>
          </cell>
          <cell r="AA10073">
            <v>0</v>
          </cell>
          <cell r="AH10073" t="str">
            <v>System Improvements</v>
          </cell>
        </row>
        <row r="10074">
          <cell r="N10074">
            <v>2020</v>
          </cell>
          <cell r="AA10074">
            <v>0</v>
          </cell>
          <cell r="AH10074" t="str">
            <v>System Improvements</v>
          </cell>
        </row>
        <row r="10075">
          <cell r="N10075">
            <v>2019</v>
          </cell>
          <cell r="AA10075">
            <v>-250.8</v>
          </cell>
          <cell r="AH10075" t="str">
            <v>System Improvements</v>
          </cell>
        </row>
        <row r="10076">
          <cell r="N10076">
            <v>2024</v>
          </cell>
          <cell r="AA10076">
            <v>0</v>
          </cell>
          <cell r="AH10076" t="str">
            <v>System Improvements</v>
          </cell>
        </row>
        <row r="10077">
          <cell r="N10077">
            <v>2024</v>
          </cell>
          <cell r="AA10077">
            <v>22632</v>
          </cell>
          <cell r="AH10077" t="str">
            <v>System Improvements</v>
          </cell>
        </row>
        <row r="10078">
          <cell r="N10078">
            <v>2023</v>
          </cell>
          <cell r="AA10078">
            <v>22080</v>
          </cell>
          <cell r="AH10078" t="str">
            <v>System Improvements</v>
          </cell>
        </row>
        <row r="10079">
          <cell r="N10079">
            <v>2020</v>
          </cell>
          <cell r="AA10079">
            <v>20496</v>
          </cell>
          <cell r="AH10079" t="str">
            <v>System Improvements</v>
          </cell>
        </row>
        <row r="10080">
          <cell r="N10080">
            <v>2020</v>
          </cell>
          <cell r="AA10080">
            <v>0</v>
          </cell>
          <cell r="AH10080" t="str">
            <v>System Improvements</v>
          </cell>
        </row>
        <row r="10081">
          <cell r="N10081">
            <v>2019</v>
          </cell>
          <cell r="AA10081">
            <v>86.99</v>
          </cell>
          <cell r="AH10081" t="str">
            <v>System Improvements</v>
          </cell>
        </row>
        <row r="10082">
          <cell r="N10082">
            <v>2021</v>
          </cell>
          <cell r="AA10082">
            <v>0</v>
          </cell>
          <cell r="AH10082" t="str">
            <v>System Improvements</v>
          </cell>
        </row>
        <row r="10083">
          <cell r="N10083">
            <v>2021</v>
          </cell>
          <cell r="AA10083">
            <v>0</v>
          </cell>
          <cell r="AH10083" t="str">
            <v>System Improvements</v>
          </cell>
        </row>
        <row r="10084">
          <cell r="N10084">
            <v>2024</v>
          </cell>
          <cell r="AA10084">
            <v>0</v>
          </cell>
          <cell r="AH10084" t="str">
            <v>System Improvements</v>
          </cell>
        </row>
        <row r="10085">
          <cell r="N10085">
            <v>2020</v>
          </cell>
          <cell r="AA10085">
            <v>0</v>
          </cell>
          <cell r="AH10085" t="str">
            <v>System Improvements</v>
          </cell>
        </row>
        <row r="10086">
          <cell r="N10086">
            <v>2024</v>
          </cell>
          <cell r="AA10086">
            <v>0</v>
          </cell>
          <cell r="AH10086" t="str">
            <v>System Improvements</v>
          </cell>
        </row>
        <row r="10087">
          <cell r="N10087">
            <v>2019</v>
          </cell>
          <cell r="AA10087">
            <v>-91.87</v>
          </cell>
          <cell r="AH10087" t="str">
            <v>System Improvements</v>
          </cell>
        </row>
        <row r="10088">
          <cell r="N10088">
            <v>2021</v>
          </cell>
          <cell r="AA10088">
            <v>0</v>
          </cell>
          <cell r="AH10088" t="str">
            <v>System Improvements</v>
          </cell>
        </row>
        <row r="10089">
          <cell r="N10089">
            <v>2022</v>
          </cell>
          <cell r="AA10089">
            <v>0</v>
          </cell>
          <cell r="AH10089" t="str">
            <v>System Improvements</v>
          </cell>
        </row>
        <row r="10090">
          <cell r="N10090">
            <v>2020</v>
          </cell>
          <cell r="AA10090">
            <v>0</v>
          </cell>
          <cell r="AH10090" t="str">
            <v>System Improvements</v>
          </cell>
        </row>
        <row r="10091">
          <cell r="N10091">
            <v>2019</v>
          </cell>
          <cell r="AA10091">
            <v>70599.81</v>
          </cell>
          <cell r="AH10091" t="str">
            <v>System Improvements</v>
          </cell>
        </row>
        <row r="10092">
          <cell r="N10092">
            <v>2023</v>
          </cell>
          <cell r="AA10092">
            <v>88296</v>
          </cell>
          <cell r="AH10092" t="str">
            <v>System Improvements</v>
          </cell>
        </row>
        <row r="10093">
          <cell r="N10093">
            <v>2019</v>
          </cell>
          <cell r="AA10093">
            <v>25.08</v>
          </cell>
          <cell r="AH10093" t="str">
            <v>Mearuring &amp; Regulation Stations</v>
          </cell>
        </row>
        <row r="10094">
          <cell r="N10094">
            <v>2019</v>
          </cell>
          <cell r="AA10094">
            <v>10703.72</v>
          </cell>
          <cell r="AH10094" t="str">
            <v>Mearuring &amp; Regulation Stations</v>
          </cell>
        </row>
        <row r="10095">
          <cell r="N10095">
            <v>2019</v>
          </cell>
          <cell r="AA10095">
            <v>51.42</v>
          </cell>
          <cell r="AH10095" t="str">
            <v>Mearuring &amp; Regulation Stations</v>
          </cell>
        </row>
        <row r="10096">
          <cell r="N10096">
            <v>2023</v>
          </cell>
          <cell r="AA10096">
            <v>0</v>
          </cell>
          <cell r="AH10096" t="str">
            <v>Meters and Regulators</v>
          </cell>
        </row>
        <row r="10097">
          <cell r="N10097">
            <v>2023</v>
          </cell>
          <cell r="AA10097">
            <v>0</v>
          </cell>
          <cell r="AH10097" t="str">
            <v>Meters and Regulators</v>
          </cell>
        </row>
        <row r="10098">
          <cell r="N10098">
            <v>2023</v>
          </cell>
          <cell r="AA10098">
            <v>0</v>
          </cell>
          <cell r="AH10098" t="str">
            <v>Meters and Regulators</v>
          </cell>
        </row>
        <row r="10099">
          <cell r="N10099">
            <v>2020</v>
          </cell>
          <cell r="AA10099">
            <v>0</v>
          </cell>
          <cell r="AH10099" t="str">
            <v>Meters and Regulators</v>
          </cell>
        </row>
        <row r="10100">
          <cell r="N10100">
            <v>2024</v>
          </cell>
          <cell r="AA10100">
            <v>0</v>
          </cell>
          <cell r="AH10100" t="str">
            <v>Meters and Regulators</v>
          </cell>
        </row>
        <row r="10101">
          <cell r="N10101">
            <v>2022</v>
          </cell>
          <cell r="AA10101">
            <v>0</v>
          </cell>
          <cell r="AH10101" t="str">
            <v>Meters and Regulators</v>
          </cell>
        </row>
        <row r="10102">
          <cell r="N10102">
            <v>2021</v>
          </cell>
          <cell r="AA10102">
            <v>0</v>
          </cell>
          <cell r="AH10102" t="str">
            <v>Meters and Regulators</v>
          </cell>
        </row>
        <row r="10103">
          <cell r="N10103">
            <v>2022</v>
          </cell>
          <cell r="AA10103">
            <v>0</v>
          </cell>
          <cell r="AH10103" t="str">
            <v>Meters and Regulators</v>
          </cell>
        </row>
        <row r="10104">
          <cell r="N10104">
            <v>2021</v>
          </cell>
          <cell r="AA10104">
            <v>2148</v>
          </cell>
          <cell r="AH10104" t="str">
            <v>Meters and Regulators</v>
          </cell>
        </row>
        <row r="10105">
          <cell r="N10105">
            <v>2022</v>
          </cell>
          <cell r="AA10105">
            <v>2208</v>
          </cell>
          <cell r="AH10105" t="str">
            <v>Meters and Regulators</v>
          </cell>
        </row>
        <row r="10106">
          <cell r="N10106">
            <v>2019</v>
          </cell>
          <cell r="AA10106">
            <v>12.97</v>
          </cell>
          <cell r="AH10106" t="str">
            <v>Meters and Regulators</v>
          </cell>
        </row>
        <row r="10107">
          <cell r="N10107">
            <v>2023</v>
          </cell>
          <cell r="AA10107">
            <v>0</v>
          </cell>
          <cell r="AH10107" t="str">
            <v>System Improvements</v>
          </cell>
        </row>
        <row r="10108">
          <cell r="N10108">
            <v>2022</v>
          </cell>
          <cell r="AA10108">
            <v>0</v>
          </cell>
          <cell r="AH10108" t="str">
            <v>System Improvements</v>
          </cell>
        </row>
        <row r="10109">
          <cell r="N10109">
            <v>2021</v>
          </cell>
          <cell r="AA10109">
            <v>0</v>
          </cell>
          <cell r="AH10109" t="str">
            <v>System Improvements</v>
          </cell>
        </row>
        <row r="10110">
          <cell r="N10110">
            <v>2022</v>
          </cell>
          <cell r="AA10110">
            <v>0</v>
          </cell>
          <cell r="AH10110" t="str">
            <v>System Improvements</v>
          </cell>
        </row>
        <row r="10111">
          <cell r="N10111">
            <v>2022</v>
          </cell>
          <cell r="AA10111">
            <v>0</v>
          </cell>
          <cell r="AH10111" t="str">
            <v>System Improvements</v>
          </cell>
        </row>
        <row r="10112">
          <cell r="N10112">
            <v>2019</v>
          </cell>
          <cell r="AA10112">
            <v>44944.44</v>
          </cell>
          <cell r="AH10112" t="str">
            <v>System Improvements</v>
          </cell>
        </row>
        <row r="10113">
          <cell r="N10113">
            <v>2021</v>
          </cell>
          <cell r="AA10113">
            <v>0</v>
          </cell>
          <cell r="AH10113" t="str">
            <v>System Improvements</v>
          </cell>
        </row>
        <row r="10114">
          <cell r="N10114">
            <v>2019</v>
          </cell>
          <cell r="AA10114">
            <v>21.53</v>
          </cell>
          <cell r="AH10114" t="str">
            <v>System Improvements</v>
          </cell>
        </row>
        <row r="10115">
          <cell r="N10115">
            <v>2019</v>
          </cell>
          <cell r="AA10115">
            <v>0</v>
          </cell>
          <cell r="AH10115" t="str">
            <v>Main and Service Extensions</v>
          </cell>
        </row>
        <row r="10116">
          <cell r="N10116">
            <v>2019</v>
          </cell>
          <cell r="AA10116">
            <v>1050000</v>
          </cell>
          <cell r="AH10116" t="str">
            <v>System Improvements</v>
          </cell>
        </row>
        <row r="10117">
          <cell r="N10117">
            <v>2020</v>
          </cell>
          <cell r="AA10117">
            <v>0</v>
          </cell>
          <cell r="AH10117" t="str">
            <v>System Improvements</v>
          </cell>
        </row>
        <row r="10118">
          <cell r="N10118">
            <v>2020</v>
          </cell>
          <cell r="AA10118">
            <v>0</v>
          </cell>
          <cell r="AH10118" t="str">
            <v>Main and Service Extensions</v>
          </cell>
        </row>
        <row r="10119">
          <cell r="N10119">
            <v>2022</v>
          </cell>
          <cell r="AA10119">
            <v>0</v>
          </cell>
          <cell r="AH10119" t="str">
            <v>Main and Service Extensions</v>
          </cell>
        </row>
        <row r="10120">
          <cell r="N10120">
            <v>2020</v>
          </cell>
          <cell r="AA10120">
            <v>0</v>
          </cell>
          <cell r="AH10120" t="str">
            <v>Main and Service Extensions</v>
          </cell>
        </row>
        <row r="10121">
          <cell r="N10121">
            <v>2021</v>
          </cell>
          <cell r="AA10121">
            <v>0</v>
          </cell>
          <cell r="AH10121" t="str">
            <v>Main and Service Extensions</v>
          </cell>
        </row>
        <row r="10122">
          <cell r="N10122">
            <v>2019</v>
          </cell>
          <cell r="AA10122">
            <v>26.73</v>
          </cell>
          <cell r="AH10122" t="str">
            <v>Mearuring &amp; Regulation Stations</v>
          </cell>
        </row>
        <row r="10123">
          <cell r="N10123">
            <v>2019</v>
          </cell>
          <cell r="AA10123">
            <v>109410.16</v>
          </cell>
          <cell r="AH10123" t="str">
            <v>System Improvements</v>
          </cell>
        </row>
        <row r="10124">
          <cell r="N10124">
            <v>2019</v>
          </cell>
          <cell r="AA10124">
            <v>7952.75</v>
          </cell>
          <cell r="AH10124" t="str">
            <v>System Improvements</v>
          </cell>
        </row>
        <row r="10125">
          <cell r="N10125">
            <v>2020</v>
          </cell>
          <cell r="AA10125">
            <v>0</v>
          </cell>
          <cell r="AH10125" t="str">
            <v>Main and Service Extensions</v>
          </cell>
        </row>
        <row r="10126">
          <cell r="N10126">
            <v>2024</v>
          </cell>
          <cell r="AA10126">
            <v>0</v>
          </cell>
          <cell r="AH10126" t="str">
            <v>Main and Service Extensions</v>
          </cell>
        </row>
        <row r="10127">
          <cell r="N10127">
            <v>2022</v>
          </cell>
          <cell r="AA10127">
            <v>0</v>
          </cell>
          <cell r="AH10127" t="str">
            <v>Main and Service Extensions</v>
          </cell>
        </row>
        <row r="10128">
          <cell r="N10128">
            <v>2019</v>
          </cell>
          <cell r="AA10128">
            <v>262234.33</v>
          </cell>
          <cell r="AH10128" t="str">
            <v>System Improvements</v>
          </cell>
        </row>
        <row r="10129">
          <cell r="N10129">
            <v>2019</v>
          </cell>
          <cell r="AA10129">
            <v>149466.13</v>
          </cell>
          <cell r="AH10129" t="str">
            <v>System Improvements</v>
          </cell>
        </row>
        <row r="10130">
          <cell r="N10130">
            <v>2019</v>
          </cell>
          <cell r="AA10130">
            <v>5473.1</v>
          </cell>
          <cell r="AH10130" t="str">
            <v>System Improvements</v>
          </cell>
        </row>
        <row r="10131">
          <cell r="N10131">
            <v>2024</v>
          </cell>
          <cell r="AA10131">
            <v>0</v>
          </cell>
          <cell r="AH10131" t="str">
            <v>Main and Service Extensions</v>
          </cell>
        </row>
        <row r="10132">
          <cell r="N10132">
            <v>2022</v>
          </cell>
          <cell r="AA10132">
            <v>0</v>
          </cell>
          <cell r="AH10132" t="str">
            <v>Main and Service Extensions</v>
          </cell>
        </row>
        <row r="10133">
          <cell r="N10133">
            <v>2022</v>
          </cell>
          <cell r="AA10133">
            <v>0</v>
          </cell>
          <cell r="AH10133" t="str">
            <v>Main and Service Extensions</v>
          </cell>
        </row>
        <row r="10134">
          <cell r="N10134">
            <v>2020</v>
          </cell>
          <cell r="AA10134">
            <v>0</v>
          </cell>
          <cell r="AH10134" t="str">
            <v>Main and Service Extensions</v>
          </cell>
        </row>
        <row r="10135">
          <cell r="N10135">
            <v>2019</v>
          </cell>
          <cell r="AA10135">
            <v>0</v>
          </cell>
          <cell r="AH10135" t="str">
            <v>Main and Service Extensions</v>
          </cell>
        </row>
        <row r="10136">
          <cell r="N10136">
            <v>2021</v>
          </cell>
          <cell r="AA10136">
            <v>0</v>
          </cell>
          <cell r="AH10136" t="str">
            <v>Mearuring &amp; Regulation Stations</v>
          </cell>
        </row>
        <row r="10137">
          <cell r="N10137">
            <v>2024</v>
          </cell>
          <cell r="AA10137">
            <v>0</v>
          </cell>
          <cell r="AH10137" t="str">
            <v>Mearuring &amp; Regulation Stations</v>
          </cell>
        </row>
        <row r="10138">
          <cell r="N10138">
            <v>2023</v>
          </cell>
          <cell r="AA10138">
            <v>0</v>
          </cell>
          <cell r="AH10138" t="str">
            <v>Mearuring &amp; Regulation Stations</v>
          </cell>
        </row>
        <row r="10139">
          <cell r="N10139">
            <v>2020</v>
          </cell>
          <cell r="AA10139">
            <v>0</v>
          </cell>
          <cell r="AH10139" t="str">
            <v>Mearuring &amp; Regulation Stations</v>
          </cell>
        </row>
        <row r="10140">
          <cell r="N10140">
            <v>2019</v>
          </cell>
          <cell r="AA10140">
            <v>0</v>
          </cell>
          <cell r="AH10140" t="str">
            <v>Mearuring &amp; Regulation Stations</v>
          </cell>
        </row>
        <row r="10141">
          <cell r="N10141">
            <v>2019</v>
          </cell>
          <cell r="AA10141">
            <v>24946</v>
          </cell>
          <cell r="AH10141" t="str">
            <v>Mearuring &amp; Regulation Stations</v>
          </cell>
        </row>
        <row r="10142">
          <cell r="N10142">
            <v>2023</v>
          </cell>
          <cell r="AA10142">
            <v>0</v>
          </cell>
          <cell r="AH10142" t="str">
            <v>Main and Service Extensions</v>
          </cell>
        </row>
        <row r="10143">
          <cell r="N10143">
            <v>2021</v>
          </cell>
          <cell r="AA10143">
            <v>0</v>
          </cell>
          <cell r="AH10143" t="str">
            <v>Main and Service Extensions</v>
          </cell>
        </row>
        <row r="10144">
          <cell r="N10144">
            <v>2024</v>
          </cell>
          <cell r="AA10144">
            <v>0</v>
          </cell>
          <cell r="AH10144" t="str">
            <v>Main and Service Extensions</v>
          </cell>
        </row>
        <row r="10145">
          <cell r="N10145">
            <v>2024</v>
          </cell>
          <cell r="AA10145">
            <v>80612.88</v>
          </cell>
          <cell r="AH10145" t="str">
            <v>Mearuring &amp; Regulation Stations</v>
          </cell>
        </row>
        <row r="10146">
          <cell r="N10146">
            <v>2024</v>
          </cell>
          <cell r="AA10146">
            <v>4242.72</v>
          </cell>
          <cell r="AH10146" t="str">
            <v>Mearuring &amp; Regulation Stations</v>
          </cell>
        </row>
        <row r="10147">
          <cell r="N10147">
            <v>2020</v>
          </cell>
          <cell r="AA10147">
            <v>0</v>
          </cell>
          <cell r="AH10147" t="str">
            <v>Mearuring &amp; Regulation Stations</v>
          </cell>
        </row>
        <row r="10148">
          <cell r="N10148">
            <v>2023</v>
          </cell>
          <cell r="AA10148">
            <v>0</v>
          </cell>
          <cell r="AH10148" t="str">
            <v>Mearuring &amp; Regulation Stations</v>
          </cell>
        </row>
        <row r="10149">
          <cell r="N10149">
            <v>2024</v>
          </cell>
          <cell r="AA10149">
            <v>0</v>
          </cell>
          <cell r="AH10149" t="str">
            <v>Mearuring &amp; Regulation Stations</v>
          </cell>
        </row>
        <row r="10150">
          <cell r="N10150">
            <v>2023</v>
          </cell>
          <cell r="AA10150">
            <v>0</v>
          </cell>
          <cell r="AH10150" t="str">
            <v>Mearuring &amp; Regulation Stations</v>
          </cell>
        </row>
        <row r="10151">
          <cell r="N10151">
            <v>2019</v>
          </cell>
          <cell r="AA10151">
            <v>0</v>
          </cell>
          <cell r="AH10151" t="str">
            <v>Mearuring &amp; Regulation Stations</v>
          </cell>
        </row>
        <row r="10152">
          <cell r="N10152">
            <v>2024</v>
          </cell>
          <cell r="AA10152">
            <v>0</v>
          </cell>
          <cell r="AH10152" t="str">
            <v>Mearuring &amp; Regulation Stations</v>
          </cell>
        </row>
        <row r="10153">
          <cell r="N10153">
            <v>2021</v>
          </cell>
          <cell r="AA10153">
            <v>0</v>
          </cell>
          <cell r="AH10153" t="str">
            <v>Mearuring &amp; Regulation Stations</v>
          </cell>
        </row>
        <row r="10154">
          <cell r="N10154">
            <v>2019</v>
          </cell>
          <cell r="AA10154">
            <v>0</v>
          </cell>
          <cell r="AH10154" t="str">
            <v>Municipal Improvements</v>
          </cell>
        </row>
        <row r="10155">
          <cell r="N10155">
            <v>2024</v>
          </cell>
          <cell r="AA10155">
            <v>0</v>
          </cell>
          <cell r="AH10155" t="str">
            <v>Municipal Improvements</v>
          </cell>
        </row>
        <row r="10156">
          <cell r="N10156">
            <v>2023</v>
          </cell>
          <cell r="AA10156">
            <v>218796</v>
          </cell>
          <cell r="AH10156" t="str">
            <v>Municipal Improvements</v>
          </cell>
        </row>
        <row r="10157">
          <cell r="N10157">
            <v>2020</v>
          </cell>
          <cell r="AA10157">
            <v>189000</v>
          </cell>
          <cell r="AH10157" t="str">
            <v>Municipal Improvements</v>
          </cell>
        </row>
        <row r="10158">
          <cell r="N10158">
            <v>2020</v>
          </cell>
          <cell r="AA10158">
            <v>0</v>
          </cell>
          <cell r="AH10158" t="str">
            <v>Municipal Improvements</v>
          </cell>
        </row>
        <row r="10159">
          <cell r="N10159">
            <v>2019</v>
          </cell>
          <cell r="AA10159">
            <v>676.9</v>
          </cell>
          <cell r="AH10159" t="str">
            <v>Municipal Improvements</v>
          </cell>
        </row>
        <row r="10160">
          <cell r="N10160">
            <v>2024</v>
          </cell>
          <cell r="AA10160">
            <v>0</v>
          </cell>
          <cell r="AH10160" t="str">
            <v>Municipal Improvements</v>
          </cell>
        </row>
        <row r="10161">
          <cell r="N10161">
            <v>2024</v>
          </cell>
          <cell r="AA10161">
            <v>0</v>
          </cell>
          <cell r="AH10161" t="str">
            <v>Municipal Improvements</v>
          </cell>
        </row>
        <row r="10162">
          <cell r="N10162">
            <v>2022</v>
          </cell>
          <cell r="AA10162">
            <v>0</v>
          </cell>
          <cell r="AH10162" t="str">
            <v>Municipal Improvements</v>
          </cell>
        </row>
        <row r="10163">
          <cell r="N10163">
            <v>2019</v>
          </cell>
          <cell r="AA10163">
            <v>-71703.59</v>
          </cell>
          <cell r="AH10163" t="str">
            <v>Municipal Improvements</v>
          </cell>
        </row>
        <row r="10164">
          <cell r="N10164">
            <v>2022</v>
          </cell>
          <cell r="AA10164">
            <v>0</v>
          </cell>
          <cell r="AH10164" t="str">
            <v>Municipal Improvements</v>
          </cell>
        </row>
        <row r="10165">
          <cell r="N10165">
            <v>2021</v>
          </cell>
          <cell r="AA10165">
            <v>0</v>
          </cell>
          <cell r="AH10165" t="str">
            <v>Municipal Improvements</v>
          </cell>
        </row>
        <row r="10166">
          <cell r="N10166">
            <v>2024</v>
          </cell>
          <cell r="AA10166">
            <v>0</v>
          </cell>
          <cell r="AH10166" t="str">
            <v>System Improvements</v>
          </cell>
        </row>
        <row r="10167">
          <cell r="N10167">
            <v>2020</v>
          </cell>
          <cell r="AA10167">
            <v>0</v>
          </cell>
          <cell r="AH10167" t="str">
            <v>System Improvements</v>
          </cell>
        </row>
        <row r="10168">
          <cell r="N10168">
            <v>2021</v>
          </cell>
          <cell r="AA10168">
            <v>0</v>
          </cell>
          <cell r="AH10168" t="str">
            <v>System Improvements</v>
          </cell>
        </row>
        <row r="10169">
          <cell r="N10169">
            <v>2022</v>
          </cell>
          <cell r="AA10169">
            <v>0</v>
          </cell>
          <cell r="AH10169" t="str">
            <v>System Improvements</v>
          </cell>
        </row>
        <row r="10170">
          <cell r="N10170">
            <v>2021</v>
          </cell>
          <cell r="AA10170">
            <v>0</v>
          </cell>
          <cell r="AH10170" t="str">
            <v>System Improvements</v>
          </cell>
        </row>
        <row r="10171">
          <cell r="N10171">
            <v>2020</v>
          </cell>
          <cell r="AA10171">
            <v>0</v>
          </cell>
          <cell r="AH10171" t="str">
            <v>System Improvements</v>
          </cell>
        </row>
        <row r="10172">
          <cell r="N10172">
            <v>2019</v>
          </cell>
          <cell r="AA10172">
            <v>0</v>
          </cell>
          <cell r="AH10172" t="str">
            <v>System Improvements</v>
          </cell>
        </row>
        <row r="10173">
          <cell r="N10173">
            <v>2023</v>
          </cell>
          <cell r="AA10173">
            <v>0</v>
          </cell>
          <cell r="AH10173" t="str">
            <v>Main and Service Extensions</v>
          </cell>
        </row>
        <row r="10174">
          <cell r="N10174">
            <v>2024</v>
          </cell>
          <cell r="AA10174">
            <v>0</v>
          </cell>
          <cell r="AH10174" t="str">
            <v>Main and Service Extensions</v>
          </cell>
        </row>
        <row r="10175">
          <cell r="N10175">
            <v>2019</v>
          </cell>
          <cell r="AA10175">
            <v>5043.71</v>
          </cell>
          <cell r="AH10175" t="str">
            <v>Main and Service Extensions</v>
          </cell>
        </row>
        <row r="10176">
          <cell r="N10176">
            <v>2019</v>
          </cell>
          <cell r="AA10176">
            <v>143.63999999999999</v>
          </cell>
          <cell r="AH10176" t="str">
            <v>System Improvements</v>
          </cell>
        </row>
        <row r="10177">
          <cell r="N10177">
            <v>2019</v>
          </cell>
          <cell r="AA10177">
            <v>0</v>
          </cell>
          <cell r="AH10177" t="str">
            <v>System Improvements</v>
          </cell>
        </row>
        <row r="10178">
          <cell r="N10178">
            <v>2021</v>
          </cell>
          <cell r="AA10178">
            <v>0</v>
          </cell>
          <cell r="AH10178" t="str">
            <v>System Improvements</v>
          </cell>
        </row>
        <row r="10179">
          <cell r="N10179">
            <v>2020</v>
          </cell>
          <cell r="AA10179">
            <v>0</v>
          </cell>
          <cell r="AH10179" t="str">
            <v>System Improvements</v>
          </cell>
        </row>
        <row r="10180">
          <cell r="N10180">
            <v>2021</v>
          </cell>
          <cell r="AA10180">
            <v>0</v>
          </cell>
          <cell r="AH10180" t="str">
            <v>System Improvements</v>
          </cell>
        </row>
        <row r="10181">
          <cell r="N10181">
            <v>2020</v>
          </cell>
          <cell r="AA10181">
            <v>0</v>
          </cell>
          <cell r="AH10181" t="str">
            <v>System Improvements</v>
          </cell>
        </row>
        <row r="10182">
          <cell r="N10182">
            <v>2022</v>
          </cell>
          <cell r="AA10182">
            <v>0</v>
          </cell>
          <cell r="AH10182" t="str">
            <v>System Improvements</v>
          </cell>
        </row>
        <row r="10183">
          <cell r="N10183">
            <v>2022</v>
          </cell>
          <cell r="AA10183">
            <v>0</v>
          </cell>
          <cell r="AH10183" t="str">
            <v>System Improvements</v>
          </cell>
        </row>
        <row r="10184">
          <cell r="N10184">
            <v>2019</v>
          </cell>
          <cell r="AA10184">
            <v>35228.730000000003</v>
          </cell>
          <cell r="AH10184" t="str">
            <v>System Improvements</v>
          </cell>
        </row>
        <row r="10185">
          <cell r="N10185">
            <v>2021</v>
          </cell>
          <cell r="AA10185">
            <v>0</v>
          </cell>
          <cell r="AH10185" t="str">
            <v>System Improvements</v>
          </cell>
        </row>
        <row r="10186">
          <cell r="N10186">
            <v>2022</v>
          </cell>
          <cell r="AA10186">
            <v>0</v>
          </cell>
          <cell r="AH10186" t="str">
            <v>System Improvements</v>
          </cell>
        </row>
        <row r="10187">
          <cell r="N10187">
            <v>2019</v>
          </cell>
          <cell r="AA10187">
            <v>11663.79</v>
          </cell>
          <cell r="AH10187" t="str">
            <v>Main and Service Extensions</v>
          </cell>
        </row>
        <row r="10188">
          <cell r="N10188">
            <v>2021</v>
          </cell>
          <cell r="AA10188">
            <v>0</v>
          </cell>
          <cell r="AH10188" t="str">
            <v>Main and Service Extensions</v>
          </cell>
        </row>
        <row r="10189">
          <cell r="N10189">
            <v>2022</v>
          </cell>
          <cell r="AA10189">
            <v>0</v>
          </cell>
          <cell r="AH10189" t="str">
            <v>Main and Service Extensions</v>
          </cell>
        </row>
        <row r="10190">
          <cell r="N10190">
            <v>2021</v>
          </cell>
          <cell r="AA10190">
            <v>0</v>
          </cell>
          <cell r="AH10190" t="str">
            <v>Main and Service Extensions</v>
          </cell>
        </row>
        <row r="10191">
          <cell r="N10191">
            <v>2022</v>
          </cell>
          <cell r="AA10191">
            <v>0</v>
          </cell>
          <cell r="AH10191" t="str">
            <v>Main and Service Extensions</v>
          </cell>
        </row>
        <row r="10192">
          <cell r="N10192">
            <v>2024</v>
          </cell>
          <cell r="AA10192">
            <v>0</v>
          </cell>
          <cell r="AH10192" t="str">
            <v>Main and Service Extensions</v>
          </cell>
        </row>
        <row r="10193">
          <cell r="N10193">
            <v>2021</v>
          </cell>
          <cell r="AA10193">
            <v>78792</v>
          </cell>
          <cell r="AH10193" t="str">
            <v>Main and Service Extensions</v>
          </cell>
        </row>
        <row r="10194">
          <cell r="N10194">
            <v>2021</v>
          </cell>
          <cell r="AA10194">
            <v>0</v>
          </cell>
          <cell r="AH10194" t="str">
            <v>Main and Service Extensions</v>
          </cell>
        </row>
        <row r="10195">
          <cell r="N10195">
            <v>2020</v>
          </cell>
          <cell r="AA10195">
            <v>0</v>
          </cell>
          <cell r="AH10195" t="str">
            <v>Main and Service Extensions</v>
          </cell>
        </row>
        <row r="10196">
          <cell r="N10196">
            <v>2021</v>
          </cell>
          <cell r="AA10196">
            <v>0</v>
          </cell>
          <cell r="AH10196" t="str">
            <v>Main and Service Extensions</v>
          </cell>
        </row>
        <row r="10197">
          <cell r="N10197">
            <v>2022</v>
          </cell>
          <cell r="AA10197">
            <v>0</v>
          </cell>
          <cell r="AH10197" t="str">
            <v>Main and Service Extensions</v>
          </cell>
        </row>
        <row r="10198">
          <cell r="N10198">
            <v>2023</v>
          </cell>
          <cell r="AA10198">
            <v>0</v>
          </cell>
          <cell r="AH10198" t="str">
            <v>Main and Service Extensions</v>
          </cell>
        </row>
        <row r="10199">
          <cell r="N10199">
            <v>2020</v>
          </cell>
          <cell r="AA10199">
            <v>0</v>
          </cell>
          <cell r="AH10199" t="str">
            <v>Mearuring &amp; Regulation Stations</v>
          </cell>
        </row>
        <row r="10200">
          <cell r="N10200">
            <v>2021</v>
          </cell>
          <cell r="AA10200">
            <v>0</v>
          </cell>
          <cell r="AH10200" t="str">
            <v>System Improvements</v>
          </cell>
        </row>
        <row r="10201">
          <cell r="N10201">
            <v>2019</v>
          </cell>
          <cell r="AA10201">
            <v>0</v>
          </cell>
          <cell r="AH10201" t="str">
            <v>System Improvements</v>
          </cell>
        </row>
        <row r="10202">
          <cell r="N10202">
            <v>2023</v>
          </cell>
          <cell r="AA10202">
            <v>0</v>
          </cell>
          <cell r="AH10202" t="str">
            <v>System Improvements</v>
          </cell>
        </row>
        <row r="10203">
          <cell r="N10203">
            <v>2022</v>
          </cell>
          <cell r="AA10203">
            <v>0</v>
          </cell>
          <cell r="AH10203" t="str">
            <v>System Improvements</v>
          </cell>
        </row>
        <row r="10204">
          <cell r="N10204">
            <v>2024</v>
          </cell>
          <cell r="AA10204">
            <v>0</v>
          </cell>
          <cell r="AH10204" t="str">
            <v>System Improvements</v>
          </cell>
        </row>
        <row r="10205">
          <cell r="N10205">
            <v>2019</v>
          </cell>
          <cell r="AA10205">
            <v>0</v>
          </cell>
          <cell r="AH10205" t="str">
            <v>System Improvements</v>
          </cell>
        </row>
        <row r="10206">
          <cell r="N10206">
            <v>2020</v>
          </cell>
          <cell r="AA10206">
            <v>0</v>
          </cell>
          <cell r="AH10206" t="str">
            <v>System Improvements</v>
          </cell>
        </row>
        <row r="10207">
          <cell r="N10207">
            <v>2024</v>
          </cell>
          <cell r="AA10207">
            <v>0</v>
          </cell>
          <cell r="AH10207" t="str">
            <v>System Improvements</v>
          </cell>
        </row>
        <row r="10208">
          <cell r="N10208">
            <v>2021</v>
          </cell>
          <cell r="AA10208">
            <v>0</v>
          </cell>
          <cell r="AH10208" t="str">
            <v>System Improvements</v>
          </cell>
        </row>
        <row r="10209">
          <cell r="N10209">
            <v>2022</v>
          </cell>
          <cell r="AA10209">
            <v>73536</v>
          </cell>
          <cell r="AH10209" t="str">
            <v>Equipment/Vehicles</v>
          </cell>
        </row>
        <row r="10210">
          <cell r="N10210">
            <v>2021</v>
          </cell>
          <cell r="AA10210">
            <v>69612</v>
          </cell>
          <cell r="AH10210" t="str">
            <v>Equipment/Vehicles</v>
          </cell>
        </row>
        <row r="10211">
          <cell r="N10211">
            <v>2023</v>
          </cell>
          <cell r="AA10211">
            <v>0</v>
          </cell>
          <cell r="AH10211" t="str">
            <v>Equipment/Vehicles</v>
          </cell>
        </row>
        <row r="10212">
          <cell r="N10212">
            <v>2021</v>
          </cell>
          <cell r="AA10212">
            <v>0</v>
          </cell>
          <cell r="AH10212" t="str">
            <v>Equipment/Vehicles</v>
          </cell>
        </row>
        <row r="10213">
          <cell r="N10213">
            <v>2021</v>
          </cell>
          <cell r="AA10213">
            <v>0</v>
          </cell>
          <cell r="AH10213" t="str">
            <v>Equipment/Vehicles</v>
          </cell>
        </row>
        <row r="10214">
          <cell r="N10214">
            <v>2023</v>
          </cell>
          <cell r="AA10214">
            <v>0</v>
          </cell>
          <cell r="AH10214" t="str">
            <v>Equipment/Vehicles</v>
          </cell>
        </row>
        <row r="10215">
          <cell r="N10215">
            <v>2020</v>
          </cell>
          <cell r="AA10215">
            <v>0</v>
          </cell>
          <cell r="AH10215" t="str">
            <v>Mearuring &amp; Regulation Stations</v>
          </cell>
        </row>
        <row r="10216">
          <cell r="N10216">
            <v>2019</v>
          </cell>
          <cell r="AA10216">
            <v>25.82</v>
          </cell>
          <cell r="AH10216" t="str">
            <v>Mearuring &amp; Regulation Stations</v>
          </cell>
        </row>
        <row r="10217">
          <cell r="N10217">
            <v>2023</v>
          </cell>
          <cell r="AA10217">
            <v>0</v>
          </cell>
          <cell r="AH10217" t="str">
            <v>Equipment/Vehicles</v>
          </cell>
        </row>
        <row r="10218">
          <cell r="N10218">
            <v>2022</v>
          </cell>
          <cell r="AA10218">
            <v>0</v>
          </cell>
          <cell r="AH10218" t="str">
            <v>Equipment/Vehicles</v>
          </cell>
        </row>
        <row r="10219">
          <cell r="N10219">
            <v>2020</v>
          </cell>
          <cell r="AA10219">
            <v>0</v>
          </cell>
          <cell r="AH10219" t="str">
            <v>Equipment/Vehicles</v>
          </cell>
        </row>
        <row r="10220">
          <cell r="N10220">
            <v>2020</v>
          </cell>
          <cell r="AA10220">
            <v>0</v>
          </cell>
          <cell r="AH10220" t="str">
            <v>Equipment/Vehicles</v>
          </cell>
        </row>
        <row r="10221">
          <cell r="N10221">
            <v>2022</v>
          </cell>
          <cell r="AA10221">
            <v>0</v>
          </cell>
          <cell r="AH10221" t="str">
            <v>Equipment/Vehicles</v>
          </cell>
        </row>
        <row r="10222">
          <cell r="N10222">
            <v>2021</v>
          </cell>
          <cell r="AA10222">
            <v>0</v>
          </cell>
          <cell r="AH10222" t="str">
            <v>Equipment/Vehicles</v>
          </cell>
        </row>
        <row r="10223">
          <cell r="N10223">
            <v>2019</v>
          </cell>
          <cell r="AA10223">
            <v>8012.96</v>
          </cell>
          <cell r="AH10223" t="str">
            <v>Main and Service Extensions</v>
          </cell>
        </row>
        <row r="10224">
          <cell r="N10224">
            <v>2021</v>
          </cell>
          <cell r="AA10224">
            <v>0</v>
          </cell>
          <cell r="AH10224" t="str">
            <v>Main and Service Extensions</v>
          </cell>
        </row>
        <row r="10225">
          <cell r="N10225">
            <v>2019</v>
          </cell>
          <cell r="AA10225">
            <v>320365.27</v>
          </cell>
          <cell r="AH10225" t="str">
            <v>Main and Service Extensions</v>
          </cell>
        </row>
        <row r="10226">
          <cell r="N10226">
            <v>2022</v>
          </cell>
          <cell r="AA10226">
            <v>3477012</v>
          </cell>
          <cell r="AH10226" t="str">
            <v>Main and Service Extensions</v>
          </cell>
        </row>
        <row r="10227">
          <cell r="N10227">
            <v>2019</v>
          </cell>
          <cell r="AA10227">
            <v>0</v>
          </cell>
          <cell r="AH10227" t="str">
            <v>Main and Service Extensions</v>
          </cell>
        </row>
        <row r="10228">
          <cell r="N10228">
            <v>2023</v>
          </cell>
          <cell r="AA10228">
            <v>0</v>
          </cell>
          <cell r="AH10228" t="str">
            <v>Main and Service Extensions</v>
          </cell>
        </row>
        <row r="10229">
          <cell r="N10229">
            <v>2021</v>
          </cell>
          <cell r="AA10229">
            <v>0</v>
          </cell>
          <cell r="AH10229" t="str">
            <v>Main and Service Extensions</v>
          </cell>
        </row>
        <row r="10230">
          <cell r="N10230">
            <v>2019</v>
          </cell>
          <cell r="AA10230">
            <v>0</v>
          </cell>
          <cell r="AH10230" t="str">
            <v>Main and Service Extensions</v>
          </cell>
        </row>
        <row r="10231">
          <cell r="N10231">
            <v>2021</v>
          </cell>
          <cell r="AA10231">
            <v>0</v>
          </cell>
          <cell r="AH10231" t="str">
            <v>Main and Service Extensions</v>
          </cell>
        </row>
        <row r="10232">
          <cell r="N10232">
            <v>2024</v>
          </cell>
          <cell r="AA10232">
            <v>0</v>
          </cell>
          <cell r="AH10232" t="str">
            <v>Main and Service Extensions</v>
          </cell>
        </row>
        <row r="10233">
          <cell r="N10233">
            <v>2019</v>
          </cell>
          <cell r="AA10233">
            <v>391155.18</v>
          </cell>
          <cell r="AH10233" t="str">
            <v>Main and Service Extensions</v>
          </cell>
        </row>
        <row r="10234">
          <cell r="N10234">
            <v>2021</v>
          </cell>
          <cell r="AA10234">
            <v>0</v>
          </cell>
          <cell r="AH10234" t="str">
            <v>Main and Service Extensions</v>
          </cell>
        </row>
        <row r="10235">
          <cell r="N10235">
            <v>2021</v>
          </cell>
          <cell r="AA10235">
            <v>0</v>
          </cell>
          <cell r="AH10235" t="str">
            <v>Main and Service Extensions</v>
          </cell>
        </row>
        <row r="10236">
          <cell r="N10236">
            <v>2019</v>
          </cell>
          <cell r="AA10236">
            <v>6146.6</v>
          </cell>
          <cell r="AH10236" t="str">
            <v>Main and Service Extensions</v>
          </cell>
        </row>
        <row r="10237">
          <cell r="N10237">
            <v>2020</v>
          </cell>
          <cell r="AA10237">
            <v>0</v>
          </cell>
          <cell r="AH10237" t="str">
            <v>Equipment/Vehicles</v>
          </cell>
        </row>
        <row r="10238">
          <cell r="N10238">
            <v>2022</v>
          </cell>
          <cell r="AA10238">
            <v>0</v>
          </cell>
          <cell r="AH10238" t="str">
            <v>Equipment/Vehicles</v>
          </cell>
        </row>
        <row r="10239">
          <cell r="N10239">
            <v>2024</v>
          </cell>
          <cell r="AA10239">
            <v>0</v>
          </cell>
          <cell r="AH10239" t="str">
            <v>Equipment/Vehicles</v>
          </cell>
        </row>
        <row r="10240">
          <cell r="N10240">
            <v>2020</v>
          </cell>
          <cell r="AA10240">
            <v>0</v>
          </cell>
          <cell r="AH10240" t="str">
            <v>Equipment/Vehicles</v>
          </cell>
        </row>
        <row r="10241">
          <cell r="N10241">
            <v>2019</v>
          </cell>
          <cell r="AA10241">
            <v>0</v>
          </cell>
          <cell r="AH10241" t="str">
            <v>Equipment/Vehicles</v>
          </cell>
        </row>
        <row r="10242">
          <cell r="N10242">
            <v>2023</v>
          </cell>
          <cell r="AA10242">
            <v>0</v>
          </cell>
          <cell r="AH10242" t="str">
            <v>Equipment/Vehicles</v>
          </cell>
        </row>
        <row r="10243">
          <cell r="N10243">
            <v>2022</v>
          </cell>
          <cell r="AA10243">
            <v>0</v>
          </cell>
          <cell r="AH10243" t="str">
            <v>Equipment/Vehicles</v>
          </cell>
        </row>
        <row r="10244">
          <cell r="N10244">
            <v>2020</v>
          </cell>
          <cell r="AA10244">
            <v>0</v>
          </cell>
          <cell r="AH10244" t="str">
            <v>Meters and Regulators</v>
          </cell>
        </row>
        <row r="10245">
          <cell r="N10245">
            <v>2021</v>
          </cell>
          <cell r="AA10245">
            <v>0</v>
          </cell>
          <cell r="AH10245" t="str">
            <v>Meters and Regulators</v>
          </cell>
        </row>
        <row r="10246">
          <cell r="N10246">
            <v>2022</v>
          </cell>
          <cell r="AA10246">
            <v>0</v>
          </cell>
          <cell r="AH10246" t="str">
            <v>Meters and Regulators</v>
          </cell>
        </row>
        <row r="10247">
          <cell r="N10247">
            <v>2021</v>
          </cell>
          <cell r="AA10247">
            <v>0</v>
          </cell>
          <cell r="AH10247" t="str">
            <v>Meters and Regulators</v>
          </cell>
        </row>
        <row r="10248">
          <cell r="N10248">
            <v>2020</v>
          </cell>
          <cell r="AA10248">
            <v>0</v>
          </cell>
          <cell r="AH10248" t="str">
            <v>Meters and Regulators</v>
          </cell>
        </row>
        <row r="10249">
          <cell r="N10249">
            <v>2020</v>
          </cell>
          <cell r="AA10249">
            <v>0</v>
          </cell>
          <cell r="AH10249" t="str">
            <v>Meters and Regulators</v>
          </cell>
        </row>
        <row r="10250">
          <cell r="N10250">
            <v>2019</v>
          </cell>
          <cell r="AA10250">
            <v>0</v>
          </cell>
          <cell r="AH10250" t="str">
            <v>Meters and Regulators</v>
          </cell>
        </row>
        <row r="10251">
          <cell r="N10251">
            <v>2021</v>
          </cell>
          <cell r="AA10251">
            <v>0</v>
          </cell>
          <cell r="AH10251" t="str">
            <v>Meters and Regulators</v>
          </cell>
        </row>
        <row r="10252">
          <cell r="N10252">
            <v>2021</v>
          </cell>
          <cell r="AA10252">
            <v>0</v>
          </cell>
          <cell r="AH10252" t="str">
            <v>Meters and Regulators</v>
          </cell>
        </row>
        <row r="10253">
          <cell r="N10253">
            <v>2024</v>
          </cell>
          <cell r="AA10253">
            <v>0</v>
          </cell>
          <cell r="AH10253" t="str">
            <v>Meters and Regulators</v>
          </cell>
        </row>
        <row r="10254">
          <cell r="N10254">
            <v>2021</v>
          </cell>
          <cell r="AA10254">
            <v>0</v>
          </cell>
          <cell r="AH10254" t="str">
            <v>Meters and Regulators</v>
          </cell>
        </row>
        <row r="10255">
          <cell r="N10255">
            <v>2019</v>
          </cell>
          <cell r="AA10255">
            <v>2013.18</v>
          </cell>
          <cell r="AH10255" t="str">
            <v>Software</v>
          </cell>
        </row>
        <row r="10256">
          <cell r="N10256">
            <v>2019</v>
          </cell>
          <cell r="AA10256">
            <v>11037.64</v>
          </cell>
          <cell r="AH10256" t="str">
            <v>System Improvements</v>
          </cell>
        </row>
        <row r="10257">
          <cell r="N10257">
            <v>2019</v>
          </cell>
          <cell r="AA10257">
            <v>85.88</v>
          </cell>
          <cell r="AH10257" t="str">
            <v>Mearuring &amp; Regulation Stations</v>
          </cell>
        </row>
        <row r="10258">
          <cell r="N10258">
            <v>2019</v>
          </cell>
          <cell r="AA10258">
            <v>10800</v>
          </cell>
          <cell r="AH10258" t="str">
            <v>Main and Service Extensions</v>
          </cell>
        </row>
        <row r="10259">
          <cell r="N10259">
            <v>2019</v>
          </cell>
          <cell r="AA10259">
            <v>64883.64</v>
          </cell>
          <cell r="AH10259" t="str">
            <v>Main and Service Extensions</v>
          </cell>
        </row>
        <row r="10260">
          <cell r="N10260">
            <v>2019</v>
          </cell>
          <cell r="AA10260">
            <v>-2.21</v>
          </cell>
          <cell r="AH10260" t="str">
            <v>Mearuring &amp; Regulation Stations</v>
          </cell>
        </row>
        <row r="10261">
          <cell r="N10261">
            <v>2022</v>
          </cell>
          <cell r="AA10261">
            <v>60070.080000000002</v>
          </cell>
          <cell r="AH10261" t="str">
            <v>Cast Iron/Bare Steel and PPP</v>
          </cell>
        </row>
        <row r="10262">
          <cell r="N10262">
            <v>2024</v>
          </cell>
          <cell r="AA10262">
            <v>64373.279999999999</v>
          </cell>
          <cell r="AH10262" t="str">
            <v>Cast Iron/Bare Steel and PPP</v>
          </cell>
        </row>
        <row r="10263">
          <cell r="N10263">
            <v>2023</v>
          </cell>
          <cell r="AA10263">
            <v>0</v>
          </cell>
          <cell r="AH10263" t="str">
            <v>System Improvements</v>
          </cell>
        </row>
        <row r="10264">
          <cell r="N10264">
            <v>2022</v>
          </cell>
          <cell r="AA10264">
            <v>0</v>
          </cell>
          <cell r="AH10264" t="str">
            <v>System Improvements</v>
          </cell>
        </row>
        <row r="10265">
          <cell r="N10265">
            <v>2019</v>
          </cell>
          <cell r="AA10265">
            <v>91706.3</v>
          </cell>
          <cell r="AH10265" t="str">
            <v>System Improvements</v>
          </cell>
        </row>
        <row r="10266">
          <cell r="N10266">
            <v>2021</v>
          </cell>
          <cell r="AA10266">
            <v>86151.46</v>
          </cell>
          <cell r="AH10266" t="str">
            <v>System Improvements</v>
          </cell>
        </row>
        <row r="10267">
          <cell r="N10267">
            <v>2023</v>
          </cell>
          <cell r="AA10267">
            <v>0</v>
          </cell>
          <cell r="AH10267" t="str">
            <v>System Improvements</v>
          </cell>
        </row>
        <row r="10268">
          <cell r="N10268">
            <v>2022</v>
          </cell>
          <cell r="AA10268">
            <v>0</v>
          </cell>
          <cell r="AH10268" t="str">
            <v>System Improvements</v>
          </cell>
        </row>
        <row r="10269">
          <cell r="N10269">
            <v>2020</v>
          </cell>
          <cell r="AA10269">
            <v>0</v>
          </cell>
          <cell r="AH10269" t="str">
            <v>System Improvements</v>
          </cell>
        </row>
        <row r="10270">
          <cell r="N10270">
            <v>2021</v>
          </cell>
          <cell r="AA10270">
            <v>0</v>
          </cell>
          <cell r="AH10270" t="str">
            <v>System Improvements</v>
          </cell>
        </row>
        <row r="10271">
          <cell r="N10271">
            <v>2024</v>
          </cell>
          <cell r="AA10271">
            <v>0</v>
          </cell>
          <cell r="AH10271" t="str">
            <v>Equipment/Vehicles</v>
          </cell>
        </row>
        <row r="10272">
          <cell r="N10272">
            <v>2022</v>
          </cell>
          <cell r="AA10272">
            <v>0</v>
          </cell>
          <cell r="AH10272" t="str">
            <v>Equipment/Vehicles</v>
          </cell>
        </row>
        <row r="10273">
          <cell r="N10273">
            <v>2019</v>
          </cell>
          <cell r="AA10273">
            <v>0</v>
          </cell>
          <cell r="AH10273" t="str">
            <v>Equipment/Vehicles</v>
          </cell>
        </row>
        <row r="10274">
          <cell r="N10274">
            <v>2022</v>
          </cell>
          <cell r="AA10274">
            <v>0</v>
          </cell>
          <cell r="AH10274" t="str">
            <v>Equipment/Vehicles</v>
          </cell>
        </row>
        <row r="10275">
          <cell r="N10275">
            <v>2023</v>
          </cell>
          <cell r="AA10275">
            <v>0</v>
          </cell>
          <cell r="AH10275" t="str">
            <v>Equipment/Vehicles</v>
          </cell>
        </row>
        <row r="10276">
          <cell r="N10276">
            <v>2024</v>
          </cell>
          <cell r="AA10276">
            <v>0</v>
          </cell>
          <cell r="AH10276" t="str">
            <v>Equipment/Vehicles</v>
          </cell>
        </row>
        <row r="10277">
          <cell r="N10277">
            <v>2019</v>
          </cell>
          <cell r="AA10277">
            <v>7272.73</v>
          </cell>
          <cell r="AH10277" t="str">
            <v>Equipment/Vehicles</v>
          </cell>
        </row>
        <row r="10278">
          <cell r="N10278">
            <v>2024</v>
          </cell>
          <cell r="AA10278">
            <v>17832</v>
          </cell>
          <cell r="AH10278" t="str">
            <v>Equipment/Vehicles</v>
          </cell>
        </row>
        <row r="10279">
          <cell r="N10279">
            <v>2022</v>
          </cell>
          <cell r="AA10279">
            <v>16968</v>
          </cell>
          <cell r="AH10279" t="str">
            <v>Equipment/Vehicles</v>
          </cell>
        </row>
        <row r="10280">
          <cell r="N10280">
            <v>2021</v>
          </cell>
          <cell r="AA10280">
            <v>12768</v>
          </cell>
          <cell r="AH10280" t="str">
            <v>Equipment/Vehicles</v>
          </cell>
        </row>
        <row r="10281">
          <cell r="N10281">
            <v>2019</v>
          </cell>
          <cell r="AA10281">
            <v>878.05</v>
          </cell>
          <cell r="AH10281" t="str">
            <v>Mearuring &amp; Regulation Stations</v>
          </cell>
        </row>
        <row r="10282">
          <cell r="N10282">
            <v>2019</v>
          </cell>
          <cell r="AA10282">
            <v>1016.11</v>
          </cell>
          <cell r="AH10282" t="str">
            <v>Mearuring &amp; Regulation Stations</v>
          </cell>
        </row>
        <row r="10283">
          <cell r="N10283">
            <v>2020</v>
          </cell>
          <cell r="AA10283">
            <v>0</v>
          </cell>
          <cell r="AH10283" t="str">
            <v>Gas Heat Pump (GHP)</v>
          </cell>
        </row>
        <row r="10284">
          <cell r="N10284">
            <v>2019</v>
          </cell>
          <cell r="AA10284">
            <v>125000</v>
          </cell>
          <cell r="AH10284" t="str">
            <v>Gas Heat Pump (GHP)</v>
          </cell>
        </row>
        <row r="10285">
          <cell r="N10285">
            <v>2023</v>
          </cell>
          <cell r="AA10285">
            <v>0</v>
          </cell>
          <cell r="AH10285" t="str">
            <v>System Improvements</v>
          </cell>
        </row>
        <row r="10286">
          <cell r="N10286">
            <v>2022</v>
          </cell>
          <cell r="AA10286">
            <v>130000</v>
          </cell>
          <cell r="AH10286" t="str">
            <v>System Improvements</v>
          </cell>
        </row>
        <row r="10287">
          <cell r="N10287">
            <v>2024</v>
          </cell>
          <cell r="AA10287">
            <v>0</v>
          </cell>
          <cell r="AH10287" t="str">
            <v>System Improvements</v>
          </cell>
        </row>
        <row r="10288">
          <cell r="N10288">
            <v>2021</v>
          </cell>
          <cell r="AA10288">
            <v>0</v>
          </cell>
          <cell r="AH10288" t="str">
            <v>System Improvements</v>
          </cell>
        </row>
        <row r="10289">
          <cell r="N10289">
            <v>2019</v>
          </cell>
          <cell r="AA10289">
            <v>502.18</v>
          </cell>
          <cell r="AH10289" t="str">
            <v>Municipal Improvements</v>
          </cell>
        </row>
        <row r="10290">
          <cell r="N10290">
            <v>2020</v>
          </cell>
          <cell r="AA10290">
            <v>0</v>
          </cell>
          <cell r="AH10290" t="str">
            <v>Municipal Improvements</v>
          </cell>
        </row>
        <row r="10291">
          <cell r="N10291">
            <v>2020</v>
          </cell>
          <cell r="AA10291">
            <v>37500</v>
          </cell>
          <cell r="AH10291" t="str">
            <v>System Improvements</v>
          </cell>
        </row>
        <row r="10292">
          <cell r="N10292">
            <v>2022</v>
          </cell>
          <cell r="AA10292">
            <v>25000</v>
          </cell>
          <cell r="AH10292" t="str">
            <v>System Improvements</v>
          </cell>
        </row>
        <row r="10293">
          <cell r="N10293">
            <v>2024</v>
          </cell>
          <cell r="AA10293">
            <v>190000</v>
          </cell>
          <cell r="AH10293" t="str">
            <v>System Improvements</v>
          </cell>
        </row>
        <row r="10294">
          <cell r="N10294">
            <v>2024</v>
          </cell>
          <cell r="AA10294">
            <v>500000</v>
          </cell>
          <cell r="AH10294" t="str">
            <v>Main and Service Extensions</v>
          </cell>
        </row>
        <row r="10295">
          <cell r="N10295">
            <v>2024</v>
          </cell>
          <cell r="AA10295">
            <v>0</v>
          </cell>
          <cell r="AH10295" t="str">
            <v>Main and Service Extensions</v>
          </cell>
        </row>
        <row r="10296">
          <cell r="N10296">
            <v>2019</v>
          </cell>
          <cell r="AA10296">
            <v>500000</v>
          </cell>
          <cell r="AH10296" t="str">
            <v>Main and Service Extensions</v>
          </cell>
        </row>
        <row r="10297">
          <cell r="N10297">
            <v>2020</v>
          </cell>
          <cell r="AA10297">
            <v>24552</v>
          </cell>
          <cell r="AH10297" t="str">
            <v>Cast Iron/Bare Steel and PPP</v>
          </cell>
        </row>
        <row r="10298">
          <cell r="N10298">
            <v>2024</v>
          </cell>
          <cell r="AA10298">
            <v>25584</v>
          </cell>
          <cell r="AH10298" t="str">
            <v>Cast Iron/Bare Steel and PPP</v>
          </cell>
        </row>
        <row r="10299">
          <cell r="N10299">
            <v>2022</v>
          </cell>
          <cell r="AA10299">
            <v>24360</v>
          </cell>
          <cell r="AH10299" t="str">
            <v>Cast Iron/Bare Steel and PPP</v>
          </cell>
        </row>
        <row r="10300">
          <cell r="N10300">
            <v>2021</v>
          </cell>
          <cell r="AA10300">
            <v>0</v>
          </cell>
          <cell r="AH10300" t="str">
            <v>Meters and Regulators</v>
          </cell>
        </row>
        <row r="10301">
          <cell r="N10301">
            <v>2021</v>
          </cell>
          <cell r="AA10301">
            <v>0</v>
          </cell>
          <cell r="AH10301" t="str">
            <v>Software</v>
          </cell>
        </row>
        <row r="10302">
          <cell r="N10302">
            <v>2021</v>
          </cell>
          <cell r="AA10302">
            <v>0</v>
          </cell>
          <cell r="AH10302" t="str">
            <v>Software</v>
          </cell>
        </row>
        <row r="10303">
          <cell r="N10303">
            <v>2024</v>
          </cell>
          <cell r="AA10303">
            <v>0</v>
          </cell>
          <cell r="AH10303" t="str">
            <v>Software</v>
          </cell>
        </row>
        <row r="10304">
          <cell r="N10304">
            <v>2023</v>
          </cell>
          <cell r="AA10304">
            <v>0</v>
          </cell>
          <cell r="AH10304" t="str">
            <v>Software</v>
          </cell>
        </row>
        <row r="10305">
          <cell r="N10305">
            <v>2019</v>
          </cell>
          <cell r="AA10305">
            <v>441833.64</v>
          </cell>
          <cell r="AH10305" t="str">
            <v>Software</v>
          </cell>
        </row>
        <row r="10306">
          <cell r="N10306">
            <v>2024</v>
          </cell>
          <cell r="AA10306">
            <v>0</v>
          </cell>
          <cell r="AH10306" t="str">
            <v>Software</v>
          </cell>
        </row>
        <row r="10307">
          <cell r="N10307">
            <v>2020</v>
          </cell>
          <cell r="AA10307">
            <v>0</v>
          </cell>
          <cell r="AH10307" t="str">
            <v>Software</v>
          </cell>
        </row>
        <row r="10308">
          <cell r="N10308">
            <v>2021</v>
          </cell>
          <cell r="AA10308">
            <v>0</v>
          </cell>
          <cell r="AH10308" t="str">
            <v>Software</v>
          </cell>
        </row>
        <row r="10309">
          <cell r="N10309">
            <v>2022</v>
          </cell>
          <cell r="AA10309">
            <v>0</v>
          </cell>
          <cell r="AH10309" t="str">
            <v>Meters and Regulators</v>
          </cell>
        </row>
        <row r="10310">
          <cell r="N10310">
            <v>2023</v>
          </cell>
          <cell r="AA10310">
            <v>0</v>
          </cell>
          <cell r="AH10310" t="str">
            <v>Meters and Regulators</v>
          </cell>
        </row>
        <row r="10311">
          <cell r="N10311">
            <v>2024</v>
          </cell>
          <cell r="AA10311">
            <v>0</v>
          </cell>
          <cell r="AH10311" t="str">
            <v>Meters and Regulators</v>
          </cell>
        </row>
        <row r="10312">
          <cell r="N10312">
            <v>2020</v>
          </cell>
          <cell r="AA10312">
            <v>0</v>
          </cell>
          <cell r="AH10312" t="str">
            <v>Meters and Regulators</v>
          </cell>
        </row>
        <row r="10313">
          <cell r="N10313">
            <v>2023</v>
          </cell>
          <cell r="AA10313">
            <v>0</v>
          </cell>
          <cell r="AH10313" t="str">
            <v>Meters and Regulators</v>
          </cell>
        </row>
        <row r="10314">
          <cell r="N10314">
            <v>2019</v>
          </cell>
          <cell r="AA10314">
            <v>0</v>
          </cell>
          <cell r="AH10314" t="str">
            <v>Meters and Regulators</v>
          </cell>
        </row>
        <row r="10315">
          <cell r="N10315">
            <v>2020</v>
          </cell>
          <cell r="AA10315">
            <v>0</v>
          </cell>
          <cell r="AH10315" t="str">
            <v>Meters and Regulators</v>
          </cell>
        </row>
        <row r="10316">
          <cell r="N10316">
            <v>2022</v>
          </cell>
          <cell r="AA10316">
            <v>0</v>
          </cell>
          <cell r="AH10316" t="str">
            <v>Meters and Regulators</v>
          </cell>
        </row>
        <row r="10317">
          <cell r="N10317">
            <v>2024</v>
          </cell>
          <cell r="AA10317">
            <v>0</v>
          </cell>
          <cell r="AH10317" t="str">
            <v>Meters and Regulators</v>
          </cell>
        </row>
        <row r="10318">
          <cell r="N10318">
            <v>2022</v>
          </cell>
          <cell r="AA10318">
            <v>0</v>
          </cell>
          <cell r="AH10318" t="str">
            <v>Meters and Regulators</v>
          </cell>
        </row>
        <row r="10319">
          <cell r="N10319">
            <v>2024</v>
          </cell>
          <cell r="AA10319">
            <v>0</v>
          </cell>
          <cell r="AH10319" t="str">
            <v>Meters and Regulators</v>
          </cell>
        </row>
        <row r="10320">
          <cell r="N10320">
            <v>2021</v>
          </cell>
          <cell r="AA10320">
            <v>0</v>
          </cell>
          <cell r="AH10320" t="str">
            <v>Meters and Regulators</v>
          </cell>
        </row>
        <row r="10321">
          <cell r="N10321">
            <v>2023</v>
          </cell>
          <cell r="AA10321">
            <v>0</v>
          </cell>
          <cell r="AH10321" t="str">
            <v>Meters and Regulators</v>
          </cell>
        </row>
        <row r="10322">
          <cell r="N10322">
            <v>2020</v>
          </cell>
          <cell r="AA10322">
            <v>0</v>
          </cell>
          <cell r="AH10322" t="str">
            <v>Meters and Regulators</v>
          </cell>
        </row>
        <row r="10323">
          <cell r="N10323">
            <v>2019</v>
          </cell>
          <cell r="AA10323">
            <v>0</v>
          </cell>
          <cell r="AH10323" t="str">
            <v>Meters and Regulators</v>
          </cell>
        </row>
        <row r="10324">
          <cell r="N10324">
            <v>2019</v>
          </cell>
          <cell r="AA10324">
            <v>53099.1</v>
          </cell>
          <cell r="AH10324" t="str">
            <v>Meters and Regulators</v>
          </cell>
        </row>
        <row r="10325">
          <cell r="N10325">
            <v>2020</v>
          </cell>
          <cell r="AA10325">
            <v>0</v>
          </cell>
          <cell r="AH10325" t="str">
            <v>Meters and Regulators</v>
          </cell>
        </row>
        <row r="10326">
          <cell r="N10326">
            <v>2021</v>
          </cell>
          <cell r="AA10326">
            <v>983116.96</v>
          </cell>
          <cell r="AH10326" t="str">
            <v>Meters and Regulators</v>
          </cell>
        </row>
        <row r="10327">
          <cell r="N10327">
            <v>2020</v>
          </cell>
          <cell r="AA10327">
            <v>0</v>
          </cell>
          <cell r="AH10327" t="str">
            <v>Meters and Regulators</v>
          </cell>
        </row>
        <row r="10328">
          <cell r="N10328">
            <v>2020</v>
          </cell>
          <cell r="AA10328">
            <v>0</v>
          </cell>
          <cell r="AH10328" t="str">
            <v>Software</v>
          </cell>
        </row>
        <row r="10329">
          <cell r="N10329">
            <v>2022</v>
          </cell>
          <cell r="AA10329">
            <v>88307</v>
          </cell>
          <cell r="AH10329" t="str">
            <v>System Improvements</v>
          </cell>
        </row>
        <row r="10330">
          <cell r="N10330">
            <v>2019</v>
          </cell>
          <cell r="AA10330">
            <v>66270.179999999993</v>
          </cell>
          <cell r="AH10330" t="str">
            <v>System Improvements</v>
          </cell>
        </row>
        <row r="10331">
          <cell r="N10331">
            <v>2022</v>
          </cell>
          <cell r="AA10331">
            <v>0</v>
          </cell>
          <cell r="AH10331" t="str">
            <v>System Improvements</v>
          </cell>
        </row>
        <row r="10332">
          <cell r="N10332">
            <v>2023</v>
          </cell>
          <cell r="AA10332">
            <v>0</v>
          </cell>
          <cell r="AH10332" t="str">
            <v>System Improvements</v>
          </cell>
        </row>
        <row r="10333">
          <cell r="N10333">
            <v>2019</v>
          </cell>
          <cell r="AA10333">
            <v>165.18</v>
          </cell>
          <cell r="AH10333" t="str">
            <v>System Improvements</v>
          </cell>
        </row>
        <row r="10334">
          <cell r="N10334">
            <v>2019</v>
          </cell>
          <cell r="AA10334">
            <v>5528.49</v>
          </cell>
          <cell r="AH10334" t="str">
            <v>Mearuring &amp; Regulation Stations</v>
          </cell>
        </row>
        <row r="10335">
          <cell r="N10335">
            <v>2021</v>
          </cell>
          <cell r="AA10335">
            <v>0</v>
          </cell>
          <cell r="AH10335" t="str">
            <v>Cast Iron/Bare Steel and PPP</v>
          </cell>
        </row>
        <row r="10336">
          <cell r="N10336">
            <v>2022</v>
          </cell>
          <cell r="AA10336">
            <v>167327</v>
          </cell>
          <cell r="AH10336" t="str">
            <v>Cast Iron/Bare Steel and PPP</v>
          </cell>
        </row>
        <row r="10337">
          <cell r="N10337">
            <v>2019</v>
          </cell>
          <cell r="AA10337">
            <v>98559.69</v>
          </cell>
          <cell r="AH10337" t="str">
            <v>Cast Iron/Bare Steel and PPP</v>
          </cell>
        </row>
        <row r="10338">
          <cell r="N10338">
            <v>2019</v>
          </cell>
          <cell r="AA10338">
            <v>45544.56</v>
          </cell>
          <cell r="AH10338" t="str">
            <v>Cast Iron/Bare Steel and PPP</v>
          </cell>
        </row>
        <row r="10339">
          <cell r="N10339">
            <v>2019</v>
          </cell>
          <cell r="AA10339">
            <v>1231.31</v>
          </cell>
          <cell r="AH10339" t="str">
            <v>Cast Iron/Bare Steel and PPP</v>
          </cell>
        </row>
        <row r="10340">
          <cell r="N10340">
            <v>2023</v>
          </cell>
          <cell r="AA10340">
            <v>0</v>
          </cell>
          <cell r="AH10340" t="str">
            <v>Cast Iron/Bare Steel and PPP</v>
          </cell>
        </row>
        <row r="10341">
          <cell r="N10341">
            <v>2024</v>
          </cell>
          <cell r="AA10341">
            <v>0</v>
          </cell>
          <cell r="AH10341" t="str">
            <v>Cast Iron/Bare Steel and PPP</v>
          </cell>
        </row>
        <row r="10342">
          <cell r="N10342">
            <v>2019</v>
          </cell>
          <cell r="AA10342">
            <v>5792.63</v>
          </cell>
          <cell r="AH10342" t="str">
            <v>Mearuring &amp; Regulation Stations</v>
          </cell>
        </row>
        <row r="10343">
          <cell r="N10343">
            <v>2019</v>
          </cell>
          <cell r="AA10343">
            <v>0</v>
          </cell>
          <cell r="AH10343" t="str">
            <v>Mearuring &amp; Regulation Stations</v>
          </cell>
        </row>
        <row r="10344">
          <cell r="N10344">
            <v>2019</v>
          </cell>
          <cell r="AA10344">
            <v>6593.14</v>
          </cell>
          <cell r="AH10344" t="str">
            <v>Mearuring &amp; Regulation Stations</v>
          </cell>
        </row>
        <row r="10345">
          <cell r="N10345">
            <v>2019</v>
          </cell>
          <cell r="AA10345">
            <v>0</v>
          </cell>
          <cell r="AH10345" t="str">
            <v>Mearuring &amp; Regulation Stations</v>
          </cell>
        </row>
        <row r="10346">
          <cell r="N10346">
            <v>2019</v>
          </cell>
          <cell r="AA10346">
            <v>0</v>
          </cell>
          <cell r="AH10346" t="str">
            <v>Mearuring &amp; Regulation Stations</v>
          </cell>
        </row>
        <row r="10347">
          <cell r="N10347">
            <v>2020</v>
          </cell>
          <cell r="AA10347">
            <v>710000</v>
          </cell>
          <cell r="AH10347" t="str">
            <v>System Improvements</v>
          </cell>
        </row>
        <row r="10348">
          <cell r="N10348">
            <v>2019</v>
          </cell>
          <cell r="AA10348">
            <v>276.25</v>
          </cell>
          <cell r="AH10348" t="str">
            <v>System Improvements</v>
          </cell>
        </row>
        <row r="10349">
          <cell r="N10349">
            <v>2019</v>
          </cell>
          <cell r="AA10349">
            <v>714.65</v>
          </cell>
          <cell r="AH10349" t="str">
            <v>System Improvements</v>
          </cell>
        </row>
        <row r="10350">
          <cell r="N10350">
            <v>2019</v>
          </cell>
          <cell r="AA10350">
            <v>512090.27</v>
          </cell>
          <cell r="AH10350" t="str">
            <v>Main and Service Extensions</v>
          </cell>
        </row>
        <row r="10351">
          <cell r="N10351">
            <v>2019</v>
          </cell>
          <cell r="AA10351">
            <v>1746.22</v>
          </cell>
          <cell r="AH10351" t="str">
            <v>Main and Service Extensions</v>
          </cell>
        </row>
        <row r="10352">
          <cell r="N10352">
            <v>2019</v>
          </cell>
          <cell r="AA10352">
            <v>1218522.0900000001</v>
          </cell>
          <cell r="AH10352" t="str">
            <v>Cast Iron/Bare Steel and PPP</v>
          </cell>
        </row>
        <row r="10353">
          <cell r="N10353">
            <v>2024</v>
          </cell>
          <cell r="AA10353">
            <v>3333252</v>
          </cell>
          <cell r="AH10353" t="str">
            <v>Cast Iron/Bare Steel and PPP</v>
          </cell>
        </row>
        <row r="10354">
          <cell r="N10354">
            <v>2019</v>
          </cell>
          <cell r="AA10354">
            <v>492.88</v>
          </cell>
          <cell r="AH10354" t="str">
            <v>Cast Iron/Bare Steel and PPP</v>
          </cell>
        </row>
        <row r="10355">
          <cell r="N10355">
            <v>2024</v>
          </cell>
          <cell r="AA10355">
            <v>0</v>
          </cell>
          <cell r="AH10355" t="str">
            <v>Cast Iron/Bare Steel and PPP</v>
          </cell>
        </row>
        <row r="10356">
          <cell r="N10356">
            <v>2020</v>
          </cell>
          <cell r="AA10356">
            <v>0</v>
          </cell>
          <cell r="AH10356" t="str">
            <v>Cast Iron/Bare Steel and PPP</v>
          </cell>
        </row>
        <row r="10357">
          <cell r="N10357">
            <v>2020</v>
          </cell>
          <cell r="AA10357">
            <v>0</v>
          </cell>
          <cell r="AH10357" t="str">
            <v>Cast Iron/Bare Steel and PPP</v>
          </cell>
        </row>
        <row r="10358">
          <cell r="N10358">
            <v>2019</v>
          </cell>
          <cell r="AA10358">
            <v>188.6</v>
          </cell>
          <cell r="AH10358" t="str">
            <v>Main and Service Extensions</v>
          </cell>
        </row>
        <row r="10359">
          <cell r="N10359">
            <v>2022</v>
          </cell>
          <cell r="AA10359">
            <v>5500000</v>
          </cell>
          <cell r="AH10359" t="str">
            <v>Improvements to Property</v>
          </cell>
        </row>
        <row r="10360">
          <cell r="N10360">
            <v>2023</v>
          </cell>
          <cell r="AA10360">
            <v>0</v>
          </cell>
          <cell r="AH10360" t="str">
            <v>Cast Iron/Bare Steel and PPP</v>
          </cell>
        </row>
        <row r="10361">
          <cell r="N10361">
            <v>2020</v>
          </cell>
          <cell r="AA10361">
            <v>0</v>
          </cell>
          <cell r="AH10361" t="str">
            <v>Cast Iron/Bare Steel and PPP</v>
          </cell>
        </row>
        <row r="10362">
          <cell r="N10362">
            <v>2020</v>
          </cell>
          <cell r="AA10362">
            <v>2417555</v>
          </cell>
          <cell r="AH10362" t="str">
            <v>Cast Iron/Bare Steel and PPP</v>
          </cell>
        </row>
        <row r="10363">
          <cell r="N10363">
            <v>2023</v>
          </cell>
          <cell r="AA10363">
            <v>0</v>
          </cell>
          <cell r="AH10363" t="str">
            <v>Cast Iron/Bare Steel and PPP</v>
          </cell>
        </row>
        <row r="10364">
          <cell r="N10364">
            <v>2024</v>
          </cell>
          <cell r="AA10364">
            <v>0</v>
          </cell>
          <cell r="AH10364" t="str">
            <v>Cast Iron/Bare Steel and PPP</v>
          </cell>
        </row>
        <row r="10365">
          <cell r="N10365">
            <v>2022</v>
          </cell>
          <cell r="AA10365">
            <v>0</v>
          </cell>
          <cell r="AH10365" t="str">
            <v>Cast Iron/Bare Steel and PPP</v>
          </cell>
        </row>
        <row r="10366">
          <cell r="N10366">
            <v>2019</v>
          </cell>
          <cell r="AA10366">
            <v>0</v>
          </cell>
          <cell r="AH10366" t="str">
            <v>System Improvements</v>
          </cell>
        </row>
        <row r="10367">
          <cell r="N10367">
            <v>2022</v>
          </cell>
          <cell r="AA10367">
            <v>0</v>
          </cell>
          <cell r="AH10367" t="str">
            <v>Improvements to Property</v>
          </cell>
        </row>
        <row r="10368">
          <cell r="N10368">
            <v>2021</v>
          </cell>
          <cell r="AA10368">
            <v>0</v>
          </cell>
          <cell r="AH10368" t="str">
            <v>Improvements to Property</v>
          </cell>
        </row>
        <row r="10369">
          <cell r="N10369">
            <v>2023</v>
          </cell>
          <cell r="AA10369">
            <v>0</v>
          </cell>
          <cell r="AH10369" t="str">
            <v>Improvements to Property</v>
          </cell>
        </row>
        <row r="10370">
          <cell r="N10370">
            <v>2024</v>
          </cell>
          <cell r="AA10370">
            <v>0</v>
          </cell>
          <cell r="AH10370" t="str">
            <v>Improvements to Property</v>
          </cell>
        </row>
        <row r="10371">
          <cell r="N10371">
            <v>2020</v>
          </cell>
          <cell r="AA10371">
            <v>0</v>
          </cell>
          <cell r="AH10371" t="str">
            <v>Improvements to Property</v>
          </cell>
        </row>
        <row r="10372">
          <cell r="N10372">
            <v>2023</v>
          </cell>
          <cell r="AA10372">
            <v>0</v>
          </cell>
          <cell r="AH10372" t="str">
            <v>Improvements to Property</v>
          </cell>
        </row>
        <row r="10373">
          <cell r="N10373">
            <v>2020</v>
          </cell>
          <cell r="AA10373">
            <v>0</v>
          </cell>
          <cell r="AH10373" t="str">
            <v>Improvements to Property</v>
          </cell>
        </row>
        <row r="10374">
          <cell r="N10374">
            <v>2022</v>
          </cell>
          <cell r="AA10374">
            <v>0</v>
          </cell>
          <cell r="AH10374" t="str">
            <v>Improvements to Property</v>
          </cell>
        </row>
        <row r="10375">
          <cell r="N10375">
            <v>2019</v>
          </cell>
          <cell r="AA10375">
            <v>633.75</v>
          </cell>
          <cell r="AH10375" t="str">
            <v>Main and Service Extensions</v>
          </cell>
        </row>
        <row r="10376">
          <cell r="N10376">
            <v>2020</v>
          </cell>
          <cell r="AA10376">
            <v>44973.599999999999</v>
          </cell>
          <cell r="AH10376" t="str">
            <v>Main and Service Extensions</v>
          </cell>
        </row>
        <row r="10377">
          <cell r="N10377">
            <v>2022</v>
          </cell>
          <cell r="AA10377">
            <v>3500000</v>
          </cell>
          <cell r="AH10377" t="str">
            <v>Mearuring &amp; Regulation Stations</v>
          </cell>
        </row>
        <row r="10378">
          <cell r="N10378">
            <v>2024</v>
          </cell>
          <cell r="AA10378">
            <v>2400000</v>
          </cell>
          <cell r="AH10378" t="str">
            <v>System Improvements</v>
          </cell>
        </row>
        <row r="10379">
          <cell r="N10379">
            <v>2024</v>
          </cell>
          <cell r="AA10379">
            <v>450000</v>
          </cell>
          <cell r="AH10379" t="str">
            <v>System Improvements</v>
          </cell>
        </row>
        <row r="10380">
          <cell r="N10380">
            <v>2022</v>
          </cell>
          <cell r="AA10380">
            <v>450000</v>
          </cell>
          <cell r="AH10380" t="str">
            <v>System Improvements</v>
          </cell>
        </row>
        <row r="10381">
          <cell r="N10381">
            <v>2020</v>
          </cell>
          <cell r="AA10381">
            <v>0</v>
          </cell>
          <cell r="AH10381" t="str">
            <v>Meters and Regulators</v>
          </cell>
        </row>
        <row r="10382">
          <cell r="N10382">
            <v>2019</v>
          </cell>
          <cell r="AA10382">
            <v>2354.23</v>
          </cell>
          <cell r="AH10382" t="str">
            <v>Meters and Regulators</v>
          </cell>
        </row>
        <row r="10383">
          <cell r="N10383">
            <v>2019</v>
          </cell>
          <cell r="AA10383">
            <v>0</v>
          </cell>
          <cell r="AH10383" t="str">
            <v>Meters and Regulators</v>
          </cell>
        </row>
        <row r="10384">
          <cell r="N10384">
            <v>2022</v>
          </cell>
          <cell r="AA10384">
            <v>0</v>
          </cell>
          <cell r="AH10384" t="str">
            <v>Meters and Regulators</v>
          </cell>
        </row>
        <row r="10385">
          <cell r="N10385">
            <v>2022</v>
          </cell>
          <cell r="AA10385">
            <v>0</v>
          </cell>
          <cell r="AH10385" t="str">
            <v>Meters and Regulators</v>
          </cell>
        </row>
        <row r="10386">
          <cell r="N10386">
            <v>2019</v>
          </cell>
          <cell r="AA10386">
            <v>0</v>
          </cell>
          <cell r="AH10386" t="str">
            <v>Meters and Regulators</v>
          </cell>
        </row>
        <row r="10387">
          <cell r="N10387">
            <v>2023</v>
          </cell>
          <cell r="AA10387">
            <v>0</v>
          </cell>
          <cell r="AH10387" t="str">
            <v>Meters and Regulators</v>
          </cell>
        </row>
        <row r="10388">
          <cell r="N10388">
            <v>2021</v>
          </cell>
          <cell r="AA10388">
            <v>242304</v>
          </cell>
          <cell r="AH10388" t="str">
            <v>Meters and Regulators</v>
          </cell>
        </row>
        <row r="10389">
          <cell r="N10389">
            <v>2022</v>
          </cell>
          <cell r="AA10389">
            <v>0</v>
          </cell>
          <cell r="AH10389" t="str">
            <v>Meters and Regulators</v>
          </cell>
        </row>
        <row r="10390">
          <cell r="N10390">
            <v>2019</v>
          </cell>
          <cell r="AA10390">
            <v>1507326.89</v>
          </cell>
          <cell r="AH10390" t="str">
            <v>Main and Service Extensions</v>
          </cell>
        </row>
        <row r="10391">
          <cell r="N10391">
            <v>2019</v>
          </cell>
          <cell r="AA10391">
            <v>47.82</v>
          </cell>
          <cell r="AH10391" t="str">
            <v>System Improvements</v>
          </cell>
        </row>
        <row r="10392">
          <cell r="N10392">
            <v>2019</v>
          </cell>
          <cell r="AA10392">
            <v>128.01</v>
          </cell>
          <cell r="AH10392" t="str">
            <v>System Improvements</v>
          </cell>
        </row>
        <row r="10393">
          <cell r="N10393">
            <v>2019</v>
          </cell>
          <cell r="AA10393">
            <v>4540.8999999999996</v>
          </cell>
          <cell r="AH10393" t="str">
            <v>System Improvements</v>
          </cell>
        </row>
        <row r="10394">
          <cell r="N10394">
            <v>2019</v>
          </cell>
          <cell r="AA10394">
            <v>31723.27</v>
          </cell>
          <cell r="AH10394" t="str">
            <v>System Improvements</v>
          </cell>
        </row>
        <row r="10395">
          <cell r="N10395">
            <v>2020</v>
          </cell>
          <cell r="AA10395">
            <v>0</v>
          </cell>
          <cell r="AH10395" t="str">
            <v>System Improvements</v>
          </cell>
        </row>
        <row r="10396">
          <cell r="N10396">
            <v>2021</v>
          </cell>
          <cell r="AA10396">
            <v>0</v>
          </cell>
          <cell r="AH10396" t="str">
            <v>System Improvements</v>
          </cell>
        </row>
        <row r="10397">
          <cell r="N10397">
            <v>2024</v>
          </cell>
          <cell r="AA10397">
            <v>22632</v>
          </cell>
          <cell r="AH10397" t="str">
            <v>System Improvements</v>
          </cell>
        </row>
        <row r="10398">
          <cell r="N10398">
            <v>2024</v>
          </cell>
          <cell r="AA10398">
            <v>0</v>
          </cell>
          <cell r="AH10398" t="str">
            <v>System Improvements</v>
          </cell>
        </row>
        <row r="10399">
          <cell r="N10399">
            <v>2020</v>
          </cell>
          <cell r="AA10399">
            <v>0</v>
          </cell>
          <cell r="AH10399" t="str">
            <v>System Improvements</v>
          </cell>
        </row>
        <row r="10400">
          <cell r="N10400">
            <v>2021</v>
          </cell>
          <cell r="AA10400">
            <v>0</v>
          </cell>
          <cell r="AH10400" t="str">
            <v>System Improvements</v>
          </cell>
        </row>
        <row r="10401">
          <cell r="N10401">
            <v>2024</v>
          </cell>
          <cell r="AA10401">
            <v>0</v>
          </cell>
          <cell r="AH10401" t="str">
            <v>System Improvements</v>
          </cell>
        </row>
        <row r="10402">
          <cell r="N10402">
            <v>2023</v>
          </cell>
          <cell r="AA10402">
            <v>0</v>
          </cell>
          <cell r="AH10402" t="str">
            <v>System Improvements</v>
          </cell>
        </row>
        <row r="10403">
          <cell r="N10403">
            <v>2024</v>
          </cell>
          <cell r="AA10403">
            <v>0</v>
          </cell>
          <cell r="AH10403" t="str">
            <v>System Improvements</v>
          </cell>
        </row>
        <row r="10404">
          <cell r="N10404">
            <v>2020</v>
          </cell>
          <cell r="AA10404">
            <v>500000</v>
          </cell>
          <cell r="AH10404" t="str">
            <v>Software</v>
          </cell>
        </row>
        <row r="10405">
          <cell r="N10405">
            <v>2023</v>
          </cell>
          <cell r="AA10405">
            <v>0</v>
          </cell>
          <cell r="AH10405" t="str">
            <v>Cast Iron/Bare Steel and PPP</v>
          </cell>
        </row>
        <row r="10406">
          <cell r="N10406">
            <v>2019</v>
          </cell>
          <cell r="AA10406">
            <v>15177.22</v>
          </cell>
          <cell r="AH10406" t="str">
            <v>System Improvements</v>
          </cell>
        </row>
        <row r="10407">
          <cell r="N10407">
            <v>2021</v>
          </cell>
          <cell r="AA10407">
            <v>17540.419999999998</v>
          </cell>
          <cell r="AH10407" t="str">
            <v>System Improvements</v>
          </cell>
        </row>
        <row r="10408">
          <cell r="N10408">
            <v>2020</v>
          </cell>
          <cell r="AA10408">
            <v>0</v>
          </cell>
          <cell r="AH10408" t="str">
            <v>System Improvements</v>
          </cell>
        </row>
        <row r="10409">
          <cell r="N10409">
            <v>2023</v>
          </cell>
          <cell r="AA10409">
            <v>0</v>
          </cell>
          <cell r="AH10409" t="str">
            <v>System Improvements</v>
          </cell>
        </row>
        <row r="10410">
          <cell r="N10410">
            <v>2023</v>
          </cell>
          <cell r="AA10410">
            <v>0</v>
          </cell>
          <cell r="AH10410" t="str">
            <v>System Improvements</v>
          </cell>
        </row>
        <row r="10411">
          <cell r="N10411">
            <v>2024</v>
          </cell>
          <cell r="AA10411">
            <v>0</v>
          </cell>
          <cell r="AH10411" t="str">
            <v>System Improvements</v>
          </cell>
        </row>
        <row r="10412">
          <cell r="N10412">
            <v>2021</v>
          </cell>
          <cell r="AA10412">
            <v>0</v>
          </cell>
          <cell r="AH10412" t="str">
            <v>System Improvements</v>
          </cell>
        </row>
        <row r="10413">
          <cell r="N10413">
            <v>2019</v>
          </cell>
          <cell r="AA10413">
            <v>0.04</v>
          </cell>
          <cell r="AH10413" t="str">
            <v>System Improvements</v>
          </cell>
        </row>
        <row r="10414">
          <cell r="N10414">
            <v>2024</v>
          </cell>
          <cell r="AA10414">
            <v>0</v>
          </cell>
          <cell r="AH10414" t="str">
            <v>System Improvements</v>
          </cell>
        </row>
        <row r="10415">
          <cell r="N10415">
            <v>2024</v>
          </cell>
          <cell r="AA10415">
            <v>0</v>
          </cell>
          <cell r="AH10415" t="str">
            <v>Cast Iron/Bare Steel and PPP</v>
          </cell>
        </row>
        <row r="10416">
          <cell r="N10416">
            <v>2021</v>
          </cell>
          <cell r="AA10416">
            <v>0</v>
          </cell>
          <cell r="AH10416" t="str">
            <v>Cast Iron/Bare Steel and PPP</v>
          </cell>
        </row>
        <row r="10417">
          <cell r="N10417">
            <v>2024</v>
          </cell>
          <cell r="AA10417">
            <v>0</v>
          </cell>
          <cell r="AH10417" t="str">
            <v>Cast Iron/Bare Steel and PPP</v>
          </cell>
        </row>
        <row r="10418">
          <cell r="N10418">
            <v>2020</v>
          </cell>
          <cell r="AA10418">
            <v>0</v>
          </cell>
          <cell r="AH10418" t="str">
            <v>Mearuring &amp; Regulation Stations</v>
          </cell>
        </row>
        <row r="10419">
          <cell r="N10419">
            <v>2019</v>
          </cell>
          <cell r="AA10419">
            <v>40.409999999999997</v>
          </cell>
          <cell r="AH10419" t="str">
            <v>Mearuring &amp; Regulation Stations</v>
          </cell>
        </row>
        <row r="10420">
          <cell r="N10420">
            <v>2020</v>
          </cell>
          <cell r="AA10420">
            <v>0</v>
          </cell>
          <cell r="AH10420" t="str">
            <v>Mearuring &amp; Regulation Stations</v>
          </cell>
        </row>
        <row r="10421">
          <cell r="N10421">
            <v>2023</v>
          </cell>
          <cell r="AA10421">
            <v>0</v>
          </cell>
          <cell r="AH10421" t="str">
            <v>Mearuring &amp; Regulation Stations</v>
          </cell>
        </row>
        <row r="10422">
          <cell r="N10422">
            <v>2021</v>
          </cell>
          <cell r="AA10422">
            <v>13132.8</v>
          </cell>
          <cell r="AH10422" t="str">
            <v>Mearuring &amp; Regulation Stations</v>
          </cell>
        </row>
        <row r="10423">
          <cell r="N10423">
            <v>2024</v>
          </cell>
          <cell r="AA10423">
            <v>0</v>
          </cell>
          <cell r="AH10423" t="str">
            <v>Mearuring &amp; Regulation Stations</v>
          </cell>
        </row>
        <row r="10424">
          <cell r="N10424">
            <v>2022</v>
          </cell>
          <cell r="AA10424">
            <v>0</v>
          </cell>
          <cell r="AH10424" t="str">
            <v>Mearuring &amp; Regulation Stations</v>
          </cell>
        </row>
        <row r="10425">
          <cell r="N10425">
            <v>2022</v>
          </cell>
          <cell r="AA10425">
            <v>0</v>
          </cell>
          <cell r="AH10425" t="str">
            <v>Mearuring &amp; Regulation Stations</v>
          </cell>
        </row>
        <row r="10426">
          <cell r="N10426">
            <v>2019</v>
          </cell>
          <cell r="AA10426">
            <v>72592.36</v>
          </cell>
          <cell r="AH10426" t="str">
            <v>Mearuring &amp; Regulation Stations</v>
          </cell>
        </row>
        <row r="10427">
          <cell r="N10427">
            <v>2020</v>
          </cell>
          <cell r="AA10427">
            <v>0</v>
          </cell>
          <cell r="AH10427" t="str">
            <v>Mearuring &amp; Regulation Stations</v>
          </cell>
        </row>
        <row r="10428">
          <cell r="N10428">
            <v>2020</v>
          </cell>
          <cell r="AA10428">
            <v>0</v>
          </cell>
          <cell r="AH10428" t="str">
            <v>Cast Iron/Bare Steel and PPP</v>
          </cell>
        </row>
        <row r="10429">
          <cell r="N10429">
            <v>2023</v>
          </cell>
          <cell r="AA10429">
            <v>0</v>
          </cell>
          <cell r="AH10429" t="str">
            <v>Cast Iron/Bare Steel and PPP</v>
          </cell>
        </row>
        <row r="10430">
          <cell r="N10430">
            <v>2020</v>
          </cell>
          <cell r="AA10430">
            <v>320000</v>
          </cell>
          <cell r="AH10430" t="str">
            <v>System Improvements</v>
          </cell>
        </row>
        <row r="10431">
          <cell r="N10431">
            <v>2021</v>
          </cell>
          <cell r="AA10431">
            <v>0</v>
          </cell>
          <cell r="AH10431" t="str">
            <v>System Improvements</v>
          </cell>
        </row>
        <row r="10432">
          <cell r="N10432">
            <v>2019</v>
          </cell>
          <cell r="AA10432">
            <v>0</v>
          </cell>
          <cell r="AH10432" t="str">
            <v>System Improvements</v>
          </cell>
        </row>
        <row r="10433">
          <cell r="N10433">
            <v>2021</v>
          </cell>
          <cell r="AA10433">
            <v>0</v>
          </cell>
          <cell r="AH10433" t="str">
            <v>Cast Iron/Bare Steel and PPP</v>
          </cell>
        </row>
        <row r="10434">
          <cell r="N10434">
            <v>2023</v>
          </cell>
          <cell r="AA10434">
            <v>0</v>
          </cell>
          <cell r="AH10434" t="str">
            <v>Cast Iron/Bare Steel and PPP</v>
          </cell>
        </row>
        <row r="10435">
          <cell r="N10435">
            <v>2019</v>
          </cell>
          <cell r="AA10435">
            <v>15910.4</v>
          </cell>
          <cell r="AH10435" t="str">
            <v>Main and Service Extensions</v>
          </cell>
        </row>
        <row r="10436">
          <cell r="N10436">
            <v>2020</v>
          </cell>
          <cell r="AA10436">
            <v>481977</v>
          </cell>
          <cell r="AH10436" t="str">
            <v>Main and Service Extensions</v>
          </cell>
        </row>
        <row r="10437">
          <cell r="N10437">
            <v>2022</v>
          </cell>
          <cell r="AA10437">
            <v>443192</v>
          </cell>
          <cell r="AH10437" t="str">
            <v>Main and Service Extensions</v>
          </cell>
        </row>
        <row r="10438">
          <cell r="N10438">
            <v>2019</v>
          </cell>
          <cell r="AA10438">
            <v>2314.21</v>
          </cell>
          <cell r="AH10438" t="str">
            <v>Main and Service Extensions</v>
          </cell>
        </row>
        <row r="10439">
          <cell r="N10439">
            <v>2023</v>
          </cell>
          <cell r="AA10439">
            <v>0</v>
          </cell>
          <cell r="AH10439" t="str">
            <v>Main and Service Extensions</v>
          </cell>
        </row>
        <row r="10440">
          <cell r="N10440">
            <v>2022</v>
          </cell>
          <cell r="AA10440">
            <v>0</v>
          </cell>
          <cell r="AH10440" t="str">
            <v>Main and Service Extensions</v>
          </cell>
        </row>
        <row r="10441">
          <cell r="N10441">
            <v>2019</v>
          </cell>
          <cell r="AA10441">
            <v>47187.65</v>
          </cell>
          <cell r="AH10441" t="str">
            <v>Main and Service Extensions</v>
          </cell>
        </row>
        <row r="10442">
          <cell r="N10442">
            <v>2020</v>
          </cell>
          <cell r="AA10442">
            <v>54324</v>
          </cell>
          <cell r="AH10442" t="str">
            <v>Meters and Regulators</v>
          </cell>
        </row>
        <row r="10443">
          <cell r="N10443">
            <v>2024</v>
          </cell>
          <cell r="AA10443">
            <v>0</v>
          </cell>
          <cell r="AH10443" t="str">
            <v>Meters and Regulators</v>
          </cell>
        </row>
        <row r="10444">
          <cell r="N10444">
            <v>2023</v>
          </cell>
          <cell r="AA10444">
            <v>0</v>
          </cell>
          <cell r="AH10444" t="str">
            <v>Meters and Regulators</v>
          </cell>
        </row>
        <row r="10445">
          <cell r="N10445">
            <v>2020</v>
          </cell>
          <cell r="AA10445">
            <v>488927</v>
          </cell>
          <cell r="AH10445" t="str">
            <v>Meters and Regulators</v>
          </cell>
        </row>
        <row r="10446">
          <cell r="N10446">
            <v>2020</v>
          </cell>
          <cell r="AA10446">
            <v>0</v>
          </cell>
          <cell r="AH10446" t="str">
            <v>Meters and Regulators</v>
          </cell>
        </row>
        <row r="10447">
          <cell r="N10447">
            <v>2023</v>
          </cell>
          <cell r="AA10447">
            <v>0</v>
          </cell>
          <cell r="AH10447" t="str">
            <v>Meters and Regulators</v>
          </cell>
        </row>
        <row r="10448">
          <cell r="N10448">
            <v>2021</v>
          </cell>
          <cell r="AA10448">
            <v>0</v>
          </cell>
          <cell r="AH10448" t="str">
            <v>Meters and Regulators</v>
          </cell>
        </row>
        <row r="10449">
          <cell r="N10449">
            <v>2020</v>
          </cell>
          <cell r="AA10449">
            <v>0</v>
          </cell>
          <cell r="AH10449" t="str">
            <v>Meters and Regulators</v>
          </cell>
        </row>
        <row r="10450">
          <cell r="N10450">
            <v>2024</v>
          </cell>
          <cell r="AA10450">
            <v>0</v>
          </cell>
          <cell r="AH10450" t="str">
            <v>Meters and Regulators</v>
          </cell>
        </row>
        <row r="10451">
          <cell r="N10451">
            <v>2022</v>
          </cell>
          <cell r="AA10451">
            <v>0</v>
          </cell>
          <cell r="AH10451" t="str">
            <v>Cast Iron/Bare Steel and PPP</v>
          </cell>
        </row>
        <row r="10452">
          <cell r="N10452">
            <v>2021</v>
          </cell>
          <cell r="AA10452">
            <v>154788</v>
          </cell>
          <cell r="AH10452" t="str">
            <v>Cast Iron/Bare Steel and PPP</v>
          </cell>
        </row>
        <row r="10453">
          <cell r="N10453">
            <v>2019</v>
          </cell>
          <cell r="AA10453">
            <v>29.01</v>
          </cell>
          <cell r="AH10453" t="str">
            <v>Cast Iron/Bare Steel and PPP</v>
          </cell>
        </row>
        <row r="10454">
          <cell r="N10454">
            <v>2020</v>
          </cell>
          <cell r="AA10454">
            <v>0</v>
          </cell>
          <cell r="AH10454" t="str">
            <v>Cast Iron/Bare Steel and PPP</v>
          </cell>
        </row>
        <row r="10455">
          <cell r="N10455">
            <v>2022</v>
          </cell>
          <cell r="AA10455">
            <v>0</v>
          </cell>
          <cell r="AH10455" t="str">
            <v>Cast Iron/Bare Steel and PPP</v>
          </cell>
        </row>
        <row r="10456">
          <cell r="N10456">
            <v>2019</v>
          </cell>
          <cell r="AA10456">
            <v>751.31</v>
          </cell>
          <cell r="AH10456" t="str">
            <v>System Improvements</v>
          </cell>
        </row>
        <row r="10457">
          <cell r="N10457">
            <v>2021</v>
          </cell>
          <cell r="AA10457">
            <v>0</v>
          </cell>
          <cell r="AH10457" t="str">
            <v>System Improvements</v>
          </cell>
        </row>
        <row r="10458">
          <cell r="N10458">
            <v>2020</v>
          </cell>
          <cell r="AA10458">
            <v>0</v>
          </cell>
          <cell r="AH10458" t="str">
            <v>System Improvements</v>
          </cell>
        </row>
        <row r="10459">
          <cell r="N10459">
            <v>2019</v>
          </cell>
          <cell r="AA10459">
            <v>484917.43</v>
          </cell>
          <cell r="AH10459" t="str">
            <v>System Improvements</v>
          </cell>
        </row>
        <row r="10460">
          <cell r="N10460">
            <v>2022</v>
          </cell>
          <cell r="AA10460">
            <v>0</v>
          </cell>
          <cell r="AH10460" t="str">
            <v>System Improvements</v>
          </cell>
        </row>
        <row r="10461">
          <cell r="N10461">
            <v>2020</v>
          </cell>
          <cell r="AA10461">
            <v>0</v>
          </cell>
          <cell r="AH10461" t="str">
            <v>System Improvements</v>
          </cell>
        </row>
        <row r="10462">
          <cell r="N10462">
            <v>2024</v>
          </cell>
          <cell r="AA10462">
            <v>0</v>
          </cell>
          <cell r="AH10462" t="str">
            <v>System Improvements</v>
          </cell>
        </row>
        <row r="10463">
          <cell r="N10463">
            <v>2019</v>
          </cell>
          <cell r="AA10463">
            <v>2569.9699999999998</v>
          </cell>
          <cell r="AH10463" t="str">
            <v>System Improvements</v>
          </cell>
        </row>
        <row r="10464">
          <cell r="N10464">
            <v>2020</v>
          </cell>
          <cell r="AA10464">
            <v>0</v>
          </cell>
          <cell r="AH10464" t="str">
            <v>System Improvements</v>
          </cell>
        </row>
        <row r="10465">
          <cell r="N10465">
            <v>2024</v>
          </cell>
          <cell r="AA10465">
            <v>0</v>
          </cell>
          <cell r="AH10465" t="str">
            <v>System Improvements</v>
          </cell>
        </row>
        <row r="10466">
          <cell r="N10466">
            <v>2023</v>
          </cell>
          <cell r="AA10466">
            <v>0</v>
          </cell>
          <cell r="AH10466" t="str">
            <v>System Improvements</v>
          </cell>
        </row>
        <row r="10467">
          <cell r="N10467">
            <v>2024</v>
          </cell>
          <cell r="AA10467">
            <v>0</v>
          </cell>
          <cell r="AH10467" t="str">
            <v>System Improvements</v>
          </cell>
        </row>
        <row r="10468">
          <cell r="N10468">
            <v>2020</v>
          </cell>
          <cell r="AA10468">
            <v>0</v>
          </cell>
          <cell r="AH10468" t="str">
            <v>System Improvements</v>
          </cell>
        </row>
        <row r="10469">
          <cell r="N10469">
            <v>2022</v>
          </cell>
          <cell r="AA10469">
            <v>0</v>
          </cell>
          <cell r="AH10469" t="str">
            <v>System Improvements</v>
          </cell>
        </row>
        <row r="10470">
          <cell r="N10470">
            <v>2020</v>
          </cell>
          <cell r="AA10470">
            <v>0</v>
          </cell>
          <cell r="AH10470" t="str">
            <v>System Improvements</v>
          </cell>
        </row>
        <row r="10471">
          <cell r="N10471">
            <v>2020</v>
          </cell>
          <cell r="AA10471">
            <v>0</v>
          </cell>
          <cell r="AH10471" t="str">
            <v>System Improvements</v>
          </cell>
        </row>
        <row r="10472">
          <cell r="N10472">
            <v>2021</v>
          </cell>
          <cell r="AA10472">
            <v>0</v>
          </cell>
          <cell r="AH10472" t="str">
            <v>System Improvements</v>
          </cell>
        </row>
        <row r="10473">
          <cell r="N10473">
            <v>2021</v>
          </cell>
          <cell r="AA10473">
            <v>0</v>
          </cell>
          <cell r="AH10473" t="str">
            <v>System Improvements</v>
          </cell>
        </row>
        <row r="10474">
          <cell r="N10474">
            <v>2019</v>
          </cell>
          <cell r="AA10474">
            <v>385.07</v>
          </cell>
          <cell r="AH10474" t="str">
            <v>System Improvements</v>
          </cell>
        </row>
        <row r="10475">
          <cell r="N10475">
            <v>2019</v>
          </cell>
          <cell r="AA10475">
            <v>0</v>
          </cell>
          <cell r="AH10475" t="str">
            <v>System Improvements</v>
          </cell>
        </row>
        <row r="10476">
          <cell r="N10476">
            <v>2023</v>
          </cell>
          <cell r="AA10476">
            <v>0</v>
          </cell>
          <cell r="AH10476" t="str">
            <v>System Improvements</v>
          </cell>
        </row>
        <row r="10477">
          <cell r="N10477">
            <v>2024</v>
          </cell>
          <cell r="AA10477">
            <v>0</v>
          </cell>
          <cell r="AH10477" t="str">
            <v>System Improvements</v>
          </cell>
        </row>
        <row r="10478">
          <cell r="N10478">
            <v>2021</v>
          </cell>
          <cell r="AA10478">
            <v>0</v>
          </cell>
          <cell r="AH10478" t="str">
            <v>Main and Service Extensions</v>
          </cell>
        </row>
        <row r="10479">
          <cell r="N10479">
            <v>2024</v>
          </cell>
          <cell r="AA10479">
            <v>0</v>
          </cell>
          <cell r="AH10479" t="str">
            <v>System Improvements</v>
          </cell>
        </row>
        <row r="10480">
          <cell r="N10480">
            <v>2021</v>
          </cell>
          <cell r="AA10480">
            <v>0</v>
          </cell>
          <cell r="AH10480" t="str">
            <v>System Improvements</v>
          </cell>
        </row>
        <row r="10481">
          <cell r="N10481">
            <v>2020</v>
          </cell>
          <cell r="AA10481">
            <v>0</v>
          </cell>
          <cell r="AH10481" t="str">
            <v>System Improvements</v>
          </cell>
        </row>
        <row r="10482">
          <cell r="N10482">
            <v>2020</v>
          </cell>
          <cell r="AA10482">
            <v>0</v>
          </cell>
          <cell r="AH10482" t="str">
            <v>System Improvements</v>
          </cell>
        </row>
        <row r="10483">
          <cell r="N10483">
            <v>2019</v>
          </cell>
          <cell r="AA10483">
            <v>475000</v>
          </cell>
          <cell r="AH10483" t="str">
            <v>System Improvements</v>
          </cell>
        </row>
        <row r="10484">
          <cell r="N10484">
            <v>2019</v>
          </cell>
          <cell r="AA10484">
            <v>29.67</v>
          </cell>
          <cell r="AH10484" t="str">
            <v>System Improvements</v>
          </cell>
        </row>
        <row r="10485">
          <cell r="N10485">
            <v>2019</v>
          </cell>
          <cell r="AA10485">
            <v>627000</v>
          </cell>
          <cell r="AH10485" t="str">
            <v>Main and Service Extensions</v>
          </cell>
        </row>
        <row r="10486">
          <cell r="N10486">
            <v>2019</v>
          </cell>
          <cell r="AA10486">
            <v>77</v>
          </cell>
          <cell r="AH10486" t="str">
            <v>Cast Iron/Bare Steel and PPP</v>
          </cell>
        </row>
        <row r="10487">
          <cell r="N10487">
            <v>2021</v>
          </cell>
          <cell r="AA10487">
            <v>132</v>
          </cell>
          <cell r="AH10487" t="str">
            <v>Cast Iron/Bare Steel and PPP</v>
          </cell>
        </row>
        <row r="10488">
          <cell r="N10488">
            <v>2021</v>
          </cell>
          <cell r="AA10488">
            <v>0</v>
          </cell>
          <cell r="AH10488" t="str">
            <v>Main and Service Extensions</v>
          </cell>
        </row>
        <row r="10489">
          <cell r="N10489">
            <v>2020</v>
          </cell>
          <cell r="AA10489">
            <v>0</v>
          </cell>
          <cell r="AH10489" t="str">
            <v>Main and Service Extensions</v>
          </cell>
        </row>
        <row r="10490">
          <cell r="N10490">
            <v>2019</v>
          </cell>
          <cell r="AA10490">
            <v>849.82</v>
          </cell>
          <cell r="AH10490" t="str">
            <v>Main and Service Extensions</v>
          </cell>
        </row>
        <row r="10491">
          <cell r="N10491">
            <v>2022</v>
          </cell>
          <cell r="AA10491">
            <v>0</v>
          </cell>
          <cell r="AH10491" t="str">
            <v>Main and Service Extensions</v>
          </cell>
        </row>
        <row r="10492">
          <cell r="N10492">
            <v>2022</v>
          </cell>
          <cell r="AA10492">
            <v>0</v>
          </cell>
          <cell r="AH10492" t="str">
            <v>Main and Service Extensions</v>
          </cell>
        </row>
        <row r="10493">
          <cell r="N10493">
            <v>2019</v>
          </cell>
          <cell r="AA10493">
            <v>12976.38</v>
          </cell>
          <cell r="AH10493" t="str">
            <v>Main and Service Extensions</v>
          </cell>
        </row>
        <row r="10494">
          <cell r="N10494">
            <v>2019</v>
          </cell>
          <cell r="AA10494">
            <v>252500</v>
          </cell>
          <cell r="AH10494" t="str">
            <v>Mearuring &amp; Regulation Stations</v>
          </cell>
        </row>
        <row r="10495">
          <cell r="N10495">
            <v>2019</v>
          </cell>
          <cell r="AA10495">
            <v>378.89</v>
          </cell>
          <cell r="AH10495" t="str">
            <v>Mearuring &amp; Regulation Stations</v>
          </cell>
        </row>
        <row r="10496">
          <cell r="N10496">
            <v>2019</v>
          </cell>
          <cell r="AA10496">
            <v>2582.73</v>
          </cell>
          <cell r="AH10496" t="str">
            <v>Mearuring &amp; Regulation Stations</v>
          </cell>
        </row>
        <row r="10497">
          <cell r="N10497">
            <v>2019</v>
          </cell>
          <cell r="AA10497">
            <v>91.68</v>
          </cell>
          <cell r="AH10497" t="str">
            <v>Mearuring &amp; Regulation Stations</v>
          </cell>
        </row>
        <row r="10498">
          <cell r="N10498">
            <v>2021</v>
          </cell>
          <cell r="AA10498">
            <v>42421.5</v>
          </cell>
          <cell r="AH10498" t="str">
            <v>Mearuring &amp; Regulation Stations</v>
          </cell>
        </row>
        <row r="10499">
          <cell r="N10499">
            <v>2023</v>
          </cell>
          <cell r="AA10499">
            <v>15000</v>
          </cell>
          <cell r="AH10499" t="str">
            <v>System Improvements</v>
          </cell>
        </row>
        <row r="10500">
          <cell r="N10500">
            <v>2020</v>
          </cell>
          <cell r="AA10500">
            <v>0</v>
          </cell>
          <cell r="AH10500" t="str">
            <v>Cast Iron/Bare Steel and PPP</v>
          </cell>
        </row>
        <row r="10501">
          <cell r="N10501">
            <v>2019</v>
          </cell>
          <cell r="AA10501">
            <v>307429.03000000003</v>
          </cell>
          <cell r="AH10501" t="str">
            <v>Cast Iron/Bare Steel and PPP</v>
          </cell>
        </row>
        <row r="10502">
          <cell r="N10502">
            <v>2021</v>
          </cell>
          <cell r="AA10502">
            <v>654252</v>
          </cell>
          <cell r="AH10502" t="str">
            <v>Cast Iron/Bare Steel and PPP</v>
          </cell>
        </row>
        <row r="10503">
          <cell r="N10503">
            <v>2023</v>
          </cell>
          <cell r="AA10503">
            <v>0</v>
          </cell>
          <cell r="AH10503" t="str">
            <v>Cast Iron/Bare Steel and PPP</v>
          </cell>
        </row>
        <row r="10504">
          <cell r="N10504">
            <v>2021</v>
          </cell>
          <cell r="AA10504">
            <v>0</v>
          </cell>
          <cell r="AH10504" t="str">
            <v>Cast Iron/Bare Steel and PPP</v>
          </cell>
        </row>
        <row r="10505">
          <cell r="N10505">
            <v>2024</v>
          </cell>
          <cell r="AA10505">
            <v>0</v>
          </cell>
          <cell r="AH10505" t="str">
            <v>Cast Iron/Bare Steel and PPP</v>
          </cell>
        </row>
        <row r="10506">
          <cell r="N10506">
            <v>2020</v>
          </cell>
          <cell r="AA10506">
            <v>33599</v>
          </cell>
          <cell r="AH10506" t="str">
            <v>Cast Iron/Bare Steel and PPP</v>
          </cell>
        </row>
        <row r="10507">
          <cell r="N10507">
            <v>2020</v>
          </cell>
          <cell r="AA10507">
            <v>0</v>
          </cell>
          <cell r="AH10507" t="str">
            <v>Cast Iron/Bare Steel and PPP</v>
          </cell>
        </row>
        <row r="10508">
          <cell r="N10508">
            <v>2023</v>
          </cell>
          <cell r="AA10508">
            <v>0</v>
          </cell>
          <cell r="AH10508" t="str">
            <v>Cast Iron/Bare Steel and PPP</v>
          </cell>
        </row>
        <row r="10509">
          <cell r="N10509">
            <v>2019</v>
          </cell>
          <cell r="AA10509">
            <v>399.82</v>
          </cell>
          <cell r="AH10509" t="str">
            <v>Cast Iron/Bare Steel and PPP</v>
          </cell>
        </row>
        <row r="10510">
          <cell r="N10510">
            <v>2021</v>
          </cell>
          <cell r="AA10510">
            <v>0</v>
          </cell>
          <cell r="AH10510" t="str">
            <v>Cast Iron/Bare Steel and PPP</v>
          </cell>
        </row>
        <row r="10511">
          <cell r="N10511">
            <v>2019</v>
          </cell>
          <cell r="AA10511">
            <v>0</v>
          </cell>
          <cell r="AH10511" t="str">
            <v>Cast Iron/Bare Steel and PPP</v>
          </cell>
        </row>
        <row r="10512">
          <cell r="N10512">
            <v>2022</v>
          </cell>
          <cell r="AA10512">
            <v>0</v>
          </cell>
          <cell r="AH10512" t="str">
            <v>Cast Iron/Bare Steel and PPP</v>
          </cell>
        </row>
        <row r="10513">
          <cell r="N10513">
            <v>2020</v>
          </cell>
          <cell r="AA10513">
            <v>2484</v>
          </cell>
          <cell r="AH10513" t="str">
            <v>Cast Iron/Bare Steel and PPP</v>
          </cell>
        </row>
        <row r="10514">
          <cell r="N10514">
            <v>2024</v>
          </cell>
          <cell r="AA10514">
            <v>0</v>
          </cell>
          <cell r="AH10514" t="str">
            <v>Cast Iron/Bare Steel and PPP</v>
          </cell>
        </row>
        <row r="10515">
          <cell r="N10515">
            <v>2023</v>
          </cell>
          <cell r="AA10515">
            <v>0</v>
          </cell>
          <cell r="AH10515" t="str">
            <v>Municipal Improvements</v>
          </cell>
        </row>
        <row r="10516">
          <cell r="N10516">
            <v>2019</v>
          </cell>
          <cell r="AA10516">
            <v>1370</v>
          </cell>
          <cell r="AH10516" t="str">
            <v>Municipal Improvements</v>
          </cell>
        </row>
        <row r="10517">
          <cell r="N10517">
            <v>2020</v>
          </cell>
          <cell r="AA10517">
            <v>0</v>
          </cell>
          <cell r="AH10517" t="str">
            <v>Municipal Improvements</v>
          </cell>
        </row>
        <row r="10518">
          <cell r="N10518">
            <v>2021</v>
          </cell>
          <cell r="AA10518">
            <v>0</v>
          </cell>
          <cell r="AH10518" t="str">
            <v>Municipal Improvements</v>
          </cell>
        </row>
        <row r="10519">
          <cell r="N10519">
            <v>2024</v>
          </cell>
          <cell r="AA10519">
            <v>0</v>
          </cell>
          <cell r="AH10519" t="str">
            <v>Municipal Improvements</v>
          </cell>
        </row>
        <row r="10520">
          <cell r="N10520">
            <v>2020</v>
          </cell>
          <cell r="AA10520">
            <v>0</v>
          </cell>
          <cell r="AH10520" t="str">
            <v>Municipal Improvements</v>
          </cell>
        </row>
        <row r="10521">
          <cell r="N10521">
            <v>2021</v>
          </cell>
          <cell r="AA10521">
            <v>0</v>
          </cell>
          <cell r="AH10521" t="str">
            <v>Municipal Improvements</v>
          </cell>
        </row>
        <row r="10522">
          <cell r="N10522">
            <v>2023</v>
          </cell>
          <cell r="AA10522">
            <v>0</v>
          </cell>
          <cell r="AH10522" t="str">
            <v>Municipal Improvements</v>
          </cell>
        </row>
        <row r="10523">
          <cell r="N10523">
            <v>2021</v>
          </cell>
          <cell r="AA10523">
            <v>0</v>
          </cell>
          <cell r="AH10523" t="str">
            <v>Municipal Improvements</v>
          </cell>
        </row>
        <row r="10524">
          <cell r="N10524">
            <v>2020</v>
          </cell>
          <cell r="AA10524">
            <v>2941751</v>
          </cell>
          <cell r="AH10524" t="str">
            <v>Main and Service Extensions</v>
          </cell>
        </row>
        <row r="10525">
          <cell r="N10525">
            <v>2022</v>
          </cell>
          <cell r="AA10525">
            <v>0</v>
          </cell>
          <cell r="AH10525" t="str">
            <v>Main and Service Extensions</v>
          </cell>
        </row>
        <row r="10526">
          <cell r="N10526">
            <v>2022</v>
          </cell>
          <cell r="AA10526">
            <v>0</v>
          </cell>
          <cell r="AH10526" t="str">
            <v>Main and Service Extensions</v>
          </cell>
        </row>
        <row r="10527">
          <cell r="N10527">
            <v>2023</v>
          </cell>
          <cell r="AA10527">
            <v>0</v>
          </cell>
          <cell r="AH10527" t="str">
            <v>Main and Service Extensions</v>
          </cell>
        </row>
        <row r="10528">
          <cell r="N10528">
            <v>2024</v>
          </cell>
          <cell r="AA10528">
            <v>0</v>
          </cell>
          <cell r="AH10528" t="str">
            <v>Main and Service Extensions</v>
          </cell>
        </row>
        <row r="10529">
          <cell r="N10529">
            <v>2021</v>
          </cell>
          <cell r="AA10529">
            <v>0</v>
          </cell>
          <cell r="AH10529" t="str">
            <v>Main and Service Extensions</v>
          </cell>
        </row>
        <row r="10530">
          <cell r="N10530">
            <v>2024</v>
          </cell>
          <cell r="AA10530">
            <v>0</v>
          </cell>
          <cell r="AH10530" t="str">
            <v>Main and Service Extensions</v>
          </cell>
        </row>
        <row r="10531">
          <cell r="N10531">
            <v>2023</v>
          </cell>
          <cell r="AA10531">
            <v>0</v>
          </cell>
          <cell r="AH10531" t="str">
            <v>Main and Service Extensions</v>
          </cell>
        </row>
        <row r="10532">
          <cell r="N10532">
            <v>2022</v>
          </cell>
          <cell r="AA10532">
            <v>0</v>
          </cell>
          <cell r="AH10532" t="str">
            <v>Main and Service Extensions</v>
          </cell>
        </row>
        <row r="10533">
          <cell r="N10533">
            <v>2022</v>
          </cell>
          <cell r="AA10533">
            <v>0</v>
          </cell>
          <cell r="AH10533" t="str">
            <v>Main and Service Extensions</v>
          </cell>
        </row>
        <row r="10534">
          <cell r="N10534">
            <v>2020</v>
          </cell>
          <cell r="AA10534">
            <v>0</v>
          </cell>
          <cell r="AH10534" t="str">
            <v>Main and Service Extensions</v>
          </cell>
        </row>
        <row r="10535">
          <cell r="N10535">
            <v>2023</v>
          </cell>
          <cell r="AA10535">
            <v>0</v>
          </cell>
          <cell r="AH10535" t="str">
            <v>Main and Service Extensions</v>
          </cell>
        </row>
        <row r="10536">
          <cell r="N10536">
            <v>2024</v>
          </cell>
          <cell r="AA10536">
            <v>0</v>
          </cell>
          <cell r="AH10536" t="str">
            <v>Main and Service Extensions</v>
          </cell>
        </row>
        <row r="10537">
          <cell r="N10537">
            <v>2023</v>
          </cell>
          <cell r="AA10537">
            <v>0</v>
          </cell>
          <cell r="AH10537" t="str">
            <v>Main and Service Extensions</v>
          </cell>
        </row>
        <row r="10538">
          <cell r="N10538">
            <v>2023</v>
          </cell>
          <cell r="AA10538">
            <v>0</v>
          </cell>
          <cell r="AH10538" t="str">
            <v>Main and Service Extensions</v>
          </cell>
        </row>
        <row r="10539">
          <cell r="N10539">
            <v>2020</v>
          </cell>
          <cell r="AA10539">
            <v>0</v>
          </cell>
          <cell r="AH10539" t="str">
            <v>Main and Service Extensions</v>
          </cell>
        </row>
        <row r="10540">
          <cell r="N10540">
            <v>2024</v>
          </cell>
          <cell r="AA10540">
            <v>3616888.24</v>
          </cell>
          <cell r="AH10540" t="str">
            <v>Main and Service Extensions</v>
          </cell>
        </row>
        <row r="10541">
          <cell r="N10541">
            <v>2019</v>
          </cell>
          <cell r="AA10541">
            <v>0</v>
          </cell>
          <cell r="AH10541" t="str">
            <v>Main and Service Extensions</v>
          </cell>
        </row>
        <row r="10542">
          <cell r="N10542">
            <v>2023</v>
          </cell>
          <cell r="AA10542">
            <v>0</v>
          </cell>
          <cell r="AH10542" t="str">
            <v>Main and Service Extensions</v>
          </cell>
        </row>
        <row r="10543">
          <cell r="N10543">
            <v>2020</v>
          </cell>
          <cell r="AA10543">
            <v>0</v>
          </cell>
          <cell r="AH10543" t="str">
            <v>Main and Service Extensions</v>
          </cell>
        </row>
        <row r="10544">
          <cell r="N10544">
            <v>2024</v>
          </cell>
          <cell r="AA10544">
            <v>0</v>
          </cell>
          <cell r="AH10544" t="str">
            <v>Cast Iron/Bare Steel and PPP</v>
          </cell>
        </row>
        <row r="10545">
          <cell r="N10545">
            <v>2022</v>
          </cell>
          <cell r="AA10545">
            <v>0</v>
          </cell>
          <cell r="AH10545" t="str">
            <v>Cast Iron/Bare Steel and PPP</v>
          </cell>
        </row>
        <row r="10546">
          <cell r="N10546">
            <v>2021</v>
          </cell>
          <cell r="AA10546">
            <v>0</v>
          </cell>
          <cell r="AH10546" t="str">
            <v>Cast Iron/Bare Steel and PPP</v>
          </cell>
        </row>
        <row r="10547">
          <cell r="N10547">
            <v>2022</v>
          </cell>
          <cell r="AA10547">
            <v>0</v>
          </cell>
          <cell r="AH10547" t="str">
            <v>Cast Iron/Bare Steel and PPP</v>
          </cell>
        </row>
        <row r="10548">
          <cell r="N10548">
            <v>2021</v>
          </cell>
          <cell r="AA10548">
            <v>1048331</v>
          </cell>
          <cell r="AH10548" t="str">
            <v>Cast Iron/Bare Steel and PPP</v>
          </cell>
        </row>
        <row r="10549">
          <cell r="N10549">
            <v>2022</v>
          </cell>
          <cell r="AA10549">
            <v>1074539</v>
          </cell>
          <cell r="AH10549" t="str">
            <v>Cast Iron/Bare Steel and PPP</v>
          </cell>
        </row>
        <row r="10550">
          <cell r="N10550">
            <v>2024</v>
          </cell>
          <cell r="AA10550">
            <v>0</v>
          </cell>
          <cell r="AH10550" t="str">
            <v>Cast Iron/Bare Steel and PPP</v>
          </cell>
        </row>
        <row r="10551">
          <cell r="N10551">
            <v>2022</v>
          </cell>
          <cell r="AA10551">
            <v>0</v>
          </cell>
          <cell r="AH10551" t="str">
            <v>Cast Iron/Bare Steel and PPP</v>
          </cell>
        </row>
        <row r="10552">
          <cell r="N10552">
            <v>2021</v>
          </cell>
          <cell r="AA10552">
            <v>0</v>
          </cell>
          <cell r="AH10552" t="str">
            <v>Cast Iron/Bare Steel and PPP</v>
          </cell>
        </row>
        <row r="10553">
          <cell r="N10553">
            <v>2019</v>
          </cell>
          <cell r="AA10553">
            <v>717.56</v>
          </cell>
          <cell r="AH10553" t="str">
            <v>Cast Iron/Bare Steel and PPP</v>
          </cell>
        </row>
        <row r="10554">
          <cell r="N10554">
            <v>2023</v>
          </cell>
          <cell r="AA10554">
            <v>0</v>
          </cell>
          <cell r="AH10554" t="str">
            <v>Cast Iron/Bare Steel and PPP</v>
          </cell>
        </row>
        <row r="10555">
          <cell r="N10555">
            <v>2024</v>
          </cell>
          <cell r="AA10555">
            <v>0</v>
          </cell>
          <cell r="AH10555" t="str">
            <v>Main and Service Extensions</v>
          </cell>
        </row>
        <row r="10556">
          <cell r="N10556">
            <v>2023</v>
          </cell>
          <cell r="AA10556">
            <v>0</v>
          </cell>
          <cell r="AH10556" t="str">
            <v>Main and Service Extensions</v>
          </cell>
        </row>
        <row r="10557">
          <cell r="N10557">
            <v>2019</v>
          </cell>
          <cell r="AA10557">
            <v>7575.29</v>
          </cell>
          <cell r="AH10557" t="str">
            <v>Main and Service Extensions</v>
          </cell>
        </row>
        <row r="10558">
          <cell r="N10558">
            <v>2023</v>
          </cell>
          <cell r="AA10558">
            <v>0</v>
          </cell>
          <cell r="AH10558" t="str">
            <v>Main and Service Extensions</v>
          </cell>
        </row>
        <row r="10559">
          <cell r="N10559">
            <v>2019</v>
          </cell>
          <cell r="AA10559">
            <v>2345.9</v>
          </cell>
          <cell r="AH10559" t="str">
            <v>Main and Service Extensions</v>
          </cell>
        </row>
        <row r="10560">
          <cell r="N10560">
            <v>2023</v>
          </cell>
          <cell r="AA10560">
            <v>0</v>
          </cell>
          <cell r="AH10560" t="str">
            <v>Main and Service Extensions</v>
          </cell>
        </row>
        <row r="10561">
          <cell r="N10561">
            <v>2022</v>
          </cell>
          <cell r="AA10561">
            <v>0</v>
          </cell>
          <cell r="AH10561" t="str">
            <v>Equipment/Vehicles</v>
          </cell>
        </row>
        <row r="10562">
          <cell r="N10562">
            <v>2023</v>
          </cell>
          <cell r="AA10562">
            <v>0</v>
          </cell>
          <cell r="AH10562" t="str">
            <v>Equipment/Vehicles</v>
          </cell>
        </row>
        <row r="10563">
          <cell r="N10563">
            <v>2019</v>
          </cell>
          <cell r="AA10563">
            <v>0</v>
          </cell>
          <cell r="AH10563" t="str">
            <v>Equipment/Vehicles</v>
          </cell>
        </row>
        <row r="10564">
          <cell r="N10564">
            <v>2024</v>
          </cell>
          <cell r="AA10564">
            <v>0</v>
          </cell>
          <cell r="AH10564" t="str">
            <v>Equipment/Vehicles</v>
          </cell>
        </row>
        <row r="10565">
          <cell r="N10565">
            <v>2021</v>
          </cell>
          <cell r="AA10565">
            <v>0</v>
          </cell>
          <cell r="AH10565" t="str">
            <v>Equipment/Vehicles</v>
          </cell>
        </row>
        <row r="10566">
          <cell r="N10566">
            <v>2019</v>
          </cell>
          <cell r="AA10566">
            <v>0</v>
          </cell>
          <cell r="AH10566" t="str">
            <v>Equipment/Vehicles</v>
          </cell>
        </row>
        <row r="10567">
          <cell r="N10567">
            <v>2021</v>
          </cell>
          <cell r="AA10567">
            <v>226000</v>
          </cell>
          <cell r="AH10567" t="str">
            <v>Equipment/Vehicles</v>
          </cell>
        </row>
        <row r="10568">
          <cell r="N10568">
            <v>2024</v>
          </cell>
          <cell r="AA10568">
            <v>0</v>
          </cell>
          <cell r="AH10568" t="str">
            <v>Equipment/Vehicles</v>
          </cell>
        </row>
        <row r="10569">
          <cell r="N10569">
            <v>2022</v>
          </cell>
          <cell r="AA10569">
            <v>0</v>
          </cell>
          <cell r="AH10569" t="str">
            <v>Equipment/Vehicles</v>
          </cell>
        </row>
        <row r="10570">
          <cell r="N10570">
            <v>2024</v>
          </cell>
          <cell r="AA10570">
            <v>0</v>
          </cell>
          <cell r="AH10570" t="str">
            <v>Equipment/Vehicles</v>
          </cell>
        </row>
        <row r="10571">
          <cell r="N10571">
            <v>2022</v>
          </cell>
          <cell r="AA10571">
            <v>0</v>
          </cell>
          <cell r="AH10571" t="str">
            <v>Equipment/Vehicles</v>
          </cell>
        </row>
        <row r="10572">
          <cell r="N10572">
            <v>2020</v>
          </cell>
          <cell r="AA10572">
            <v>0</v>
          </cell>
          <cell r="AH10572" t="str">
            <v>System Improvements</v>
          </cell>
        </row>
        <row r="10573">
          <cell r="N10573">
            <v>2022</v>
          </cell>
          <cell r="AA10573">
            <v>0</v>
          </cell>
          <cell r="AH10573" t="str">
            <v>System Improvements</v>
          </cell>
        </row>
        <row r="10574">
          <cell r="N10574">
            <v>2024</v>
          </cell>
          <cell r="AA10574">
            <v>0</v>
          </cell>
          <cell r="AH10574" t="str">
            <v>System Improvements</v>
          </cell>
        </row>
        <row r="10575">
          <cell r="N10575">
            <v>2019</v>
          </cell>
          <cell r="AA10575">
            <v>9224</v>
          </cell>
          <cell r="AH10575" t="str">
            <v>System Improvements</v>
          </cell>
        </row>
        <row r="10576">
          <cell r="N10576">
            <v>2024</v>
          </cell>
          <cell r="AA10576">
            <v>0</v>
          </cell>
          <cell r="AH10576" t="str">
            <v>System Improvements</v>
          </cell>
        </row>
        <row r="10577">
          <cell r="N10577">
            <v>2022</v>
          </cell>
          <cell r="AA10577">
            <v>0</v>
          </cell>
          <cell r="AH10577" t="str">
            <v>System Improvements</v>
          </cell>
        </row>
        <row r="10578">
          <cell r="N10578">
            <v>2020</v>
          </cell>
          <cell r="AA10578">
            <v>0</v>
          </cell>
          <cell r="AH10578" t="str">
            <v>System Improvements</v>
          </cell>
        </row>
        <row r="10579">
          <cell r="N10579">
            <v>2021</v>
          </cell>
          <cell r="AA10579">
            <v>0</v>
          </cell>
          <cell r="AH10579" t="str">
            <v>System Improvements</v>
          </cell>
        </row>
        <row r="10580">
          <cell r="N10580">
            <v>2023</v>
          </cell>
          <cell r="AA10580">
            <v>0</v>
          </cell>
          <cell r="AH10580" t="str">
            <v>System Improvements</v>
          </cell>
        </row>
        <row r="10581">
          <cell r="N10581">
            <v>2024</v>
          </cell>
          <cell r="AA10581">
            <v>35951</v>
          </cell>
          <cell r="AH10581" t="str">
            <v>System Improvements</v>
          </cell>
        </row>
        <row r="10582">
          <cell r="N10582">
            <v>2021</v>
          </cell>
          <cell r="AA10582">
            <v>0</v>
          </cell>
          <cell r="AH10582" t="str">
            <v>System Improvements</v>
          </cell>
        </row>
        <row r="10583">
          <cell r="N10583">
            <v>2019</v>
          </cell>
          <cell r="AA10583">
            <v>677145.89</v>
          </cell>
          <cell r="AH10583" t="str">
            <v>Meters and Regulators</v>
          </cell>
        </row>
        <row r="10584">
          <cell r="N10584">
            <v>2022</v>
          </cell>
          <cell r="AA10584">
            <v>0</v>
          </cell>
          <cell r="AH10584" t="str">
            <v>Meters and Regulators</v>
          </cell>
        </row>
        <row r="10585">
          <cell r="N10585">
            <v>2021</v>
          </cell>
          <cell r="AA10585">
            <v>81945.600000000006</v>
          </cell>
          <cell r="AH10585" t="str">
            <v>Meters and Regulators</v>
          </cell>
        </row>
        <row r="10586">
          <cell r="N10586">
            <v>2020</v>
          </cell>
          <cell r="AA10586">
            <v>0</v>
          </cell>
          <cell r="AH10586" t="str">
            <v>Meters and Regulators</v>
          </cell>
        </row>
        <row r="10587">
          <cell r="N10587">
            <v>2020</v>
          </cell>
          <cell r="AA10587">
            <v>0</v>
          </cell>
          <cell r="AH10587" t="str">
            <v>Improvements to Property</v>
          </cell>
        </row>
        <row r="10588">
          <cell r="N10588">
            <v>2023</v>
          </cell>
          <cell r="AA10588">
            <v>115968</v>
          </cell>
          <cell r="AH10588" t="str">
            <v>Improvements to Property</v>
          </cell>
        </row>
        <row r="10589">
          <cell r="N10589">
            <v>2023</v>
          </cell>
          <cell r="AA10589">
            <v>0</v>
          </cell>
          <cell r="AH10589" t="str">
            <v>Improvements to Property</v>
          </cell>
        </row>
        <row r="10590">
          <cell r="N10590">
            <v>2023</v>
          </cell>
          <cell r="AA10590">
            <v>0</v>
          </cell>
          <cell r="AH10590" t="str">
            <v>Improvements to Property</v>
          </cell>
        </row>
        <row r="10591">
          <cell r="N10591">
            <v>2022</v>
          </cell>
          <cell r="AA10591">
            <v>0</v>
          </cell>
          <cell r="AH10591" t="str">
            <v>Improvements to Property</v>
          </cell>
        </row>
        <row r="10592">
          <cell r="N10592">
            <v>2024</v>
          </cell>
          <cell r="AA10592">
            <v>0</v>
          </cell>
          <cell r="AH10592" t="str">
            <v>Improvements to Property</v>
          </cell>
        </row>
        <row r="10593">
          <cell r="N10593">
            <v>2022</v>
          </cell>
          <cell r="AA10593">
            <v>0</v>
          </cell>
          <cell r="AH10593" t="str">
            <v>Improvements to Property</v>
          </cell>
        </row>
        <row r="10594">
          <cell r="N10594">
            <v>2020</v>
          </cell>
          <cell r="AA10594">
            <v>5253</v>
          </cell>
          <cell r="AH10594" t="str">
            <v>Meters and Regulators</v>
          </cell>
        </row>
        <row r="10595">
          <cell r="N10595">
            <v>2024</v>
          </cell>
          <cell r="AA10595">
            <v>0</v>
          </cell>
          <cell r="AH10595" t="str">
            <v>Meters and Regulators</v>
          </cell>
        </row>
        <row r="10596">
          <cell r="N10596">
            <v>2019</v>
          </cell>
          <cell r="AA10596">
            <v>0</v>
          </cell>
          <cell r="AH10596" t="str">
            <v>Meters and Regulators</v>
          </cell>
        </row>
        <row r="10597">
          <cell r="N10597">
            <v>2020</v>
          </cell>
          <cell r="AA10597">
            <v>0</v>
          </cell>
          <cell r="AH10597" t="str">
            <v>Meters and Regulators</v>
          </cell>
        </row>
        <row r="10598">
          <cell r="N10598">
            <v>2021</v>
          </cell>
          <cell r="AA10598">
            <v>50129.279999999999</v>
          </cell>
          <cell r="AH10598" t="str">
            <v>Mearuring &amp; Regulation Stations</v>
          </cell>
        </row>
        <row r="10599">
          <cell r="N10599">
            <v>2021</v>
          </cell>
          <cell r="AA10599">
            <v>0</v>
          </cell>
          <cell r="AH10599" t="str">
            <v>Mearuring &amp; Regulation Stations</v>
          </cell>
        </row>
        <row r="10600">
          <cell r="N10600">
            <v>2022</v>
          </cell>
          <cell r="AA10600">
            <v>0</v>
          </cell>
          <cell r="AH10600" t="str">
            <v>Mearuring &amp; Regulation Stations</v>
          </cell>
        </row>
        <row r="10601">
          <cell r="N10601">
            <v>2021</v>
          </cell>
          <cell r="AA10601">
            <v>0</v>
          </cell>
          <cell r="AH10601" t="str">
            <v>Mearuring &amp; Regulation Stations</v>
          </cell>
        </row>
        <row r="10602">
          <cell r="N10602">
            <v>2024</v>
          </cell>
          <cell r="AA10602">
            <v>0</v>
          </cell>
          <cell r="AH10602" t="str">
            <v>Mearuring &amp; Regulation Stations</v>
          </cell>
        </row>
        <row r="10603">
          <cell r="N10603">
            <v>2020</v>
          </cell>
          <cell r="AA10603">
            <v>0</v>
          </cell>
          <cell r="AH10603" t="str">
            <v>Mearuring &amp; Regulation Stations</v>
          </cell>
        </row>
        <row r="10604">
          <cell r="N10604">
            <v>2024</v>
          </cell>
          <cell r="AA10604">
            <v>0</v>
          </cell>
          <cell r="AH10604" t="str">
            <v>Mearuring &amp; Regulation Stations</v>
          </cell>
        </row>
        <row r="10605">
          <cell r="N10605">
            <v>2019</v>
          </cell>
          <cell r="AA10605">
            <v>0</v>
          </cell>
          <cell r="AH10605" t="str">
            <v>Mearuring &amp; Regulation Stations</v>
          </cell>
        </row>
        <row r="10606">
          <cell r="N10606">
            <v>2022</v>
          </cell>
          <cell r="AA10606">
            <v>0</v>
          </cell>
          <cell r="AH10606" t="str">
            <v>Mearuring &amp; Regulation Stations</v>
          </cell>
        </row>
        <row r="10607">
          <cell r="N10607">
            <v>2023</v>
          </cell>
          <cell r="AA10607">
            <v>0</v>
          </cell>
          <cell r="AH10607" t="str">
            <v>Mearuring &amp; Regulation Stations</v>
          </cell>
        </row>
        <row r="10608">
          <cell r="N10608">
            <v>2023</v>
          </cell>
          <cell r="AA10608">
            <v>0</v>
          </cell>
          <cell r="AH10608" t="str">
            <v>Mearuring &amp; Regulation Stations</v>
          </cell>
        </row>
        <row r="10609">
          <cell r="N10609">
            <v>2021</v>
          </cell>
          <cell r="AA10609">
            <v>0</v>
          </cell>
          <cell r="AH10609" t="str">
            <v>Mearuring &amp; Regulation Stations</v>
          </cell>
        </row>
        <row r="10610">
          <cell r="N10610">
            <v>2020</v>
          </cell>
          <cell r="AA10610">
            <v>0</v>
          </cell>
          <cell r="AH10610" t="str">
            <v>Improvements to Property</v>
          </cell>
        </row>
        <row r="10611">
          <cell r="N10611">
            <v>2019</v>
          </cell>
          <cell r="AA10611">
            <v>54545.46</v>
          </cell>
          <cell r="AH10611" t="str">
            <v>Improvements to Property</v>
          </cell>
        </row>
        <row r="10612">
          <cell r="N10612">
            <v>2021</v>
          </cell>
          <cell r="AA10612">
            <v>0</v>
          </cell>
          <cell r="AH10612" t="str">
            <v>Improvements to Property</v>
          </cell>
        </row>
        <row r="10613">
          <cell r="N10613">
            <v>2024</v>
          </cell>
          <cell r="AA10613">
            <v>10727</v>
          </cell>
          <cell r="AH10613" t="str">
            <v>Municipal Improvements</v>
          </cell>
        </row>
        <row r="10614">
          <cell r="N10614">
            <v>2024</v>
          </cell>
          <cell r="AA10614">
            <v>2676</v>
          </cell>
          <cell r="AH10614" t="str">
            <v>Municipal Improvements</v>
          </cell>
        </row>
        <row r="10615">
          <cell r="N10615">
            <v>2021</v>
          </cell>
          <cell r="AA10615">
            <v>0</v>
          </cell>
          <cell r="AH10615" t="str">
            <v>Municipal Improvements</v>
          </cell>
        </row>
        <row r="10616">
          <cell r="N10616">
            <v>2024</v>
          </cell>
          <cell r="AA10616">
            <v>0</v>
          </cell>
          <cell r="AH10616" t="str">
            <v>Municipal Improvements</v>
          </cell>
        </row>
        <row r="10617">
          <cell r="N10617">
            <v>2024</v>
          </cell>
          <cell r="AA10617">
            <v>0</v>
          </cell>
          <cell r="AH10617" t="str">
            <v>Municipal Improvements</v>
          </cell>
        </row>
        <row r="10618">
          <cell r="N10618">
            <v>2022</v>
          </cell>
          <cell r="AA10618">
            <v>0</v>
          </cell>
          <cell r="AH10618" t="str">
            <v>Municipal Improvements</v>
          </cell>
        </row>
        <row r="10619">
          <cell r="N10619">
            <v>2023</v>
          </cell>
          <cell r="AA10619">
            <v>0</v>
          </cell>
          <cell r="AH10619" t="str">
            <v>Municipal Improvements</v>
          </cell>
        </row>
        <row r="10620">
          <cell r="N10620">
            <v>2023</v>
          </cell>
          <cell r="AA10620">
            <v>0</v>
          </cell>
          <cell r="AH10620" t="str">
            <v>Municipal Improvements</v>
          </cell>
        </row>
        <row r="10621">
          <cell r="N10621">
            <v>2019</v>
          </cell>
          <cell r="AA10621">
            <v>0</v>
          </cell>
          <cell r="AH10621" t="str">
            <v>Municipal Improvements</v>
          </cell>
        </row>
        <row r="10622">
          <cell r="N10622">
            <v>2024</v>
          </cell>
          <cell r="AA10622">
            <v>0</v>
          </cell>
          <cell r="AH10622" t="str">
            <v>Software</v>
          </cell>
        </row>
        <row r="10623">
          <cell r="N10623">
            <v>2022</v>
          </cell>
          <cell r="AA10623">
            <v>0</v>
          </cell>
          <cell r="AH10623" t="str">
            <v>Software</v>
          </cell>
        </row>
        <row r="10624">
          <cell r="N10624">
            <v>2020</v>
          </cell>
          <cell r="AA10624">
            <v>0</v>
          </cell>
          <cell r="AH10624" t="str">
            <v>Software</v>
          </cell>
        </row>
        <row r="10625">
          <cell r="N10625">
            <v>2020</v>
          </cell>
          <cell r="AA10625">
            <v>0</v>
          </cell>
          <cell r="AH10625" t="str">
            <v>Software</v>
          </cell>
        </row>
        <row r="10626">
          <cell r="N10626">
            <v>2019</v>
          </cell>
          <cell r="AA10626">
            <v>5435.26</v>
          </cell>
          <cell r="AH10626" t="str">
            <v>Software</v>
          </cell>
        </row>
        <row r="10627">
          <cell r="N10627">
            <v>2019</v>
          </cell>
          <cell r="AA10627">
            <v>0</v>
          </cell>
          <cell r="AH10627" t="str">
            <v>Software</v>
          </cell>
        </row>
        <row r="10628">
          <cell r="N10628">
            <v>2020</v>
          </cell>
          <cell r="AA10628">
            <v>0</v>
          </cell>
          <cell r="AH10628" t="str">
            <v>Software</v>
          </cell>
        </row>
        <row r="10629">
          <cell r="N10629">
            <v>2020</v>
          </cell>
          <cell r="AA10629">
            <v>0</v>
          </cell>
          <cell r="AH10629" t="str">
            <v>Software</v>
          </cell>
        </row>
        <row r="10630">
          <cell r="N10630">
            <v>2020</v>
          </cell>
          <cell r="AA10630">
            <v>0</v>
          </cell>
          <cell r="AH10630" t="str">
            <v>System Improvements</v>
          </cell>
        </row>
        <row r="10631">
          <cell r="N10631">
            <v>2019</v>
          </cell>
          <cell r="AA10631">
            <v>0</v>
          </cell>
          <cell r="AH10631" t="str">
            <v>System Improvements</v>
          </cell>
        </row>
        <row r="10632">
          <cell r="N10632">
            <v>2023</v>
          </cell>
          <cell r="AA10632">
            <v>0</v>
          </cell>
          <cell r="AH10632" t="str">
            <v>System Improvements</v>
          </cell>
        </row>
        <row r="10633">
          <cell r="N10633">
            <v>2021</v>
          </cell>
          <cell r="AA10633">
            <v>0</v>
          </cell>
          <cell r="AH10633" t="str">
            <v>System Improvements</v>
          </cell>
        </row>
        <row r="10634">
          <cell r="N10634">
            <v>2024</v>
          </cell>
          <cell r="AA10634">
            <v>0</v>
          </cell>
          <cell r="AH10634" t="str">
            <v>System Improvements</v>
          </cell>
        </row>
        <row r="10635">
          <cell r="N10635">
            <v>2024</v>
          </cell>
          <cell r="AA10635">
            <v>0</v>
          </cell>
          <cell r="AH10635" t="str">
            <v>System Improvements</v>
          </cell>
        </row>
        <row r="10636">
          <cell r="N10636">
            <v>2023</v>
          </cell>
          <cell r="AA10636">
            <v>0</v>
          </cell>
          <cell r="AH10636" t="str">
            <v>System Improvements</v>
          </cell>
        </row>
        <row r="10637">
          <cell r="N10637">
            <v>2019</v>
          </cell>
          <cell r="AA10637">
            <v>0</v>
          </cell>
          <cell r="AH10637" t="str">
            <v>System Improvements</v>
          </cell>
        </row>
        <row r="10638">
          <cell r="N10638">
            <v>2024</v>
          </cell>
          <cell r="AA10638">
            <v>0</v>
          </cell>
          <cell r="AH10638" t="str">
            <v>System Improvements</v>
          </cell>
        </row>
        <row r="10639">
          <cell r="N10639">
            <v>2023</v>
          </cell>
          <cell r="AA10639">
            <v>0</v>
          </cell>
          <cell r="AH10639" t="str">
            <v>System Improvements</v>
          </cell>
        </row>
        <row r="10640">
          <cell r="N10640">
            <v>2022</v>
          </cell>
          <cell r="AA10640">
            <v>0</v>
          </cell>
          <cell r="AH10640" t="str">
            <v>System Improvements</v>
          </cell>
        </row>
        <row r="10641">
          <cell r="N10641">
            <v>2020</v>
          </cell>
          <cell r="AA10641">
            <v>0</v>
          </cell>
          <cell r="AH10641" t="str">
            <v>System Improvements</v>
          </cell>
        </row>
        <row r="10642">
          <cell r="N10642">
            <v>2023</v>
          </cell>
          <cell r="AA10642">
            <v>0</v>
          </cell>
          <cell r="AH10642" t="str">
            <v>System Improvements</v>
          </cell>
        </row>
        <row r="10643">
          <cell r="N10643">
            <v>2021</v>
          </cell>
          <cell r="AA10643">
            <v>0</v>
          </cell>
          <cell r="AH10643" t="str">
            <v>System Improvements</v>
          </cell>
        </row>
        <row r="10644">
          <cell r="N10644">
            <v>2021</v>
          </cell>
          <cell r="AA10644">
            <v>0</v>
          </cell>
          <cell r="AH10644" t="str">
            <v>System Improvements</v>
          </cell>
        </row>
        <row r="10645">
          <cell r="N10645">
            <v>2022</v>
          </cell>
          <cell r="AA10645">
            <v>0</v>
          </cell>
          <cell r="AH10645" t="str">
            <v>System Improvements</v>
          </cell>
        </row>
        <row r="10646">
          <cell r="N10646">
            <v>2023</v>
          </cell>
          <cell r="AA10646">
            <v>0</v>
          </cell>
          <cell r="AH10646" t="str">
            <v>System Improvements</v>
          </cell>
        </row>
        <row r="10647">
          <cell r="N10647">
            <v>2021</v>
          </cell>
          <cell r="AA10647">
            <v>0</v>
          </cell>
          <cell r="AH10647" t="str">
            <v>System Improvements</v>
          </cell>
        </row>
        <row r="10648">
          <cell r="N10648">
            <v>2022</v>
          </cell>
          <cell r="AA10648">
            <v>0</v>
          </cell>
          <cell r="AH10648" t="str">
            <v>System Improvements</v>
          </cell>
        </row>
        <row r="10649">
          <cell r="N10649">
            <v>2019</v>
          </cell>
          <cell r="AA10649">
            <v>0</v>
          </cell>
          <cell r="AH10649" t="str">
            <v>System Improvements</v>
          </cell>
        </row>
        <row r="10650">
          <cell r="N10650">
            <v>2023</v>
          </cell>
          <cell r="AA10650">
            <v>0</v>
          </cell>
          <cell r="AH10650" t="str">
            <v>Meters and Regulators</v>
          </cell>
        </row>
        <row r="10651">
          <cell r="N10651">
            <v>2020</v>
          </cell>
          <cell r="AA10651">
            <v>0</v>
          </cell>
          <cell r="AH10651" t="str">
            <v>Meters and Regulators</v>
          </cell>
        </row>
        <row r="10652">
          <cell r="N10652">
            <v>2024</v>
          </cell>
          <cell r="AA10652">
            <v>0</v>
          </cell>
          <cell r="AH10652" t="str">
            <v>Meters and Regulators</v>
          </cell>
        </row>
        <row r="10653">
          <cell r="N10653">
            <v>2020</v>
          </cell>
          <cell r="AA10653">
            <v>340811</v>
          </cell>
          <cell r="AH10653" t="str">
            <v>Meters and Regulators</v>
          </cell>
        </row>
        <row r="10654">
          <cell r="N10654">
            <v>2023</v>
          </cell>
          <cell r="AA10654">
            <v>0</v>
          </cell>
          <cell r="AH10654" t="str">
            <v>Meters and Regulators</v>
          </cell>
        </row>
        <row r="10655">
          <cell r="N10655">
            <v>2019</v>
          </cell>
          <cell r="AA10655">
            <v>0</v>
          </cell>
          <cell r="AH10655" t="str">
            <v>Meters and Regulators</v>
          </cell>
        </row>
        <row r="10656">
          <cell r="N10656">
            <v>2021</v>
          </cell>
          <cell r="AA10656">
            <v>0</v>
          </cell>
          <cell r="AH10656" t="str">
            <v>Meters and Regulators</v>
          </cell>
        </row>
        <row r="10657">
          <cell r="N10657">
            <v>2020</v>
          </cell>
          <cell r="AA10657">
            <v>0</v>
          </cell>
          <cell r="AH10657" t="str">
            <v>Meters and Regulators</v>
          </cell>
        </row>
        <row r="10658">
          <cell r="N10658">
            <v>2024</v>
          </cell>
          <cell r="AA10658">
            <v>19800</v>
          </cell>
          <cell r="AH10658" t="str">
            <v>Meters and Regulators</v>
          </cell>
        </row>
        <row r="10659">
          <cell r="N10659">
            <v>2020</v>
          </cell>
          <cell r="AA10659">
            <v>0</v>
          </cell>
          <cell r="AH10659" t="str">
            <v>System Improvements</v>
          </cell>
        </row>
        <row r="10660">
          <cell r="N10660">
            <v>2019</v>
          </cell>
          <cell r="AA10660">
            <v>606.28</v>
          </cell>
          <cell r="AH10660" t="str">
            <v>System Improvements</v>
          </cell>
        </row>
        <row r="10661">
          <cell r="N10661">
            <v>2020</v>
          </cell>
          <cell r="AA10661">
            <v>0</v>
          </cell>
          <cell r="AH10661" t="str">
            <v>System Improvements</v>
          </cell>
        </row>
        <row r="10662">
          <cell r="N10662">
            <v>2023</v>
          </cell>
          <cell r="AA10662">
            <v>0</v>
          </cell>
          <cell r="AH10662" t="str">
            <v>System Improvements</v>
          </cell>
        </row>
        <row r="10663">
          <cell r="N10663">
            <v>2021</v>
          </cell>
          <cell r="AA10663">
            <v>0</v>
          </cell>
          <cell r="AH10663" t="str">
            <v>System Improvements</v>
          </cell>
        </row>
        <row r="10664">
          <cell r="N10664">
            <v>2019</v>
          </cell>
          <cell r="AA10664">
            <v>2369.5700000000002</v>
          </cell>
          <cell r="AH10664" t="str">
            <v>System Improvements</v>
          </cell>
        </row>
        <row r="10665">
          <cell r="N10665">
            <v>2023</v>
          </cell>
          <cell r="AA10665">
            <v>0</v>
          </cell>
          <cell r="AH10665" t="str">
            <v>System Improvements</v>
          </cell>
        </row>
        <row r="10666">
          <cell r="N10666">
            <v>2021</v>
          </cell>
          <cell r="AA10666">
            <v>0</v>
          </cell>
          <cell r="AH10666" t="str">
            <v>System Improvements</v>
          </cell>
        </row>
        <row r="10667">
          <cell r="N10667">
            <v>2021</v>
          </cell>
          <cell r="AA10667">
            <v>0</v>
          </cell>
          <cell r="AH10667" t="str">
            <v>System Improvements</v>
          </cell>
        </row>
        <row r="10668">
          <cell r="N10668">
            <v>2020</v>
          </cell>
          <cell r="AA10668">
            <v>0</v>
          </cell>
          <cell r="AH10668" t="str">
            <v>System Improvements</v>
          </cell>
        </row>
        <row r="10669">
          <cell r="N10669">
            <v>2019</v>
          </cell>
          <cell r="AA10669">
            <v>0</v>
          </cell>
          <cell r="AH10669" t="str">
            <v>System Improvements</v>
          </cell>
        </row>
        <row r="10670">
          <cell r="N10670">
            <v>2021</v>
          </cell>
          <cell r="AA10670">
            <v>0</v>
          </cell>
          <cell r="AH10670" t="str">
            <v>System Improvements</v>
          </cell>
        </row>
        <row r="10671">
          <cell r="N10671">
            <v>2020</v>
          </cell>
          <cell r="AA10671">
            <v>0</v>
          </cell>
          <cell r="AH10671" t="str">
            <v>System Improvements</v>
          </cell>
        </row>
        <row r="10672">
          <cell r="N10672">
            <v>2019</v>
          </cell>
          <cell r="AA10672">
            <v>0</v>
          </cell>
          <cell r="AH10672" t="str">
            <v>System Improvements</v>
          </cell>
        </row>
        <row r="10673">
          <cell r="N10673">
            <v>2019</v>
          </cell>
          <cell r="AA10673">
            <v>12624.68</v>
          </cell>
          <cell r="AH10673" t="str">
            <v>System Improvements</v>
          </cell>
        </row>
        <row r="10674">
          <cell r="N10674">
            <v>2021</v>
          </cell>
          <cell r="AA10674">
            <v>0</v>
          </cell>
          <cell r="AH10674" t="str">
            <v>System Improvements</v>
          </cell>
        </row>
        <row r="10675">
          <cell r="N10675">
            <v>2020</v>
          </cell>
          <cell r="AA10675">
            <v>1691402.4</v>
          </cell>
          <cell r="AH10675" t="str">
            <v>System Improvements</v>
          </cell>
        </row>
        <row r="10676">
          <cell r="N10676">
            <v>2023</v>
          </cell>
          <cell r="AA10676">
            <v>0</v>
          </cell>
          <cell r="AH10676" t="str">
            <v>Main and Service Extensions</v>
          </cell>
        </row>
        <row r="10677">
          <cell r="N10677">
            <v>2020</v>
          </cell>
          <cell r="AA10677">
            <v>0</v>
          </cell>
          <cell r="AH10677" t="str">
            <v>Main and Service Extensions</v>
          </cell>
        </row>
        <row r="10678">
          <cell r="N10678">
            <v>2021</v>
          </cell>
          <cell r="AA10678">
            <v>0</v>
          </cell>
          <cell r="AH10678" t="str">
            <v>Main and Service Extensions</v>
          </cell>
        </row>
        <row r="10679">
          <cell r="N10679">
            <v>2024</v>
          </cell>
          <cell r="AA10679">
            <v>0</v>
          </cell>
          <cell r="AH10679" t="str">
            <v>Main and Service Extensions</v>
          </cell>
        </row>
        <row r="10680">
          <cell r="N10680">
            <v>2024</v>
          </cell>
          <cell r="AA10680">
            <v>0</v>
          </cell>
          <cell r="AH10680" t="str">
            <v>Main and Service Extensions</v>
          </cell>
        </row>
        <row r="10681">
          <cell r="N10681">
            <v>2024</v>
          </cell>
          <cell r="AA10681">
            <v>0</v>
          </cell>
          <cell r="AH10681" t="str">
            <v>System Improvements</v>
          </cell>
        </row>
        <row r="10682">
          <cell r="N10682">
            <v>2019</v>
          </cell>
          <cell r="AA10682">
            <v>0</v>
          </cell>
          <cell r="AH10682" t="str">
            <v>System Improvements</v>
          </cell>
        </row>
        <row r="10683">
          <cell r="N10683">
            <v>2023</v>
          </cell>
          <cell r="AA10683">
            <v>0</v>
          </cell>
          <cell r="AH10683" t="str">
            <v>System Improvements</v>
          </cell>
        </row>
        <row r="10684">
          <cell r="N10684">
            <v>2024</v>
          </cell>
          <cell r="AA10684">
            <v>0</v>
          </cell>
          <cell r="AH10684" t="str">
            <v>System Improvements</v>
          </cell>
        </row>
        <row r="10685">
          <cell r="N10685">
            <v>2020</v>
          </cell>
          <cell r="AA10685">
            <v>0</v>
          </cell>
          <cell r="AH10685" t="str">
            <v>System Improvements</v>
          </cell>
        </row>
        <row r="10686">
          <cell r="N10686">
            <v>2023</v>
          </cell>
          <cell r="AA10686">
            <v>0</v>
          </cell>
          <cell r="AH10686" t="str">
            <v>System Improvements</v>
          </cell>
        </row>
        <row r="10687">
          <cell r="N10687">
            <v>2021</v>
          </cell>
          <cell r="AA10687">
            <v>0</v>
          </cell>
          <cell r="AH10687" t="str">
            <v>System Improvements</v>
          </cell>
        </row>
        <row r="10688">
          <cell r="N10688">
            <v>2024</v>
          </cell>
          <cell r="AA10688">
            <v>0</v>
          </cell>
          <cell r="AH10688" t="str">
            <v>System Improvements</v>
          </cell>
        </row>
        <row r="10689">
          <cell r="N10689">
            <v>2023</v>
          </cell>
          <cell r="AA10689">
            <v>0</v>
          </cell>
          <cell r="AH10689" t="str">
            <v>System Improvements</v>
          </cell>
        </row>
        <row r="10690">
          <cell r="N10690">
            <v>2022</v>
          </cell>
          <cell r="AA10690">
            <v>0</v>
          </cell>
          <cell r="AH10690" t="str">
            <v>System Improvements</v>
          </cell>
        </row>
        <row r="10691">
          <cell r="N10691">
            <v>2023</v>
          </cell>
          <cell r="AA10691">
            <v>0</v>
          </cell>
          <cell r="AH10691" t="str">
            <v>System Improvements</v>
          </cell>
        </row>
        <row r="10692">
          <cell r="N10692">
            <v>2022</v>
          </cell>
          <cell r="AA10692">
            <v>0</v>
          </cell>
          <cell r="AH10692" t="str">
            <v>Equipment/Vehicles</v>
          </cell>
        </row>
        <row r="10693">
          <cell r="N10693">
            <v>2024</v>
          </cell>
          <cell r="AA10693">
            <v>0</v>
          </cell>
          <cell r="AH10693" t="str">
            <v>Equipment/Vehicles</v>
          </cell>
        </row>
        <row r="10694">
          <cell r="N10694">
            <v>2023</v>
          </cell>
          <cell r="AA10694">
            <v>34788</v>
          </cell>
          <cell r="AH10694" t="str">
            <v>Equipment/Vehicles</v>
          </cell>
        </row>
        <row r="10695">
          <cell r="N10695">
            <v>2021</v>
          </cell>
          <cell r="AA10695">
            <v>0</v>
          </cell>
          <cell r="AH10695" t="str">
            <v>Equipment/Vehicles</v>
          </cell>
        </row>
        <row r="10696">
          <cell r="N10696">
            <v>2022</v>
          </cell>
          <cell r="AA10696">
            <v>0</v>
          </cell>
          <cell r="AH10696" t="str">
            <v>Equipment/Vehicles</v>
          </cell>
        </row>
        <row r="10697">
          <cell r="N10697">
            <v>2023</v>
          </cell>
          <cell r="AA10697">
            <v>0</v>
          </cell>
          <cell r="AH10697" t="str">
            <v>Equipment/Vehicles</v>
          </cell>
        </row>
        <row r="10698">
          <cell r="N10698">
            <v>2021</v>
          </cell>
          <cell r="AA10698">
            <v>0</v>
          </cell>
          <cell r="AH10698" t="str">
            <v>Equipment/Vehicles</v>
          </cell>
        </row>
        <row r="10699">
          <cell r="N10699">
            <v>2024</v>
          </cell>
          <cell r="AA10699">
            <v>0</v>
          </cell>
          <cell r="AH10699" t="str">
            <v>Equipment/Vehicles</v>
          </cell>
        </row>
        <row r="10700">
          <cell r="N10700">
            <v>2020</v>
          </cell>
          <cell r="AA10700">
            <v>486874.92</v>
          </cell>
          <cell r="AH10700" t="str">
            <v>Mearuring &amp; Regulation Stations</v>
          </cell>
        </row>
        <row r="10701">
          <cell r="N10701">
            <v>2021</v>
          </cell>
          <cell r="AA10701">
            <v>0</v>
          </cell>
          <cell r="AH10701" t="str">
            <v>Mearuring &amp; Regulation Stations</v>
          </cell>
        </row>
        <row r="10702">
          <cell r="N10702">
            <v>2019</v>
          </cell>
          <cell r="AA10702">
            <v>19900.68</v>
          </cell>
          <cell r="AH10702" t="str">
            <v>Mearuring &amp; Regulation Stations</v>
          </cell>
        </row>
        <row r="10703">
          <cell r="N10703">
            <v>2023</v>
          </cell>
          <cell r="AA10703">
            <v>0</v>
          </cell>
          <cell r="AH10703" t="str">
            <v>Mearuring &amp; Regulation Stations</v>
          </cell>
        </row>
        <row r="10704">
          <cell r="N10704">
            <v>2022</v>
          </cell>
          <cell r="AA10704">
            <v>0</v>
          </cell>
          <cell r="AH10704" t="str">
            <v>Mearuring &amp; Regulation Stations</v>
          </cell>
        </row>
        <row r="10705">
          <cell r="N10705">
            <v>2023</v>
          </cell>
          <cell r="AA10705">
            <v>0</v>
          </cell>
          <cell r="AH10705" t="str">
            <v>Mearuring &amp; Regulation Stations</v>
          </cell>
        </row>
        <row r="10706">
          <cell r="N10706">
            <v>2022</v>
          </cell>
          <cell r="AA10706">
            <v>0</v>
          </cell>
          <cell r="AH10706" t="str">
            <v>Mearuring &amp; Regulation Stations</v>
          </cell>
        </row>
        <row r="10707">
          <cell r="N10707">
            <v>2023</v>
          </cell>
          <cell r="AA10707">
            <v>0</v>
          </cell>
          <cell r="AH10707" t="str">
            <v>Mearuring &amp; Regulation Stations</v>
          </cell>
        </row>
        <row r="10708">
          <cell r="N10708">
            <v>2022</v>
          </cell>
          <cell r="AA10708">
            <v>0</v>
          </cell>
          <cell r="AH10708" t="str">
            <v>Mearuring &amp; Regulation Stations</v>
          </cell>
        </row>
        <row r="10709">
          <cell r="N10709">
            <v>2024</v>
          </cell>
          <cell r="AA10709">
            <v>0</v>
          </cell>
          <cell r="AH10709" t="str">
            <v>Mearuring &amp; Regulation Stations</v>
          </cell>
        </row>
        <row r="10710">
          <cell r="N10710">
            <v>2020</v>
          </cell>
          <cell r="AA10710">
            <v>0</v>
          </cell>
          <cell r="AH10710" t="str">
            <v>Meters and Regulators</v>
          </cell>
        </row>
        <row r="10711">
          <cell r="N10711">
            <v>2020</v>
          </cell>
          <cell r="AA10711">
            <v>0</v>
          </cell>
          <cell r="AH10711" t="str">
            <v>Meters and Regulators</v>
          </cell>
        </row>
        <row r="10712">
          <cell r="N10712">
            <v>2019</v>
          </cell>
          <cell r="AA10712">
            <v>0</v>
          </cell>
          <cell r="AH10712" t="str">
            <v>Meters and Regulators</v>
          </cell>
        </row>
        <row r="10713">
          <cell r="N10713">
            <v>2024</v>
          </cell>
          <cell r="AA10713">
            <v>0</v>
          </cell>
          <cell r="AH10713" t="str">
            <v>Meters and Regulators</v>
          </cell>
        </row>
        <row r="10714">
          <cell r="N10714">
            <v>2019</v>
          </cell>
          <cell r="AA10714">
            <v>685.74</v>
          </cell>
          <cell r="AH10714" t="str">
            <v>Meters and Regulators</v>
          </cell>
        </row>
        <row r="10715">
          <cell r="N10715">
            <v>2021</v>
          </cell>
          <cell r="AA10715">
            <v>0</v>
          </cell>
          <cell r="AH10715" t="str">
            <v>Meters and Regulators</v>
          </cell>
        </row>
        <row r="10716">
          <cell r="N10716">
            <v>2020</v>
          </cell>
          <cell r="AA10716">
            <v>0</v>
          </cell>
          <cell r="AH10716" t="str">
            <v>Meters and Regulators</v>
          </cell>
        </row>
        <row r="10717">
          <cell r="N10717">
            <v>2024</v>
          </cell>
          <cell r="AA10717">
            <v>0</v>
          </cell>
          <cell r="AH10717" t="str">
            <v>Meters and Regulators</v>
          </cell>
        </row>
        <row r="10718">
          <cell r="N10718">
            <v>2023</v>
          </cell>
          <cell r="AA10718">
            <v>0</v>
          </cell>
          <cell r="AH10718" t="str">
            <v>Meters and Regulators</v>
          </cell>
        </row>
        <row r="10719">
          <cell r="N10719">
            <v>2021</v>
          </cell>
          <cell r="AA10719">
            <v>0</v>
          </cell>
          <cell r="AH10719" t="str">
            <v>Meters and Regulators</v>
          </cell>
        </row>
        <row r="10720">
          <cell r="N10720">
            <v>2020</v>
          </cell>
          <cell r="AA10720">
            <v>6144</v>
          </cell>
          <cell r="AH10720" t="str">
            <v>Meters and Regulators</v>
          </cell>
        </row>
        <row r="10721">
          <cell r="N10721">
            <v>2021</v>
          </cell>
          <cell r="AA10721">
            <v>0</v>
          </cell>
          <cell r="AH10721" t="str">
            <v>Meters and Regulators</v>
          </cell>
        </row>
        <row r="10722">
          <cell r="N10722">
            <v>2024</v>
          </cell>
          <cell r="AA10722">
            <v>0</v>
          </cell>
          <cell r="AH10722" t="str">
            <v>Meters and Regulators</v>
          </cell>
        </row>
        <row r="10723">
          <cell r="N10723">
            <v>2024</v>
          </cell>
          <cell r="AA10723">
            <v>0</v>
          </cell>
          <cell r="AH10723" t="str">
            <v>Meters and Regulators</v>
          </cell>
        </row>
        <row r="10724">
          <cell r="N10724">
            <v>2023</v>
          </cell>
          <cell r="AA10724">
            <v>0</v>
          </cell>
          <cell r="AH10724" t="str">
            <v>Meters and Regulators</v>
          </cell>
        </row>
        <row r="10725">
          <cell r="N10725">
            <v>2022</v>
          </cell>
          <cell r="AA10725">
            <v>0</v>
          </cell>
          <cell r="AH10725" t="str">
            <v>Meters and Regulators</v>
          </cell>
        </row>
        <row r="10726">
          <cell r="N10726">
            <v>2021</v>
          </cell>
          <cell r="AA10726">
            <v>0</v>
          </cell>
          <cell r="AH10726" t="str">
            <v>Meters and Regulators</v>
          </cell>
        </row>
        <row r="10727">
          <cell r="N10727">
            <v>2021</v>
          </cell>
          <cell r="AA10727">
            <v>0</v>
          </cell>
          <cell r="AH10727" t="str">
            <v>Meters and Regulators</v>
          </cell>
        </row>
        <row r="10728">
          <cell r="N10728">
            <v>2022</v>
          </cell>
          <cell r="AA10728">
            <v>0</v>
          </cell>
          <cell r="AH10728" t="str">
            <v>Cast Iron/Bare Steel and PPP</v>
          </cell>
        </row>
        <row r="10729">
          <cell r="N10729">
            <v>2023</v>
          </cell>
          <cell r="AA10729">
            <v>0</v>
          </cell>
          <cell r="AH10729" t="str">
            <v>Cast Iron/Bare Steel and PPP</v>
          </cell>
        </row>
        <row r="10730">
          <cell r="N10730">
            <v>2023</v>
          </cell>
          <cell r="AA10730">
            <v>0</v>
          </cell>
          <cell r="AH10730" t="str">
            <v>Cast Iron/Bare Steel and PPP</v>
          </cell>
        </row>
        <row r="10731">
          <cell r="N10731">
            <v>2020</v>
          </cell>
          <cell r="AA10731">
            <v>0</v>
          </cell>
          <cell r="AH10731" t="str">
            <v>Meters and Regulators</v>
          </cell>
        </row>
        <row r="10732">
          <cell r="N10732">
            <v>2024</v>
          </cell>
          <cell r="AA10732">
            <v>2316</v>
          </cell>
          <cell r="AH10732" t="str">
            <v>Meters and Regulators</v>
          </cell>
        </row>
        <row r="10733">
          <cell r="N10733">
            <v>2022</v>
          </cell>
          <cell r="AA10733">
            <v>2208</v>
          </cell>
          <cell r="AH10733" t="str">
            <v>Meters and Regulators</v>
          </cell>
        </row>
        <row r="10734">
          <cell r="N10734">
            <v>2023</v>
          </cell>
          <cell r="AA10734">
            <v>2267</v>
          </cell>
          <cell r="AH10734" t="str">
            <v>Meters and Regulators</v>
          </cell>
        </row>
        <row r="10735">
          <cell r="N10735">
            <v>2022</v>
          </cell>
          <cell r="AA10735">
            <v>0</v>
          </cell>
          <cell r="AH10735" t="str">
            <v>Meters and Regulators</v>
          </cell>
        </row>
        <row r="10736">
          <cell r="N10736">
            <v>2024</v>
          </cell>
          <cell r="AA10736">
            <v>0</v>
          </cell>
          <cell r="AH10736" t="str">
            <v>System Improvements</v>
          </cell>
        </row>
        <row r="10737">
          <cell r="N10737">
            <v>2022</v>
          </cell>
          <cell r="AA10737">
            <v>0</v>
          </cell>
          <cell r="AH10737" t="str">
            <v>System Improvements</v>
          </cell>
        </row>
        <row r="10738">
          <cell r="N10738">
            <v>2024</v>
          </cell>
          <cell r="AA10738">
            <v>0</v>
          </cell>
          <cell r="AH10738" t="str">
            <v>System Improvements</v>
          </cell>
        </row>
        <row r="10739">
          <cell r="N10739">
            <v>2023</v>
          </cell>
          <cell r="AA10739">
            <v>0</v>
          </cell>
          <cell r="AH10739" t="str">
            <v>System Improvements</v>
          </cell>
        </row>
        <row r="10740">
          <cell r="N10740">
            <v>2023</v>
          </cell>
          <cell r="AA10740">
            <v>883044</v>
          </cell>
          <cell r="AH10740" t="str">
            <v>System Improvements</v>
          </cell>
        </row>
        <row r="10741">
          <cell r="N10741">
            <v>2022</v>
          </cell>
          <cell r="AA10741">
            <v>861515</v>
          </cell>
          <cell r="AH10741" t="str">
            <v>System Improvements</v>
          </cell>
        </row>
        <row r="10742">
          <cell r="N10742">
            <v>2024</v>
          </cell>
          <cell r="AA10742">
            <v>0</v>
          </cell>
          <cell r="AH10742" t="str">
            <v>System Improvements</v>
          </cell>
        </row>
        <row r="10743">
          <cell r="N10743">
            <v>2019</v>
          </cell>
          <cell r="AA10743">
            <v>-3306.92</v>
          </cell>
          <cell r="AH10743" t="str">
            <v>System Improvements</v>
          </cell>
        </row>
        <row r="10744">
          <cell r="N10744">
            <v>2020</v>
          </cell>
          <cell r="AA10744">
            <v>204996</v>
          </cell>
          <cell r="AH10744" t="str">
            <v>System Improvements</v>
          </cell>
        </row>
        <row r="10745">
          <cell r="N10745">
            <v>2021</v>
          </cell>
          <cell r="AA10745">
            <v>210120</v>
          </cell>
          <cell r="AH10745" t="str">
            <v>System Improvements</v>
          </cell>
        </row>
        <row r="10746">
          <cell r="N10746">
            <v>2022</v>
          </cell>
          <cell r="AA10746">
            <v>0</v>
          </cell>
          <cell r="AH10746" t="str">
            <v>System Improvements</v>
          </cell>
        </row>
        <row r="10747">
          <cell r="N10747">
            <v>2022</v>
          </cell>
          <cell r="AA10747">
            <v>0</v>
          </cell>
          <cell r="AH10747" t="str">
            <v>System Improvements</v>
          </cell>
        </row>
        <row r="10748">
          <cell r="N10748">
            <v>2023</v>
          </cell>
          <cell r="AA10748">
            <v>0</v>
          </cell>
          <cell r="AH10748" t="str">
            <v>Municipal Improvements</v>
          </cell>
        </row>
        <row r="10749">
          <cell r="N10749">
            <v>2019</v>
          </cell>
          <cell r="AA10749">
            <v>545.28</v>
          </cell>
          <cell r="AH10749" t="str">
            <v>Municipal Improvements</v>
          </cell>
        </row>
        <row r="10750">
          <cell r="N10750">
            <v>2019</v>
          </cell>
          <cell r="AA10750">
            <v>32739.16</v>
          </cell>
          <cell r="AH10750" t="str">
            <v>Municipal Improvements</v>
          </cell>
        </row>
        <row r="10751">
          <cell r="N10751">
            <v>2020</v>
          </cell>
          <cell r="AA10751">
            <v>35280</v>
          </cell>
          <cell r="AH10751" t="str">
            <v>Municipal Improvements</v>
          </cell>
        </row>
        <row r="10752">
          <cell r="N10752">
            <v>2022</v>
          </cell>
          <cell r="AA10752">
            <v>0</v>
          </cell>
          <cell r="AH10752" t="str">
            <v>Municipal Improvements</v>
          </cell>
        </row>
        <row r="10753">
          <cell r="N10753">
            <v>2021</v>
          </cell>
          <cell r="AA10753">
            <v>0</v>
          </cell>
          <cell r="AH10753" t="str">
            <v>Municipal Improvements</v>
          </cell>
        </row>
        <row r="10754">
          <cell r="N10754">
            <v>2019</v>
          </cell>
          <cell r="AA10754">
            <v>45.77</v>
          </cell>
          <cell r="AH10754" t="str">
            <v>Municipal Improvements</v>
          </cell>
        </row>
        <row r="10755">
          <cell r="N10755">
            <v>2021</v>
          </cell>
          <cell r="AA10755">
            <v>0</v>
          </cell>
          <cell r="AH10755" t="str">
            <v>Municipal Improvements</v>
          </cell>
        </row>
        <row r="10756">
          <cell r="N10756">
            <v>2020</v>
          </cell>
          <cell r="AA10756">
            <v>0</v>
          </cell>
          <cell r="AH10756" t="str">
            <v>Municipal Improvements</v>
          </cell>
        </row>
        <row r="10757">
          <cell r="N10757">
            <v>2021</v>
          </cell>
          <cell r="AA10757">
            <v>0</v>
          </cell>
          <cell r="AH10757" t="str">
            <v>Municipal Improvements</v>
          </cell>
        </row>
        <row r="10758">
          <cell r="N10758">
            <v>2024</v>
          </cell>
          <cell r="AA10758">
            <v>0</v>
          </cell>
          <cell r="AH10758" t="str">
            <v>Municipal Improvements</v>
          </cell>
        </row>
        <row r="10759">
          <cell r="N10759">
            <v>2020</v>
          </cell>
          <cell r="AA10759">
            <v>0</v>
          </cell>
          <cell r="AH10759" t="str">
            <v>Municipal Improvements</v>
          </cell>
        </row>
        <row r="10760">
          <cell r="N10760">
            <v>2022</v>
          </cell>
          <cell r="AA10760">
            <v>231969.17</v>
          </cell>
          <cell r="AH10760" t="str">
            <v>Municipal Improvements</v>
          </cell>
        </row>
        <row r="10761">
          <cell r="N10761">
            <v>2023</v>
          </cell>
          <cell r="AA10761">
            <v>237768.4</v>
          </cell>
          <cell r="AH10761" t="str">
            <v>Municipal Improvements</v>
          </cell>
        </row>
        <row r="10762">
          <cell r="N10762">
            <v>2023</v>
          </cell>
          <cell r="AA10762">
            <v>0</v>
          </cell>
          <cell r="AH10762" t="str">
            <v>Municipal Improvements</v>
          </cell>
        </row>
        <row r="10763">
          <cell r="N10763">
            <v>2019</v>
          </cell>
          <cell r="AA10763">
            <v>0</v>
          </cell>
          <cell r="AH10763" t="str">
            <v>Main and Service Extensions</v>
          </cell>
        </row>
        <row r="10764">
          <cell r="N10764">
            <v>2022</v>
          </cell>
          <cell r="AA10764">
            <v>0</v>
          </cell>
          <cell r="AH10764" t="str">
            <v>Main and Service Extensions</v>
          </cell>
        </row>
        <row r="10765">
          <cell r="N10765">
            <v>2019</v>
          </cell>
          <cell r="AA10765">
            <v>0</v>
          </cell>
          <cell r="AH10765" t="str">
            <v>Main and Service Extensions</v>
          </cell>
        </row>
        <row r="10766">
          <cell r="N10766">
            <v>2022</v>
          </cell>
          <cell r="AA10766">
            <v>0</v>
          </cell>
          <cell r="AH10766" t="str">
            <v>Main and Service Extensions</v>
          </cell>
        </row>
        <row r="10767">
          <cell r="N10767">
            <v>2020</v>
          </cell>
          <cell r="AA10767">
            <v>0</v>
          </cell>
          <cell r="AH10767" t="str">
            <v>Main and Service Extensions</v>
          </cell>
        </row>
        <row r="10768">
          <cell r="N10768">
            <v>2022</v>
          </cell>
          <cell r="AA10768">
            <v>0</v>
          </cell>
          <cell r="AH10768" t="str">
            <v>Main and Service Extensions</v>
          </cell>
        </row>
        <row r="10769">
          <cell r="N10769">
            <v>2024</v>
          </cell>
          <cell r="AA10769">
            <v>0</v>
          </cell>
          <cell r="AH10769" t="str">
            <v>Main and Service Extensions</v>
          </cell>
        </row>
        <row r="10770">
          <cell r="N10770">
            <v>2022</v>
          </cell>
          <cell r="AA10770">
            <v>0</v>
          </cell>
          <cell r="AH10770" t="str">
            <v>Main and Service Extensions</v>
          </cell>
        </row>
        <row r="10771">
          <cell r="N10771">
            <v>2019</v>
          </cell>
          <cell r="AA10771">
            <v>0</v>
          </cell>
          <cell r="AH10771" t="str">
            <v>Meters and Regulators</v>
          </cell>
        </row>
        <row r="10772">
          <cell r="N10772">
            <v>2020</v>
          </cell>
          <cell r="AA10772">
            <v>0</v>
          </cell>
          <cell r="AH10772" t="str">
            <v>Meters and Regulators</v>
          </cell>
        </row>
        <row r="10773">
          <cell r="N10773">
            <v>2022</v>
          </cell>
          <cell r="AA10773">
            <v>33108</v>
          </cell>
          <cell r="AH10773" t="str">
            <v>Meters and Regulators</v>
          </cell>
        </row>
        <row r="10774">
          <cell r="N10774">
            <v>2019</v>
          </cell>
          <cell r="AA10774">
            <v>0</v>
          </cell>
          <cell r="AH10774" t="str">
            <v>Meters and Regulators</v>
          </cell>
        </row>
        <row r="10775">
          <cell r="N10775">
            <v>2024</v>
          </cell>
          <cell r="AA10775">
            <v>0</v>
          </cell>
          <cell r="AH10775" t="str">
            <v>Meters and Regulators</v>
          </cell>
        </row>
        <row r="10776">
          <cell r="N10776">
            <v>2020</v>
          </cell>
          <cell r="AA10776">
            <v>0</v>
          </cell>
          <cell r="AH10776" t="str">
            <v>Meters and Regulators</v>
          </cell>
        </row>
        <row r="10777">
          <cell r="N10777">
            <v>2023</v>
          </cell>
          <cell r="AA10777">
            <v>0</v>
          </cell>
          <cell r="AH10777" t="str">
            <v>Meters and Regulators</v>
          </cell>
        </row>
        <row r="10778">
          <cell r="N10778">
            <v>2020</v>
          </cell>
          <cell r="AA10778">
            <v>0</v>
          </cell>
          <cell r="AH10778" t="str">
            <v>Meters and Regulators</v>
          </cell>
        </row>
        <row r="10779">
          <cell r="N10779">
            <v>2019</v>
          </cell>
          <cell r="AA10779">
            <v>23686.19</v>
          </cell>
          <cell r="AH10779" t="str">
            <v>Meters and Regulators</v>
          </cell>
        </row>
        <row r="10780">
          <cell r="N10780">
            <v>2024</v>
          </cell>
          <cell r="AA10780">
            <v>0</v>
          </cell>
          <cell r="AH10780" t="str">
            <v>Meters and Regulators</v>
          </cell>
        </row>
        <row r="10781">
          <cell r="N10781">
            <v>2020</v>
          </cell>
          <cell r="AA10781">
            <v>0</v>
          </cell>
          <cell r="AH10781" t="str">
            <v>Meters and Regulators</v>
          </cell>
        </row>
        <row r="10782">
          <cell r="N10782">
            <v>2023</v>
          </cell>
          <cell r="AA10782">
            <v>0</v>
          </cell>
          <cell r="AH10782" t="str">
            <v>Meters and Regulators</v>
          </cell>
        </row>
        <row r="10783">
          <cell r="N10783">
            <v>2020</v>
          </cell>
          <cell r="AA10783">
            <v>0</v>
          </cell>
          <cell r="AH10783" t="str">
            <v>Meters and Regulators</v>
          </cell>
        </row>
        <row r="10784">
          <cell r="N10784">
            <v>2023</v>
          </cell>
          <cell r="AA10784">
            <v>0</v>
          </cell>
          <cell r="AH10784" t="str">
            <v>Meters and Regulators</v>
          </cell>
        </row>
        <row r="10785">
          <cell r="N10785">
            <v>2022</v>
          </cell>
          <cell r="AA10785">
            <v>0</v>
          </cell>
          <cell r="AH10785" t="str">
            <v>Municipal Improvements</v>
          </cell>
        </row>
        <row r="10786">
          <cell r="N10786">
            <v>2024</v>
          </cell>
          <cell r="AA10786">
            <v>0</v>
          </cell>
          <cell r="AH10786" t="str">
            <v>Municipal Improvements</v>
          </cell>
        </row>
        <row r="10787">
          <cell r="N10787">
            <v>2022</v>
          </cell>
          <cell r="AA10787">
            <v>0</v>
          </cell>
          <cell r="AH10787" t="str">
            <v>Municipal Improvements</v>
          </cell>
        </row>
        <row r="10788">
          <cell r="N10788">
            <v>2020</v>
          </cell>
          <cell r="AA10788">
            <v>0</v>
          </cell>
          <cell r="AH10788" t="str">
            <v>Municipal Improvements</v>
          </cell>
        </row>
        <row r="10789">
          <cell r="N10789">
            <v>2022</v>
          </cell>
          <cell r="AA10789">
            <v>0</v>
          </cell>
          <cell r="AH10789" t="str">
            <v>Municipal Improvements</v>
          </cell>
        </row>
        <row r="10790">
          <cell r="N10790">
            <v>2024</v>
          </cell>
          <cell r="AA10790">
            <v>0</v>
          </cell>
          <cell r="AH10790" t="str">
            <v>Municipal Improvements</v>
          </cell>
        </row>
        <row r="10791">
          <cell r="N10791">
            <v>2021</v>
          </cell>
          <cell r="AA10791">
            <v>0</v>
          </cell>
          <cell r="AH10791" t="str">
            <v>Municipal Improvements</v>
          </cell>
        </row>
        <row r="10792">
          <cell r="N10792">
            <v>2024</v>
          </cell>
          <cell r="AA10792">
            <v>0</v>
          </cell>
          <cell r="AH10792" t="str">
            <v>Municipal Improvements</v>
          </cell>
        </row>
        <row r="10793">
          <cell r="N10793">
            <v>2021</v>
          </cell>
          <cell r="AA10793">
            <v>0</v>
          </cell>
          <cell r="AH10793" t="str">
            <v>Municipal Improvements</v>
          </cell>
        </row>
        <row r="10794">
          <cell r="N10794">
            <v>2024</v>
          </cell>
          <cell r="AA10794">
            <v>616440</v>
          </cell>
          <cell r="AH10794" t="str">
            <v>Municipal Improvements</v>
          </cell>
        </row>
        <row r="10795">
          <cell r="N10795">
            <v>2021</v>
          </cell>
          <cell r="AA10795">
            <v>0</v>
          </cell>
          <cell r="AH10795" t="str">
            <v>Main and Service Extensions</v>
          </cell>
        </row>
        <row r="10796">
          <cell r="N10796">
            <v>2022</v>
          </cell>
          <cell r="AA10796">
            <v>0</v>
          </cell>
          <cell r="AH10796" t="str">
            <v>Main and Service Extensions</v>
          </cell>
        </row>
        <row r="10797">
          <cell r="N10797">
            <v>2020</v>
          </cell>
          <cell r="AA10797">
            <v>0</v>
          </cell>
          <cell r="AH10797" t="str">
            <v>Main and Service Extensions</v>
          </cell>
        </row>
        <row r="10798">
          <cell r="N10798">
            <v>2021</v>
          </cell>
          <cell r="AA10798">
            <v>0</v>
          </cell>
          <cell r="AH10798" t="str">
            <v>Main and Service Extensions</v>
          </cell>
        </row>
        <row r="10799">
          <cell r="N10799">
            <v>2024</v>
          </cell>
          <cell r="AA10799">
            <v>0</v>
          </cell>
          <cell r="AH10799" t="str">
            <v>Main and Service Extensions</v>
          </cell>
        </row>
        <row r="10800">
          <cell r="N10800">
            <v>2020</v>
          </cell>
          <cell r="AA10800">
            <v>0</v>
          </cell>
          <cell r="AH10800" t="str">
            <v>Main and Service Extensions</v>
          </cell>
        </row>
        <row r="10801">
          <cell r="N10801">
            <v>2020</v>
          </cell>
          <cell r="AA10801">
            <v>0</v>
          </cell>
          <cell r="AH10801" t="str">
            <v>Main and Service Extensions</v>
          </cell>
        </row>
        <row r="10802">
          <cell r="N10802">
            <v>2021</v>
          </cell>
          <cell r="AA10802">
            <v>0</v>
          </cell>
          <cell r="AH10802" t="str">
            <v>Main and Service Extensions</v>
          </cell>
        </row>
        <row r="10803">
          <cell r="N10803">
            <v>2024</v>
          </cell>
          <cell r="AA10803">
            <v>0</v>
          </cell>
          <cell r="AH10803" t="str">
            <v>Main and Service Extensions</v>
          </cell>
        </row>
        <row r="10804">
          <cell r="N10804">
            <v>2024</v>
          </cell>
          <cell r="AA10804">
            <v>0</v>
          </cell>
          <cell r="AH10804" t="str">
            <v>Main and Service Extensions</v>
          </cell>
        </row>
        <row r="10805">
          <cell r="N10805">
            <v>2021</v>
          </cell>
          <cell r="AA10805">
            <v>0</v>
          </cell>
          <cell r="AH10805" t="str">
            <v>Main and Service Extensions</v>
          </cell>
        </row>
        <row r="10806">
          <cell r="N10806">
            <v>2021</v>
          </cell>
          <cell r="AA10806">
            <v>0</v>
          </cell>
          <cell r="AH10806" t="str">
            <v>Main and Service Extensions</v>
          </cell>
        </row>
        <row r="10807">
          <cell r="N10807">
            <v>2020</v>
          </cell>
          <cell r="AA10807">
            <v>0</v>
          </cell>
          <cell r="AH10807" t="str">
            <v>Main and Service Extensions</v>
          </cell>
        </row>
        <row r="10808">
          <cell r="N10808">
            <v>2022</v>
          </cell>
          <cell r="AA10808">
            <v>0</v>
          </cell>
          <cell r="AH10808" t="str">
            <v>Main and Service Extensions</v>
          </cell>
        </row>
        <row r="10809">
          <cell r="N10809">
            <v>2024</v>
          </cell>
          <cell r="AA10809">
            <v>0</v>
          </cell>
          <cell r="AH10809" t="str">
            <v>Main and Service Extensions</v>
          </cell>
        </row>
        <row r="10810">
          <cell r="N10810">
            <v>2019</v>
          </cell>
          <cell r="AA10810">
            <v>278573.46999999997</v>
          </cell>
          <cell r="AH10810" t="str">
            <v>Main and Service Extensions</v>
          </cell>
        </row>
        <row r="10811">
          <cell r="N10811">
            <v>2024</v>
          </cell>
          <cell r="AA10811">
            <v>0</v>
          </cell>
          <cell r="AH10811" t="str">
            <v>Main and Service Extensions</v>
          </cell>
        </row>
        <row r="10812">
          <cell r="N10812">
            <v>2022</v>
          </cell>
          <cell r="AA10812">
            <v>0</v>
          </cell>
          <cell r="AH10812" t="str">
            <v>Main and Service Extensions</v>
          </cell>
        </row>
        <row r="10813">
          <cell r="N10813">
            <v>2024</v>
          </cell>
          <cell r="AA10813">
            <v>486191</v>
          </cell>
          <cell r="AH10813" t="str">
            <v>Cast Iron/Bare Steel and PPP</v>
          </cell>
        </row>
        <row r="10814">
          <cell r="N10814">
            <v>2021</v>
          </cell>
          <cell r="AA10814">
            <v>451475</v>
          </cell>
          <cell r="AH10814" t="str">
            <v>Cast Iron/Bare Steel and PPP</v>
          </cell>
        </row>
        <row r="10815">
          <cell r="N10815">
            <v>2019</v>
          </cell>
          <cell r="AA10815">
            <v>3402542.12</v>
          </cell>
          <cell r="AH10815" t="str">
            <v>Meters and Regulators</v>
          </cell>
        </row>
        <row r="10816">
          <cell r="N10816">
            <v>2024</v>
          </cell>
          <cell r="AA10816">
            <v>175439</v>
          </cell>
          <cell r="AH10816" t="str">
            <v>Cast Iron/Bare Steel and PPP</v>
          </cell>
        </row>
        <row r="10817">
          <cell r="N10817">
            <v>2023</v>
          </cell>
          <cell r="AA10817">
            <v>137028</v>
          </cell>
          <cell r="AH10817" t="str">
            <v>Cast Iron/Bare Steel and PPP</v>
          </cell>
        </row>
        <row r="10818">
          <cell r="N10818">
            <v>2024</v>
          </cell>
          <cell r="AA10818">
            <v>140448</v>
          </cell>
          <cell r="AH10818" t="str">
            <v>Cast Iron/Bare Steel and PPP</v>
          </cell>
        </row>
        <row r="10819">
          <cell r="N10819">
            <v>2022</v>
          </cell>
          <cell r="AA10819">
            <v>744036.12</v>
          </cell>
          <cell r="AH10819" t="str">
            <v>Cast Iron/Bare Steel and PPP</v>
          </cell>
        </row>
        <row r="10820">
          <cell r="N10820">
            <v>2020</v>
          </cell>
          <cell r="AA10820">
            <v>78687.12</v>
          </cell>
          <cell r="AH10820" t="str">
            <v>Cast Iron/Bare Steel and PPP</v>
          </cell>
        </row>
        <row r="10821">
          <cell r="N10821">
            <v>2019</v>
          </cell>
          <cell r="AA10821">
            <v>63733.09</v>
          </cell>
          <cell r="AH10821" t="str">
            <v>Meters and Regulators</v>
          </cell>
        </row>
        <row r="10822">
          <cell r="N10822">
            <v>2023</v>
          </cell>
          <cell r="AA10822">
            <v>59604</v>
          </cell>
          <cell r="AH10822" t="str">
            <v>Meters and Regulators</v>
          </cell>
        </row>
        <row r="10823">
          <cell r="N10823">
            <v>2023</v>
          </cell>
          <cell r="AA10823">
            <v>1120000</v>
          </cell>
          <cell r="AH10823" t="str">
            <v>System Improvements</v>
          </cell>
        </row>
        <row r="10824">
          <cell r="N10824">
            <v>2023</v>
          </cell>
          <cell r="AA10824">
            <v>280000</v>
          </cell>
          <cell r="AH10824" t="str">
            <v>System Improvements</v>
          </cell>
        </row>
        <row r="10825">
          <cell r="N10825">
            <v>2019</v>
          </cell>
          <cell r="AA10825">
            <v>0</v>
          </cell>
          <cell r="AH10825" t="str">
            <v>Software</v>
          </cell>
        </row>
        <row r="10826">
          <cell r="N10826">
            <v>2020</v>
          </cell>
          <cell r="AA10826">
            <v>8000000</v>
          </cell>
          <cell r="AH10826" t="str">
            <v>Software</v>
          </cell>
        </row>
        <row r="10827">
          <cell r="N10827">
            <v>2019</v>
          </cell>
          <cell r="AA10827">
            <v>1353.74</v>
          </cell>
          <cell r="AH10827" t="str">
            <v>Software</v>
          </cell>
        </row>
        <row r="10828">
          <cell r="N10828">
            <v>2019</v>
          </cell>
          <cell r="AA10828">
            <v>33700.300000000003</v>
          </cell>
          <cell r="AH10828" t="str">
            <v>Software</v>
          </cell>
        </row>
        <row r="10829">
          <cell r="N10829">
            <v>2023</v>
          </cell>
          <cell r="AA10829">
            <v>760000</v>
          </cell>
          <cell r="AH10829" t="str">
            <v>System Improvements</v>
          </cell>
        </row>
        <row r="10830">
          <cell r="N10830">
            <v>2023</v>
          </cell>
          <cell r="AA10830">
            <v>40000</v>
          </cell>
          <cell r="AH10830" t="str">
            <v>System Improvements</v>
          </cell>
        </row>
        <row r="10831">
          <cell r="N10831">
            <v>2022</v>
          </cell>
          <cell r="AA10831">
            <v>600000</v>
          </cell>
          <cell r="AH10831" t="str">
            <v>System Improvements</v>
          </cell>
        </row>
        <row r="10832">
          <cell r="N10832">
            <v>2021</v>
          </cell>
          <cell r="AA10832">
            <v>0</v>
          </cell>
          <cell r="AH10832" t="str">
            <v>System Improvements</v>
          </cell>
        </row>
        <row r="10833">
          <cell r="N10833">
            <v>2020</v>
          </cell>
          <cell r="AA10833">
            <v>0</v>
          </cell>
          <cell r="AH10833" t="str">
            <v>System Improvements</v>
          </cell>
        </row>
        <row r="10834">
          <cell r="N10834">
            <v>2019</v>
          </cell>
          <cell r="AA10834">
            <v>480000</v>
          </cell>
          <cell r="AH10834" t="str">
            <v>System Improvements</v>
          </cell>
        </row>
        <row r="10835">
          <cell r="N10835">
            <v>2024</v>
          </cell>
          <cell r="AA10835">
            <v>76170</v>
          </cell>
          <cell r="AH10835" t="str">
            <v>System Improvements</v>
          </cell>
        </row>
        <row r="10836">
          <cell r="N10836">
            <v>2023</v>
          </cell>
          <cell r="AA10836">
            <v>1411938</v>
          </cell>
          <cell r="AH10836" t="str">
            <v>System Improvements</v>
          </cell>
        </row>
        <row r="10837">
          <cell r="N10837">
            <v>2019</v>
          </cell>
          <cell r="AA10837">
            <v>-340.55</v>
          </cell>
          <cell r="AH10837" t="str">
            <v>Main and Service Extensions</v>
          </cell>
        </row>
        <row r="10838">
          <cell r="N10838">
            <v>2023</v>
          </cell>
          <cell r="AA10838">
            <v>0</v>
          </cell>
          <cell r="AH10838" t="str">
            <v>System Improvements</v>
          </cell>
        </row>
        <row r="10839">
          <cell r="N10839">
            <v>2024</v>
          </cell>
          <cell r="AA10839">
            <v>60000</v>
          </cell>
          <cell r="AH10839" t="str">
            <v>Equipment/Vehicles</v>
          </cell>
        </row>
        <row r="10840">
          <cell r="N10840">
            <v>2019</v>
          </cell>
          <cell r="AA10840">
            <v>0</v>
          </cell>
          <cell r="AH10840" t="str">
            <v>Equipment/Vehicles</v>
          </cell>
        </row>
        <row r="10841">
          <cell r="N10841">
            <v>2024</v>
          </cell>
          <cell r="AA10841">
            <v>0</v>
          </cell>
          <cell r="AH10841" t="str">
            <v>Equipment/Vehicles</v>
          </cell>
        </row>
        <row r="10842">
          <cell r="N10842">
            <v>2021</v>
          </cell>
          <cell r="AA10842">
            <v>0</v>
          </cell>
          <cell r="AH10842" t="str">
            <v>Equipment/Vehicles</v>
          </cell>
        </row>
        <row r="10843">
          <cell r="N10843">
            <v>2020</v>
          </cell>
          <cell r="AA10843">
            <v>0</v>
          </cell>
          <cell r="AH10843" t="str">
            <v>Equipment/Vehicles</v>
          </cell>
        </row>
        <row r="10844">
          <cell r="N10844">
            <v>2020</v>
          </cell>
          <cell r="AA10844">
            <v>0</v>
          </cell>
          <cell r="AH10844" t="str">
            <v>Equipment/Vehicles</v>
          </cell>
        </row>
        <row r="10845">
          <cell r="N10845">
            <v>2021</v>
          </cell>
          <cell r="AA10845">
            <v>0</v>
          </cell>
          <cell r="AH10845" t="str">
            <v>Equipment/Vehicles</v>
          </cell>
        </row>
        <row r="10846">
          <cell r="N10846">
            <v>2022</v>
          </cell>
          <cell r="AA10846">
            <v>0</v>
          </cell>
          <cell r="AH10846" t="str">
            <v>Equipment/Vehicles</v>
          </cell>
        </row>
        <row r="10847">
          <cell r="N10847">
            <v>2020</v>
          </cell>
          <cell r="AA10847">
            <v>0</v>
          </cell>
          <cell r="AH10847" t="str">
            <v>Equipment/Vehicles</v>
          </cell>
        </row>
        <row r="10848">
          <cell r="N10848">
            <v>2019</v>
          </cell>
          <cell r="AA10848">
            <v>6714.37</v>
          </cell>
          <cell r="AH10848" t="str">
            <v>System Improvements</v>
          </cell>
        </row>
        <row r="10849">
          <cell r="N10849">
            <v>2019</v>
          </cell>
          <cell r="AA10849">
            <v>0</v>
          </cell>
          <cell r="AH10849" t="str">
            <v>Compressed Natural Gas (CNG)</v>
          </cell>
        </row>
        <row r="10850">
          <cell r="N10850">
            <v>2022</v>
          </cell>
          <cell r="AA10850">
            <v>0</v>
          </cell>
          <cell r="AH10850" t="str">
            <v>Equipment/Vehicles</v>
          </cell>
        </row>
        <row r="10851">
          <cell r="N10851">
            <v>2019</v>
          </cell>
          <cell r="AA10851">
            <v>0</v>
          </cell>
          <cell r="AH10851" t="str">
            <v>Equipment/Vehicles</v>
          </cell>
        </row>
        <row r="10852">
          <cell r="N10852">
            <v>2024</v>
          </cell>
          <cell r="AA10852">
            <v>0</v>
          </cell>
          <cell r="AH10852" t="str">
            <v>Equipment/Vehicles</v>
          </cell>
        </row>
        <row r="10853">
          <cell r="N10853">
            <v>2023</v>
          </cell>
          <cell r="AA10853">
            <v>0</v>
          </cell>
          <cell r="AH10853" t="str">
            <v>Equipment/Vehicles</v>
          </cell>
        </row>
        <row r="10854">
          <cell r="N10854">
            <v>2023</v>
          </cell>
          <cell r="AA10854">
            <v>0</v>
          </cell>
          <cell r="AH10854" t="str">
            <v>Equipment/Vehicles</v>
          </cell>
        </row>
        <row r="10855">
          <cell r="N10855">
            <v>2023</v>
          </cell>
          <cell r="AA10855">
            <v>0</v>
          </cell>
          <cell r="AH10855" t="str">
            <v>Equipment/Vehicles</v>
          </cell>
        </row>
        <row r="10856">
          <cell r="N10856">
            <v>2023</v>
          </cell>
          <cell r="AA10856">
            <v>0</v>
          </cell>
          <cell r="AH10856" t="str">
            <v>Equipment/Vehicles</v>
          </cell>
        </row>
        <row r="10857">
          <cell r="N10857">
            <v>2024</v>
          </cell>
          <cell r="AA10857">
            <v>0</v>
          </cell>
          <cell r="AH10857" t="str">
            <v>Equipment/Vehicles</v>
          </cell>
        </row>
        <row r="10858">
          <cell r="N10858">
            <v>2023</v>
          </cell>
          <cell r="AA10858">
            <v>5796</v>
          </cell>
          <cell r="AH10858" t="str">
            <v>Improvements to Property</v>
          </cell>
        </row>
        <row r="10859">
          <cell r="N10859">
            <v>2020</v>
          </cell>
          <cell r="AA10859">
            <v>5388</v>
          </cell>
          <cell r="AH10859" t="str">
            <v>Improvements to Property</v>
          </cell>
        </row>
        <row r="10860">
          <cell r="N10860">
            <v>2020</v>
          </cell>
          <cell r="AA10860">
            <v>0</v>
          </cell>
          <cell r="AH10860" t="str">
            <v>Improvements to Property</v>
          </cell>
        </row>
        <row r="10861">
          <cell r="N10861">
            <v>2019</v>
          </cell>
          <cell r="AA10861">
            <v>0</v>
          </cell>
          <cell r="AH10861" t="str">
            <v>System Improvements</v>
          </cell>
        </row>
        <row r="10862">
          <cell r="N10862">
            <v>2023</v>
          </cell>
          <cell r="AA10862">
            <v>0</v>
          </cell>
          <cell r="AH10862" t="str">
            <v>System Improvements</v>
          </cell>
        </row>
        <row r="10863">
          <cell r="N10863">
            <v>2020</v>
          </cell>
          <cell r="AA10863">
            <v>0</v>
          </cell>
          <cell r="AH10863" t="str">
            <v>System Improvements</v>
          </cell>
        </row>
        <row r="10864">
          <cell r="N10864">
            <v>2022</v>
          </cell>
          <cell r="AA10864">
            <v>0</v>
          </cell>
          <cell r="AH10864" t="str">
            <v>System Improvements</v>
          </cell>
        </row>
        <row r="10865">
          <cell r="N10865">
            <v>2020</v>
          </cell>
          <cell r="AA10865">
            <v>0</v>
          </cell>
          <cell r="AH10865" t="str">
            <v>System Improvements</v>
          </cell>
        </row>
        <row r="10866">
          <cell r="N10866">
            <v>2023</v>
          </cell>
          <cell r="AA10866">
            <v>0</v>
          </cell>
          <cell r="AH10866" t="str">
            <v>System Improvements</v>
          </cell>
        </row>
        <row r="10867">
          <cell r="N10867">
            <v>2021</v>
          </cell>
          <cell r="AA10867">
            <v>0</v>
          </cell>
          <cell r="AH10867" t="str">
            <v>Equipment/Vehicles</v>
          </cell>
        </row>
        <row r="10868">
          <cell r="N10868">
            <v>2024</v>
          </cell>
          <cell r="AA10868">
            <v>0</v>
          </cell>
          <cell r="AH10868" t="str">
            <v>Equipment/Vehicles</v>
          </cell>
        </row>
        <row r="10869">
          <cell r="N10869">
            <v>2020</v>
          </cell>
          <cell r="AA10869">
            <v>56944</v>
          </cell>
          <cell r="AH10869" t="str">
            <v>Equipment/Vehicles</v>
          </cell>
        </row>
        <row r="10870">
          <cell r="N10870">
            <v>2022</v>
          </cell>
          <cell r="AA10870">
            <v>78000</v>
          </cell>
          <cell r="AH10870" t="str">
            <v>Equipment/Vehicles</v>
          </cell>
        </row>
        <row r="10871">
          <cell r="N10871">
            <v>2021</v>
          </cell>
          <cell r="AA10871">
            <v>0</v>
          </cell>
          <cell r="AH10871" t="str">
            <v>System Improvements</v>
          </cell>
        </row>
        <row r="10872">
          <cell r="N10872">
            <v>2022</v>
          </cell>
          <cell r="AA10872">
            <v>0</v>
          </cell>
          <cell r="AH10872" t="str">
            <v>System Improvements</v>
          </cell>
        </row>
        <row r="10873">
          <cell r="N10873">
            <v>2019</v>
          </cell>
          <cell r="AA10873">
            <v>0</v>
          </cell>
          <cell r="AH10873" t="str">
            <v>System Improvements</v>
          </cell>
        </row>
        <row r="10874">
          <cell r="N10874">
            <v>2024</v>
          </cell>
          <cell r="AA10874">
            <v>0</v>
          </cell>
          <cell r="AH10874" t="str">
            <v>System Improvements</v>
          </cell>
        </row>
        <row r="10875">
          <cell r="N10875">
            <v>2022</v>
          </cell>
          <cell r="AA10875">
            <v>0</v>
          </cell>
          <cell r="AH10875" t="str">
            <v>System Improvements</v>
          </cell>
        </row>
        <row r="10876">
          <cell r="N10876">
            <v>2020</v>
          </cell>
          <cell r="AA10876">
            <v>0</v>
          </cell>
          <cell r="AH10876" t="str">
            <v>System Improvements</v>
          </cell>
        </row>
        <row r="10877">
          <cell r="N10877">
            <v>2023</v>
          </cell>
          <cell r="AA10877">
            <v>0</v>
          </cell>
          <cell r="AH10877" t="str">
            <v>System Improvements</v>
          </cell>
        </row>
        <row r="10878">
          <cell r="N10878">
            <v>2024</v>
          </cell>
          <cell r="AA10878">
            <v>0</v>
          </cell>
          <cell r="AH10878" t="str">
            <v>System Improvements</v>
          </cell>
        </row>
        <row r="10879">
          <cell r="N10879">
            <v>2019</v>
          </cell>
          <cell r="AA10879">
            <v>641.80999999999995</v>
          </cell>
          <cell r="AH10879" t="str">
            <v>Equipment/Vehicles</v>
          </cell>
        </row>
        <row r="10880">
          <cell r="N10880">
            <v>2021</v>
          </cell>
          <cell r="AA10880">
            <v>698431</v>
          </cell>
          <cell r="AH10880" t="str">
            <v>Equipment/Vehicles</v>
          </cell>
        </row>
        <row r="10881">
          <cell r="N10881">
            <v>2019</v>
          </cell>
          <cell r="AA10881">
            <v>0</v>
          </cell>
          <cell r="AH10881" t="str">
            <v>Equipment/Vehicles</v>
          </cell>
        </row>
        <row r="10882">
          <cell r="N10882">
            <v>2024</v>
          </cell>
          <cell r="AA10882">
            <v>0</v>
          </cell>
          <cell r="AH10882" t="str">
            <v>Equipment/Vehicles</v>
          </cell>
        </row>
        <row r="10883">
          <cell r="N10883">
            <v>2021</v>
          </cell>
          <cell r="AA10883">
            <v>0</v>
          </cell>
          <cell r="AH10883" t="str">
            <v>Equipment/Vehicles</v>
          </cell>
        </row>
        <row r="10884">
          <cell r="N10884">
            <v>2022</v>
          </cell>
          <cell r="AA10884">
            <v>0</v>
          </cell>
          <cell r="AH10884" t="str">
            <v>Equipment/Vehicles</v>
          </cell>
        </row>
        <row r="10885">
          <cell r="N10885">
            <v>2019</v>
          </cell>
          <cell r="AA10885">
            <v>0</v>
          </cell>
          <cell r="AH10885" t="str">
            <v>Mearuring &amp; Regulation Stations</v>
          </cell>
        </row>
        <row r="10886">
          <cell r="N10886">
            <v>2021</v>
          </cell>
          <cell r="AA10886">
            <v>0</v>
          </cell>
          <cell r="AH10886" t="str">
            <v>Mearuring &amp; Regulation Stations</v>
          </cell>
        </row>
        <row r="10887">
          <cell r="N10887">
            <v>2021</v>
          </cell>
          <cell r="AA10887">
            <v>0</v>
          </cell>
          <cell r="AH10887" t="str">
            <v>Mearuring &amp; Regulation Stations</v>
          </cell>
        </row>
        <row r="10888">
          <cell r="N10888">
            <v>2020</v>
          </cell>
          <cell r="AA10888">
            <v>0</v>
          </cell>
          <cell r="AH10888" t="str">
            <v>Mearuring &amp; Regulation Stations</v>
          </cell>
        </row>
        <row r="10889">
          <cell r="N10889">
            <v>2023</v>
          </cell>
          <cell r="AA10889">
            <v>0</v>
          </cell>
          <cell r="AH10889" t="str">
            <v>Mearuring &amp; Regulation Stations</v>
          </cell>
        </row>
        <row r="10890">
          <cell r="N10890">
            <v>2022</v>
          </cell>
          <cell r="AA10890">
            <v>0</v>
          </cell>
          <cell r="AH10890" t="str">
            <v>Mearuring &amp; Regulation Stations</v>
          </cell>
        </row>
        <row r="10891">
          <cell r="N10891">
            <v>2022</v>
          </cell>
          <cell r="AA10891">
            <v>51152.28</v>
          </cell>
          <cell r="AH10891" t="str">
            <v>Mearuring &amp; Regulation Stations</v>
          </cell>
        </row>
        <row r="10892">
          <cell r="N10892">
            <v>2023</v>
          </cell>
          <cell r="AA10892">
            <v>52431.12</v>
          </cell>
          <cell r="AH10892" t="str">
            <v>Mearuring &amp; Regulation Stations</v>
          </cell>
        </row>
        <row r="10893">
          <cell r="N10893">
            <v>2019</v>
          </cell>
          <cell r="AA10893">
            <v>0</v>
          </cell>
          <cell r="AH10893" t="str">
            <v>Mearuring &amp; Regulation Stations</v>
          </cell>
        </row>
        <row r="10894">
          <cell r="N10894">
            <v>2019</v>
          </cell>
          <cell r="AA10894">
            <v>0</v>
          </cell>
          <cell r="AH10894" t="str">
            <v>Equipment/Vehicles</v>
          </cell>
        </row>
        <row r="10895">
          <cell r="N10895">
            <v>2020</v>
          </cell>
          <cell r="AA10895">
            <v>0</v>
          </cell>
          <cell r="AH10895" t="str">
            <v>Equipment/Vehicles</v>
          </cell>
        </row>
        <row r="10896">
          <cell r="N10896">
            <v>2019</v>
          </cell>
          <cell r="AA10896">
            <v>0</v>
          </cell>
          <cell r="AH10896" t="str">
            <v>Equipment/Vehicles</v>
          </cell>
        </row>
        <row r="10897">
          <cell r="N10897">
            <v>2022</v>
          </cell>
          <cell r="AA10897">
            <v>33942</v>
          </cell>
          <cell r="AH10897" t="str">
            <v>Equipment/Vehicles</v>
          </cell>
        </row>
        <row r="10898">
          <cell r="N10898">
            <v>2021</v>
          </cell>
          <cell r="AA10898">
            <v>0</v>
          </cell>
          <cell r="AH10898" t="str">
            <v>Equipment/Vehicles</v>
          </cell>
        </row>
        <row r="10899">
          <cell r="N10899">
            <v>2024</v>
          </cell>
          <cell r="AA10899">
            <v>0</v>
          </cell>
          <cell r="AH10899" t="str">
            <v>Improvements to Property</v>
          </cell>
        </row>
        <row r="10900">
          <cell r="N10900">
            <v>2022</v>
          </cell>
          <cell r="AA10900">
            <v>0</v>
          </cell>
          <cell r="AH10900" t="str">
            <v>Improvements to Property</v>
          </cell>
        </row>
        <row r="10901">
          <cell r="N10901">
            <v>2023</v>
          </cell>
          <cell r="AA10901">
            <v>34788</v>
          </cell>
          <cell r="AH10901" t="str">
            <v>Improvements to Property</v>
          </cell>
        </row>
        <row r="10902">
          <cell r="N10902">
            <v>2019</v>
          </cell>
          <cell r="AA10902">
            <v>121</v>
          </cell>
          <cell r="AH10902" t="str">
            <v>Improvements to Property</v>
          </cell>
        </row>
        <row r="10903">
          <cell r="N10903">
            <v>2024</v>
          </cell>
          <cell r="AA10903">
            <v>0</v>
          </cell>
          <cell r="AH10903" t="str">
            <v>Improvements to Property</v>
          </cell>
        </row>
        <row r="10904">
          <cell r="N10904">
            <v>2021</v>
          </cell>
          <cell r="AA10904">
            <v>0</v>
          </cell>
          <cell r="AH10904" t="str">
            <v>System Improvements</v>
          </cell>
        </row>
        <row r="10905">
          <cell r="N10905">
            <v>2021</v>
          </cell>
          <cell r="AA10905">
            <v>0</v>
          </cell>
          <cell r="AH10905" t="str">
            <v>System Improvements</v>
          </cell>
        </row>
        <row r="10906">
          <cell r="N10906">
            <v>2021</v>
          </cell>
          <cell r="AA10906">
            <v>0</v>
          </cell>
          <cell r="AH10906" t="str">
            <v>System Improvements</v>
          </cell>
        </row>
        <row r="10907">
          <cell r="N10907">
            <v>2022</v>
          </cell>
          <cell r="AA10907">
            <v>0</v>
          </cell>
          <cell r="AH10907" t="str">
            <v>System Improvements</v>
          </cell>
        </row>
        <row r="10908">
          <cell r="N10908">
            <v>2024</v>
          </cell>
          <cell r="AA10908">
            <v>0</v>
          </cell>
          <cell r="AH10908" t="str">
            <v>System Improvements</v>
          </cell>
        </row>
        <row r="10909">
          <cell r="N10909">
            <v>2020</v>
          </cell>
          <cell r="AA10909">
            <v>0</v>
          </cell>
          <cell r="AH10909" t="str">
            <v>System Improvements</v>
          </cell>
        </row>
        <row r="10910">
          <cell r="N10910">
            <v>2022</v>
          </cell>
          <cell r="AA10910">
            <v>0</v>
          </cell>
          <cell r="AH10910" t="str">
            <v>System Improvements</v>
          </cell>
        </row>
        <row r="10911">
          <cell r="N10911">
            <v>2023</v>
          </cell>
          <cell r="AA10911">
            <v>28284</v>
          </cell>
          <cell r="AH10911" t="str">
            <v>System Improvements</v>
          </cell>
        </row>
        <row r="10912">
          <cell r="N10912">
            <v>2024</v>
          </cell>
          <cell r="AA10912">
            <v>28992</v>
          </cell>
          <cell r="AH10912" t="str">
            <v>System Improvements</v>
          </cell>
        </row>
        <row r="10913">
          <cell r="N10913">
            <v>2024</v>
          </cell>
          <cell r="AA10913">
            <v>0</v>
          </cell>
          <cell r="AH10913" t="str">
            <v>System Improvements</v>
          </cell>
        </row>
        <row r="10914">
          <cell r="N10914">
            <v>2021</v>
          </cell>
          <cell r="AA10914">
            <v>0</v>
          </cell>
          <cell r="AH10914" t="str">
            <v>System Improvements</v>
          </cell>
        </row>
        <row r="10915">
          <cell r="N10915">
            <v>2019</v>
          </cell>
          <cell r="AA10915">
            <v>0</v>
          </cell>
          <cell r="AH10915" t="str">
            <v>Equipment/Vehicles</v>
          </cell>
        </row>
        <row r="10916">
          <cell r="N10916">
            <v>2023</v>
          </cell>
          <cell r="AA10916">
            <v>0</v>
          </cell>
          <cell r="AH10916" t="str">
            <v>Equipment/Vehicles</v>
          </cell>
        </row>
        <row r="10917">
          <cell r="N10917">
            <v>2024</v>
          </cell>
          <cell r="AA10917">
            <v>0</v>
          </cell>
          <cell r="AH10917" t="str">
            <v>Equipment/Vehicles</v>
          </cell>
        </row>
        <row r="10918">
          <cell r="N10918">
            <v>2020</v>
          </cell>
          <cell r="AA10918">
            <v>0</v>
          </cell>
          <cell r="AH10918" t="str">
            <v>Equipment/Vehicles</v>
          </cell>
        </row>
        <row r="10919">
          <cell r="N10919">
            <v>2022</v>
          </cell>
          <cell r="AA10919">
            <v>0</v>
          </cell>
          <cell r="AH10919" t="str">
            <v>Equipment/Vehicles</v>
          </cell>
        </row>
        <row r="10920">
          <cell r="N10920">
            <v>2020</v>
          </cell>
          <cell r="AA10920">
            <v>0</v>
          </cell>
          <cell r="AH10920" t="str">
            <v>Equipment/Vehicles</v>
          </cell>
        </row>
        <row r="10921">
          <cell r="N10921">
            <v>2023</v>
          </cell>
          <cell r="AA10921">
            <v>0</v>
          </cell>
          <cell r="AH10921" t="str">
            <v>Equipment/Vehicles</v>
          </cell>
        </row>
        <row r="10922">
          <cell r="N10922">
            <v>2020</v>
          </cell>
          <cell r="AA10922">
            <v>0</v>
          </cell>
          <cell r="AH10922" t="str">
            <v>Cast Iron/Bare Steel and PPP</v>
          </cell>
        </row>
        <row r="10923">
          <cell r="N10923">
            <v>2022</v>
          </cell>
          <cell r="AA10923">
            <v>0</v>
          </cell>
          <cell r="AH10923" t="str">
            <v>Cast Iron/Bare Steel and PPP</v>
          </cell>
        </row>
        <row r="10924">
          <cell r="N10924">
            <v>2020</v>
          </cell>
          <cell r="AA10924">
            <v>0</v>
          </cell>
          <cell r="AH10924" t="str">
            <v>Cast Iron/Bare Steel and PPP</v>
          </cell>
        </row>
        <row r="10925">
          <cell r="N10925">
            <v>2022</v>
          </cell>
          <cell r="AA10925">
            <v>0</v>
          </cell>
          <cell r="AH10925" t="str">
            <v>Cast Iron/Bare Steel and PPP</v>
          </cell>
        </row>
        <row r="10926">
          <cell r="N10926">
            <v>2021</v>
          </cell>
          <cell r="AA10926">
            <v>0</v>
          </cell>
          <cell r="AH10926" t="str">
            <v>Cast Iron/Bare Steel and PPP</v>
          </cell>
        </row>
        <row r="10927">
          <cell r="N10927">
            <v>2021</v>
          </cell>
          <cell r="AA10927">
            <v>0</v>
          </cell>
          <cell r="AH10927" t="str">
            <v>System Improvements</v>
          </cell>
        </row>
        <row r="10928">
          <cell r="N10928">
            <v>2022</v>
          </cell>
          <cell r="AA10928">
            <v>0</v>
          </cell>
          <cell r="AH10928" t="str">
            <v>System Improvements</v>
          </cell>
        </row>
        <row r="10929">
          <cell r="N10929">
            <v>2019</v>
          </cell>
          <cell r="AA10929">
            <v>0</v>
          </cell>
          <cell r="AH10929" t="str">
            <v>System Improvements</v>
          </cell>
        </row>
        <row r="10930">
          <cell r="N10930">
            <v>2024</v>
          </cell>
          <cell r="AA10930">
            <v>0</v>
          </cell>
          <cell r="AH10930" t="str">
            <v>System Improvements</v>
          </cell>
        </row>
        <row r="10931">
          <cell r="N10931">
            <v>2019</v>
          </cell>
          <cell r="AA10931">
            <v>36661.72</v>
          </cell>
          <cell r="AH10931" t="str">
            <v>System Improvements</v>
          </cell>
        </row>
        <row r="10932">
          <cell r="N10932">
            <v>2022</v>
          </cell>
          <cell r="AA10932">
            <v>0</v>
          </cell>
          <cell r="AH10932" t="str">
            <v>System Improvements</v>
          </cell>
        </row>
        <row r="10933">
          <cell r="N10933">
            <v>2024</v>
          </cell>
          <cell r="AA10933">
            <v>0</v>
          </cell>
          <cell r="AH10933" t="str">
            <v>System Improvements</v>
          </cell>
        </row>
        <row r="10934">
          <cell r="N10934">
            <v>2022</v>
          </cell>
          <cell r="AA10934">
            <v>0</v>
          </cell>
          <cell r="AH10934" t="str">
            <v>System Improvements</v>
          </cell>
        </row>
        <row r="10935">
          <cell r="N10935">
            <v>2019</v>
          </cell>
          <cell r="AA10935">
            <v>0</v>
          </cell>
          <cell r="AH10935" t="str">
            <v>System Improvements</v>
          </cell>
        </row>
        <row r="10936">
          <cell r="N10936">
            <v>2020</v>
          </cell>
          <cell r="AA10936">
            <v>0</v>
          </cell>
          <cell r="AH10936" t="str">
            <v>System Improvements</v>
          </cell>
        </row>
        <row r="10937">
          <cell r="N10937">
            <v>2019</v>
          </cell>
          <cell r="AA10937">
            <v>580.80999999999995</v>
          </cell>
          <cell r="AH10937" t="str">
            <v>System Improvements</v>
          </cell>
        </row>
        <row r="10938">
          <cell r="N10938">
            <v>2023</v>
          </cell>
          <cell r="AA10938">
            <v>0</v>
          </cell>
          <cell r="AH10938" t="str">
            <v>System Improvements</v>
          </cell>
        </row>
        <row r="10939">
          <cell r="N10939">
            <v>2019</v>
          </cell>
          <cell r="AA10939">
            <v>184.47</v>
          </cell>
          <cell r="AH10939" t="str">
            <v>System Improvements</v>
          </cell>
        </row>
        <row r="10940">
          <cell r="N10940">
            <v>2021</v>
          </cell>
          <cell r="AA10940">
            <v>0</v>
          </cell>
          <cell r="AH10940" t="str">
            <v>System Improvements</v>
          </cell>
        </row>
        <row r="10941">
          <cell r="N10941">
            <v>2019</v>
          </cell>
          <cell r="AA10941">
            <v>0</v>
          </cell>
          <cell r="AH10941" t="str">
            <v>Equipment/Vehicles</v>
          </cell>
        </row>
        <row r="10942">
          <cell r="N10942">
            <v>2022</v>
          </cell>
          <cell r="AA10942">
            <v>0</v>
          </cell>
          <cell r="AH10942" t="str">
            <v>Equipment/Vehicles</v>
          </cell>
        </row>
        <row r="10943">
          <cell r="N10943">
            <v>2021</v>
          </cell>
          <cell r="AA10943">
            <v>0</v>
          </cell>
          <cell r="AH10943" t="str">
            <v>Equipment/Vehicles</v>
          </cell>
        </row>
        <row r="10944">
          <cell r="N10944">
            <v>2021</v>
          </cell>
          <cell r="AA10944">
            <v>0</v>
          </cell>
          <cell r="AH10944" t="str">
            <v>Equipment/Vehicles</v>
          </cell>
        </row>
        <row r="10945">
          <cell r="N10945">
            <v>2020</v>
          </cell>
          <cell r="AA10945">
            <v>0</v>
          </cell>
          <cell r="AH10945" t="str">
            <v>System Improvements</v>
          </cell>
        </row>
        <row r="10946">
          <cell r="N10946">
            <v>2022</v>
          </cell>
          <cell r="AA10946">
            <v>0</v>
          </cell>
          <cell r="AH10946" t="str">
            <v>System Improvements</v>
          </cell>
        </row>
        <row r="10947">
          <cell r="N10947">
            <v>2024</v>
          </cell>
          <cell r="AA10947">
            <v>0</v>
          </cell>
          <cell r="AH10947" t="str">
            <v>System Improvements</v>
          </cell>
        </row>
        <row r="10948">
          <cell r="N10948">
            <v>2020</v>
          </cell>
          <cell r="AA10948">
            <v>0</v>
          </cell>
          <cell r="AH10948" t="str">
            <v>System Improvements</v>
          </cell>
        </row>
        <row r="10949">
          <cell r="N10949">
            <v>2023</v>
          </cell>
          <cell r="AA10949">
            <v>0</v>
          </cell>
          <cell r="AH10949" t="str">
            <v>System Improvements</v>
          </cell>
        </row>
        <row r="10950">
          <cell r="N10950">
            <v>2022</v>
          </cell>
          <cell r="AA10950">
            <v>51156</v>
          </cell>
          <cell r="AH10950" t="str">
            <v>System Improvements</v>
          </cell>
        </row>
        <row r="10951">
          <cell r="N10951">
            <v>2019</v>
          </cell>
          <cell r="AA10951">
            <v>0</v>
          </cell>
          <cell r="AH10951" t="str">
            <v>System Improvements</v>
          </cell>
        </row>
        <row r="10952">
          <cell r="N10952">
            <v>2020</v>
          </cell>
          <cell r="AA10952">
            <v>0</v>
          </cell>
          <cell r="AH10952" t="str">
            <v>System Improvements</v>
          </cell>
        </row>
        <row r="10953">
          <cell r="N10953">
            <v>2021</v>
          </cell>
          <cell r="AA10953">
            <v>0</v>
          </cell>
          <cell r="AH10953" t="str">
            <v>System Improvements</v>
          </cell>
        </row>
        <row r="10954">
          <cell r="N10954">
            <v>2024</v>
          </cell>
          <cell r="AA10954">
            <v>0</v>
          </cell>
          <cell r="AH10954" t="str">
            <v>Improvements to Property</v>
          </cell>
        </row>
        <row r="10955">
          <cell r="N10955">
            <v>2023</v>
          </cell>
          <cell r="AA10955">
            <v>0</v>
          </cell>
          <cell r="AH10955" t="str">
            <v>Improvements to Property</v>
          </cell>
        </row>
        <row r="10956">
          <cell r="N10956">
            <v>2023</v>
          </cell>
          <cell r="AA10956">
            <v>0</v>
          </cell>
          <cell r="AH10956" t="str">
            <v>Improvements to Property</v>
          </cell>
        </row>
        <row r="10957">
          <cell r="N10957">
            <v>2020</v>
          </cell>
          <cell r="AA10957">
            <v>0</v>
          </cell>
          <cell r="AH10957" t="str">
            <v>Improvements to Property</v>
          </cell>
        </row>
        <row r="10958">
          <cell r="N10958">
            <v>2022</v>
          </cell>
          <cell r="AA10958">
            <v>0</v>
          </cell>
          <cell r="AH10958" t="str">
            <v>Improvements to Property</v>
          </cell>
        </row>
        <row r="10959">
          <cell r="N10959">
            <v>2022</v>
          </cell>
          <cell r="AA10959">
            <v>0</v>
          </cell>
          <cell r="AH10959" t="str">
            <v>Improvements to Property</v>
          </cell>
        </row>
        <row r="10960">
          <cell r="N10960">
            <v>2020</v>
          </cell>
          <cell r="AA10960">
            <v>0</v>
          </cell>
          <cell r="AH10960" t="str">
            <v>Improvements to Property</v>
          </cell>
        </row>
        <row r="10961">
          <cell r="N10961">
            <v>2021</v>
          </cell>
          <cell r="AA10961">
            <v>0</v>
          </cell>
          <cell r="AH10961" t="str">
            <v>System Improvements</v>
          </cell>
        </row>
        <row r="10962">
          <cell r="N10962">
            <v>2022</v>
          </cell>
          <cell r="AA10962">
            <v>0</v>
          </cell>
          <cell r="AH10962" t="str">
            <v>System Improvements</v>
          </cell>
        </row>
        <row r="10963">
          <cell r="N10963">
            <v>2021</v>
          </cell>
          <cell r="AA10963">
            <v>0</v>
          </cell>
          <cell r="AH10963" t="str">
            <v>System Improvements</v>
          </cell>
        </row>
        <row r="10964">
          <cell r="N10964">
            <v>2021</v>
          </cell>
          <cell r="AA10964">
            <v>50096.67</v>
          </cell>
          <cell r="AH10964" t="str">
            <v>System Improvements</v>
          </cell>
        </row>
        <row r="10965">
          <cell r="N10965">
            <v>2021</v>
          </cell>
          <cell r="AA10965">
            <v>0</v>
          </cell>
          <cell r="AH10965" t="str">
            <v>System Improvements</v>
          </cell>
        </row>
        <row r="10966">
          <cell r="N10966">
            <v>2020</v>
          </cell>
          <cell r="AA10966">
            <v>0</v>
          </cell>
          <cell r="AH10966" t="str">
            <v>Mearuring &amp; Regulation Stations</v>
          </cell>
        </row>
        <row r="10967">
          <cell r="N10967">
            <v>2023</v>
          </cell>
          <cell r="AA10967">
            <v>0</v>
          </cell>
          <cell r="AH10967" t="str">
            <v>Mearuring &amp; Regulation Stations</v>
          </cell>
        </row>
        <row r="10968">
          <cell r="N10968">
            <v>2021</v>
          </cell>
          <cell r="AA10968">
            <v>0</v>
          </cell>
          <cell r="AH10968" t="str">
            <v>Mearuring &amp; Regulation Stations</v>
          </cell>
        </row>
        <row r="10969">
          <cell r="N10969">
            <v>2021</v>
          </cell>
          <cell r="AA10969">
            <v>0</v>
          </cell>
          <cell r="AH10969" t="str">
            <v>Mearuring &amp; Regulation Stations</v>
          </cell>
        </row>
        <row r="10970">
          <cell r="N10970">
            <v>2024</v>
          </cell>
          <cell r="AA10970">
            <v>0</v>
          </cell>
          <cell r="AH10970" t="str">
            <v>Mearuring &amp; Regulation Stations</v>
          </cell>
        </row>
        <row r="10971">
          <cell r="N10971">
            <v>2022</v>
          </cell>
          <cell r="AA10971">
            <v>0</v>
          </cell>
          <cell r="AH10971" t="str">
            <v>Mearuring &amp; Regulation Stations</v>
          </cell>
        </row>
        <row r="10972">
          <cell r="N10972">
            <v>2023</v>
          </cell>
          <cell r="AA10972">
            <v>0</v>
          </cell>
          <cell r="AH10972" t="str">
            <v>Mearuring &amp; Regulation Stations</v>
          </cell>
        </row>
        <row r="10973">
          <cell r="N10973">
            <v>2019</v>
          </cell>
          <cell r="AA10973">
            <v>0</v>
          </cell>
          <cell r="AH10973" t="str">
            <v>Mearuring &amp; Regulation Stations</v>
          </cell>
        </row>
        <row r="10974">
          <cell r="N10974">
            <v>2024</v>
          </cell>
          <cell r="AA10974">
            <v>0</v>
          </cell>
          <cell r="AH10974" t="str">
            <v>Mearuring &amp; Regulation Stations</v>
          </cell>
        </row>
        <row r="10975">
          <cell r="N10975">
            <v>2024</v>
          </cell>
          <cell r="AA10975">
            <v>0</v>
          </cell>
          <cell r="AH10975" t="str">
            <v>Mearuring &amp; Regulation Stations</v>
          </cell>
        </row>
        <row r="10976">
          <cell r="N10976">
            <v>2024</v>
          </cell>
          <cell r="AA10976">
            <v>0</v>
          </cell>
          <cell r="AH10976" t="str">
            <v>Mearuring &amp; Regulation Stations</v>
          </cell>
        </row>
        <row r="10977">
          <cell r="N10977">
            <v>2023</v>
          </cell>
          <cell r="AA10977">
            <v>0</v>
          </cell>
          <cell r="AH10977" t="str">
            <v>Mearuring &amp; Regulation Stations</v>
          </cell>
        </row>
        <row r="10978">
          <cell r="N10978">
            <v>2022</v>
          </cell>
          <cell r="AA10978">
            <v>0</v>
          </cell>
          <cell r="AH10978" t="str">
            <v>Mearuring &amp; Regulation Stations</v>
          </cell>
        </row>
        <row r="10979">
          <cell r="N10979">
            <v>2023</v>
          </cell>
          <cell r="AA10979">
            <v>0</v>
          </cell>
          <cell r="AH10979" t="str">
            <v>Mearuring &amp; Regulation Stations</v>
          </cell>
        </row>
        <row r="10980">
          <cell r="N10980">
            <v>2020</v>
          </cell>
          <cell r="AA10980">
            <v>0</v>
          </cell>
          <cell r="AH10980" t="str">
            <v>Software</v>
          </cell>
        </row>
        <row r="10981">
          <cell r="N10981">
            <v>2022</v>
          </cell>
          <cell r="AA10981">
            <v>0</v>
          </cell>
          <cell r="AH10981" t="str">
            <v>Software</v>
          </cell>
        </row>
        <row r="10982">
          <cell r="N10982">
            <v>2023</v>
          </cell>
          <cell r="AA10982">
            <v>0</v>
          </cell>
          <cell r="AH10982" t="str">
            <v>Software</v>
          </cell>
        </row>
        <row r="10983">
          <cell r="N10983">
            <v>2023</v>
          </cell>
          <cell r="AA10983">
            <v>0</v>
          </cell>
          <cell r="AH10983" t="str">
            <v>Software</v>
          </cell>
        </row>
        <row r="10984">
          <cell r="N10984">
            <v>2021</v>
          </cell>
          <cell r="AA10984">
            <v>0</v>
          </cell>
          <cell r="AH10984" t="str">
            <v>Software</v>
          </cell>
        </row>
        <row r="10985">
          <cell r="N10985">
            <v>2023</v>
          </cell>
          <cell r="AA10985">
            <v>0</v>
          </cell>
          <cell r="AH10985" t="str">
            <v>Software</v>
          </cell>
        </row>
        <row r="10986">
          <cell r="N10986">
            <v>2020</v>
          </cell>
          <cell r="AA10986">
            <v>0</v>
          </cell>
          <cell r="AH10986" t="str">
            <v>Software</v>
          </cell>
        </row>
        <row r="10987">
          <cell r="N10987">
            <v>2022</v>
          </cell>
          <cell r="AA10987">
            <v>0</v>
          </cell>
          <cell r="AH10987" t="str">
            <v>Software</v>
          </cell>
        </row>
        <row r="10988">
          <cell r="N10988">
            <v>2023</v>
          </cell>
          <cell r="AA10988">
            <v>0</v>
          </cell>
          <cell r="AH10988" t="str">
            <v>Software</v>
          </cell>
        </row>
        <row r="10989">
          <cell r="N10989">
            <v>2023</v>
          </cell>
          <cell r="AA10989">
            <v>0</v>
          </cell>
          <cell r="AH10989" t="str">
            <v>Software</v>
          </cell>
        </row>
        <row r="10990">
          <cell r="N10990">
            <v>2019</v>
          </cell>
          <cell r="AA10990">
            <v>40909.089999999997</v>
          </cell>
          <cell r="AH10990" t="str">
            <v>Equipment/Vehicles</v>
          </cell>
        </row>
        <row r="10991">
          <cell r="N10991">
            <v>2023</v>
          </cell>
          <cell r="AA10991">
            <v>0</v>
          </cell>
          <cell r="AH10991" t="str">
            <v>System Improvements</v>
          </cell>
        </row>
        <row r="10992">
          <cell r="N10992">
            <v>2023</v>
          </cell>
          <cell r="AA10992">
            <v>0</v>
          </cell>
          <cell r="AH10992" t="str">
            <v>System Improvements</v>
          </cell>
        </row>
        <row r="10993">
          <cell r="N10993">
            <v>2021</v>
          </cell>
          <cell r="AA10993">
            <v>0</v>
          </cell>
          <cell r="AH10993" t="str">
            <v>System Improvements</v>
          </cell>
        </row>
        <row r="10994">
          <cell r="N10994">
            <v>2023</v>
          </cell>
          <cell r="AA10994">
            <v>0</v>
          </cell>
          <cell r="AH10994" t="str">
            <v>System Improvements</v>
          </cell>
        </row>
        <row r="10995">
          <cell r="N10995">
            <v>2024</v>
          </cell>
          <cell r="AA10995">
            <v>0</v>
          </cell>
          <cell r="AH10995" t="str">
            <v>System Improvements</v>
          </cell>
        </row>
        <row r="10996">
          <cell r="N10996">
            <v>2021</v>
          </cell>
          <cell r="AA10996">
            <v>99804</v>
          </cell>
          <cell r="AH10996" t="str">
            <v>System Improvements</v>
          </cell>
        </row>
        <row r="10997">
          <cell r="N10997">
            <v>2019</v>
          </cell>
          <cell r="AA10997">
            <v>0</v>
          </cell>
          <cell r="AH10997" t="str">
            <v>System Improvements</v>
          </cell>
        </row>
        <row r="10998">
          <cell r="N10998">
            <v>2020</v>
          </cell>
          <cell r="AA10998">
            <v>0</v>
          </cell>
          <cell r="AH10998" t="str">
            <v>Improvements to Property</v>
          </cell>
        </row>
        <row r="10999">
          <cell r="N10999">
            <v>2023</v>
          </cell>
          <cell r="AA10999">
            <v>57984</v>
          </cell>
          <cell r="AH10999" t="str">
            <v>Improvements to Property</v>
          </cell>
        </row>
        <row r="11000">
          <cell r="N11000">
            <v>2020</v>
          </cell>
          <cell r="AA11000">
            <v>0</v>
          </cell>
          <cell r="AH11000" t="str">
            <v>Improvements to Property</v>
          </cell>
        </row>
        <row r="11001">
          <cell r="N11001">
            <v>2021</v>
          </cell>
          <cell r="AA11001">
            <v>0</v>
          </cell>
          <cell r="AH11001" t="str">
            <v>Improvements to Property</v>
          </cell>
        </row>
        <row r="11002">
          <cell r="N11002">
            <v>2019</v>
          </cell>
          <cell r="AA11002">
            <v>0</v>
          </cell>
          <cell r="AH11002" t="str">
            <v>Improvements to Property</v>
          </cell>
        </row>
        <row r="11003">
          <cell r="N11003">
            <v>2024</v>
          </cell>
          <cell r="AA11003">
            <v>0</v>
          </cell>
          <cell r="AH11003" t="str">
            <v>Improvements to Property</v>
          </cell>
        </row>
        <row r="11004">
          <cell r="N11004">
            <v>2019</v>
          </cell>
          <cell r="AA11004">
            <v>0</v>
          </cell>
          <cell r="AH11004" t="str">
            <v>Improvements to Property</v>
          </cell>
        </row>
        <row r="11005">
          <cell r="N11005">
            <v>2023</v>
          </cell>
          <cell r="AA11005">
            <v>0</v>
          </cell>
          <cell r="AH11005" t="str">
            <v>Improvements to Property</v>
          </cell>
        </row>
        <row r="11006">
          <cell r="N11006">
            <v>2020</v>
          </cell>
          <cell r="AA11006">
            <v>0</v>
          </cell>
          <cell r="AH11006" t="str">
            <v>Improvements to Property</v>
          </cell>
        </row>
        <row r="11007">
          <cell r="N11007">
            <v>2019</v>
          </cell>
          <cell r="AA11007">
            <v>0</v>
          </cell>
          <cell r="AH11007" t="str">
            <v>Improvements to Property</v>
          </cell>
        </row>
        <row r="11008">
          <cell r="N11008">
            <v>2019</v>
          </cell>
          <cell r="AA11008">
            <v>0</v>
          </cell>
          <cell r="AH11008" t="str">
            <v>Meters and Regulators</v>
          </cell>
        </row>
        <row r="11009">
          <cell r="N11009">
            <v>2019</v>
          </cell>
          <cell r="AA11009">
            <v>68400</v>
          </cell>
          <cell r="AH11009" t="str">
            <v>Meters and Regulators</v>
          </cell>
        </row>
        <row r="11010">
          <cell r="N11010">
            <v>2022</v>
          </cell>
          <cell r="AA11010">
            <v>0</v>
          </cell>
          <cell r="AH11010" t="str">
            <v>Meters and Regulators</v>
          </cell>
        </row>
        <row r="11011">
          <cell r="N11011">
            <v>2020</v>
          </cell>
          <cell r="AA11011">
            <v>0</v>
          </cell>
          <cell r="AH11011" t="str">
            <v>Meters and Regulators</v>
          </cell>
        </row>
        <row r="11012">
          <cell r="N11012">
            <v>2019</v>
          </cell>
          <cell r="AA11012">
            <v>0</v>
          </cell>
          <cell r="AH11012" t="str">
            <v>Meters and Regulators</v>
          </cell>
        </row>
        <row r="11013">
          <cell r="N11013">
            <v>2021</v>
          </cell>
          <cell r="AA11013">
            <v>0</v>
          </cell>
          <cell r="AH11013" t="str">
            <v>Meters and Regulators</v>
          </cell>
        </row>
        <row r="11014">
          <cell r="N11014">
            <v>2024</v>
          </cell>
          <cell r="AA11014">
            <v>0</v>
          </cell>
          <cell r="AH11014" t="str">
            <v>Improvements to Property</v>
          </cell>
        </row>
        <row r="11015">
          <cell r="N11015">
            <v>2021</v>
          </cell>
          <cell r="AA11015">
            <v>0</v>
          </cell>
          <cell r="AH11015" t="str">
            <v>Improvements to Property</v>
          </cell>
        </row>
        <row r="11016">
          <cell r="N11016">
            <v>2020</v>
          </cell>
          <cell r="AA11016">
            <v>0</v>
          </cell>
          <cell r="AH11016" t="str">
            <v>Improvements to Property</v>
          </cell>
        </row>
        <row r="11017">
          <cell r="N11017">
            <v>2020</v>
          </cell>
          <cell r="AA11017">
            <v>0</v>
          </cell>
          <cell r="AH11017" t="str">
            <v>Improvements to Property</v>
          </cell>
        </row>
        <row r="11018">
          <cell r="N11018">
            <v>2024</v>
          </cell>
          <cell r="AA11018">
            <v>0</v>
          </cell>
          <cell r="AH11018" t="str">
            <v>Improvements to Property</v>
          </cell>
        </row>
        <row r="11019">
          <cell r="N11019">
            <v>2022</v>
          </cell>
          <cell r="AA11019">
            <v>0</v>
          </cell>
          <cell r="AH11019" t="str">
            <v>Improvements to Property</v>
          </cell>
        </row>
        <row r="11020">
          <cell r="N11020">
            <v>2023</v>
          </cell>
          <cell r="AA11020">
            <v>0</v>
          </cell>
          <cell r="AH11020" t="str">
            <v>Mearuring &amp; Regulation Stations</v>
          </cell>
        </row>
        <row r="11021">
          <cell r="N11021">
            <v>2024</v>
          </cell>
          <cell r="AA11021">
            <v>0</v>
          </cell>
          <cell r="AH11021" t="str">
            <v>Mearuring &amp; Regulation Stations</v>
          </cell>
        </row>
        <row r="11022">
          <cell r="N11022">
            <v>2024</v>
          </cell>
          <cell r="AA11022">
            <v>0</v>
          </cell>
          <cell r="AH11022" t="str">
            <v>Mearuring &amp; Regulation Stations</v>
          </cell>
        </row>
        <row r="11023">
          <cell r="N11023">
            <v>2022</v>
          </cell>
          <cell r="AA11023">
            <v>0</v>
          </cell>
          <cell r="AH11023" t="str">
            <v>Municipal Improvements</v>
          </cell>
        </row>
        <row r="11024">
          <cell r="N11024">
            <v>2023</v>
          </cell>
          <cell r="AA11024">
            <v>0</v>
          </cell>
          <cell r="AH11024" t="str">
            <v>Municipal Improvements</v>
          </cell>
        </row>
        <row r="11025">
          <cell r="N11025">
            <v>2019</v>
          </cell>
          <cell r="AA11025">
            <v>1973.8</v>
          </cell>
          <cell r="AH11025" t="str">
            <v>Municipal Improvements</v>
          </cell>
        </row>
        <row r="11026">
          <cell r="N11026">
            <v>2021</v>
          </cell>
          <cell r="AA11026">
            <v>138912</v>
          </cell>
          <cell r="AH11026" t="str">
            <v>Municipal Improvements</v>
          </cell>
        </row>
        <row r="11027">
          <cell r="N11027">
            <v>2019</v>
          </cell>
          <cell r="AA11027">
            <v>109245.41</v>
          </cell>
          <cell r="AH11027" t="str">
            <v>Municipal Improvements</v>
          </cell>
        </row>
        <row r="11028">
          <cell r="N11028">
            <v>2019</v>
          </cell>
          <cell r="AA11028">
            <v>103.88</v>
          </cell>
          <cell r="AH11028" t="str">
            <v>Municipal Improvements</v>
          </cell>
        </row>
        <row r="11029">
          <cell r="N11029">
            <v>2022</v>
          </cell>
          <cell r="AA11029">
            <v>0</v>
          </cell>
          <cell r="AH11029" t="str">
            <v>Municipal Improvements</v>
          </cell>
        </row>
        <row r="11030">
          <cell r="N11030">
            <v>2020</v>
          </cell>
          <cell r="AA11030">
            <v>0</v>
          </cell>
          <cell r="AH11030" t="str">
            <v>Municipal Improvements</v>
          </cell>
        </row>
        <row r="11031">
          <cell r="N11031">
            <v>2024</v>
          </cell>
          <cell r="AA11031">
            <v>0</v>
          </cell>
          <cell r="AH11031" t="str">
            <v>System Improvements</v>
          </cell>
        </row>
        <row r="11032">
          <cell r="N11032">
            <v>2020</v>
          </cell>
          <cell r="AA11032">
            <v>0</v>
          </cell>
          <cell r="AH11032" t="str">
            <v>System Improvements</v>
          </cell>
        </row>
        <row r="11033">
          <cell r="N11033">
            <v>2022</v>
          </cell>
          <cell r="AA11033">
            <v>576742.24</v>
          </cell>
          <cell r="AH11033" t="str">
            <v>System Improvements</v>
          </cell>
        </row>
        <row r="11034">
          <cell r="N11034">
            <v>2021</v>
          </cell>
          <cell r="AA11034">
            <v>0</v>
          </cell>
          <cell r="AH11034" t="str">
            <v>System Improvements</v>
          </cell>
        </row>
        <row r="11035">
          <cell r="N11035">
            <v>2019</v>
          </cell>
          <cell r="AA11035">
            <v>2582.5100000000002</v>
          </cell>
          <cell r="AH11035" t="str">
            <v>System Improvements</v>
          </cell>
        </row>
        <row r="11036">
          <cell r="N11036">
            <v>2019</v>
          </cell>
          <cell r="AA11036">
            <v>25389.279999999999</v>
          </cell>
          <cell r="AH11036" t="str">
            <v>System Improvements</v>
          </cell>
        </row>
        <row r="11037">
          <cell r="N11037">
            <v>2020</v>
          </cell>
          <cell r="AA11037">
            <v>28187.5</v>
          </cell>
          <cell r="AH11037" t="str">
            <v>System Improvements</v>
          </cell>
        </row>
        <row r="11038">
          <cell r="N11038">
            <v>2020</v>
          </cell>
          <cell r="AA11038">
            <v>0</v>
          </cell>
          <cell r="AH11038" t="str">
            <v>System Improvements</v>
          </cell>
        </row>
        <row r="11039">
          <cell r="N11039">
            <v>2021</v>
          </cell>
          <cell r="AA11039">
            <v>0</v>
          </cell>
          <cell r="AH11039" t="str">
            <v>System Improvements</v>
          </cell>
        </row>
        <row r="11040">
          <cell r="N11040">
            <v>2020</v>
          </cell>
          <cell r="AA11040">
            <v>0</v>
          </cell>
          <cell r="AH11040" t="str">
            <v>System Improvements</v>
          </cell>
        </row>
        <row r="11041">
          <cell r="N11041">
            <v>2021</v>
          </cell>
          <cell r="AA11041">
            <v>0</v>
          </cell>
          <cell r="AH11041" t="str">
            <v>System Improvements</v>
          </cell>
        </row>
        <row r="11042">
          <cell r="N11042">
            <v>2021</v>
          </cell>
          <cell r="AA11042">
            <v>0</v>
          </cell>
          <cell r="AH11042" t="str">
            <v>System Improvements</v>
          </cell>
        </row>
        <row r="11043">
          <cell r="N11043">
            <v>2019</v>
          </cell>
          <cell r="AA11043">
            <v>0</v>
          </cell>
          <cell r="AH11043" t="str">
            <v>System Improvements</v>
          </cell>
        </row>
        <row r="11044">
          <cell r="N11044">
            <v>2021</v>
          </cell>
          <cell r="AA11044">
            <v>0</v>
          </cell>
          <cell r="AH11044" t="str">
            <v>System Improvements</v>
          </cell>
        </row>
        <row r="11045">
          <cell r="N11045">
            <v>2024</v>
          </cell>
          <cell r="AA11045">
            <v>0</v>
          </cell>
          <cell r="AH11045" t="str">
            <v>System Improvements</v>
          </cell>
        </row>
        <row r="11046">
          <cell r="N11046">
            <v>2024</v>
          </cell>
          <cell r="AA11046">
            <v>0</v>
          </cell>
          <cell r="AH11046" t="str">
            <v>System Improvements</v>
          </cell>
        </row>
        <row r="11047">
          <cell r="N11047">
            <v>2022</v>
          </cell>
          <cell r="AA11047">
            <v>0</v>
          </cell>
          <cell r="AH11047" t="str">
            <v>System Improvements</v>
          </cell>
        </row>
        <row r="11048">
          <cell r="N11048">
            <v>2024</v>
          </cell>
          <cell r="AA11048">
            <v>0</v>
          </cell>
          <cell r="AH11048" t="str">
            <v>System Improvements</v>
          </cell>
        </row>
        <row r="11049">
          <cell r="N11049">
            <v>2022</v>
          </cell>
          <cell r="AA11049">
            <v>0</v>
          </cell>
          <cell r="AH11049" t="str">
            <v>System Improvements</v>
          </cell>
        </row>
        <row r="11050">
          <cell r="N11050">
            <v>2023</v>
          </cell>
          <cell r="AA11050">
            <v>0</v>
          </cell>
          <cell r="AH11050" t="str">
            <v>System Improvements</v>
          </cell>
        </row>
        <row r="11051">
          <cell r="N11051">
            <v>2020</v>
          </cell>
          <cell r="AA11051">
            <v>0</v>
          </cell>
          <cell r="AH11051" t="str">
            <v>System Improvements</v>
          </cell>
        </row>
        <row r="11052">
          <cell r="N11052">
            <v>2021</v>
          </cell>
          <cell r="AA11052">
            <v>0</v>
          </cell>
          <cell r="AH11052" t="str">
            <v>System Improvements</v>
          </cell>
        </row>
        <row r="11053">
          <cell r="N11053">
            <v>2020</v>
          </cell>
          <cell r="AA11053">
            <v>0</v>
          </cell>
          <cell r="AH11053" t="str">
            <v>System Improvements</v>
          </cell>
        </row>
        <row r="11054">
          <cell r="N11054">
            <v>2023</v>
          </cell>
          <cell r="AA11054">
            <v>0</v>
          </cell>
          <cell r="AH11054" t="str">
            <v>System Improvements</v>
          </cell>
        </row>
        <row r="11055">
          <cell r="N11055">
            <v>2020</v>
          </cell>
          <cell r="AA11055">
            <v>343589.13</v>
          </cell>
          <cell r="AH11055" t="str">
            <v>System Improvements</v>
          </cell>
        </row>
        <row r="11056">
          <cell r="N11056">
            <v>2022</v>
          </cell>
          <cell r="AA11056">
            <v>0</v>
          </cell>
          <cell r="AH11056" t="str">
            <v>System Improvements</v>
          </cell>
        </row>
        <row r="11057">
          <cell r="N11057">
            <v>2019</v>
          </cell>
          <cell r="AA11057">
            <v>0</v>
          </cell>
          <cell r="AH11057" t="str">
            <v>System Improvements</v>
          </cell>
        </row>
        <row r="11058">
          <cell r="N11058">
            <v>2021</v>
          </cell>
          <cell r="AA11058">
            <v>10764</v>
          </cell>
          <cell r="AH11058" t="str">
            <v>Main and Service Extensions</v>
          </cell>
        </row>
        <row r="11059">
          <cell r="N11059">
            <v>2024</v>
          </cell>
          <cell r="AA11059">
            <v>0</v>
          </cell>
          <cell r="AH11059" t="str">
            <v>Main and Service Extensions</v>
          </cell>
        </row>
        <row r="11060">
          <cell r="N11060">
            <v>2020</v>
          </cell>
          <cell r="AA11060">
            <v>0</v>
          </cell>
          <cell r="AH11060" t="str">
            <v>Main and Service Extensions</v>
          </cell>
        </row>
        <row r="11061">
          <cell r="N11061">
            <v>2020</v>
          </cell>
          <cell r="AA11061">
            <v>0</v>
          </cell>
          <cell r="AH11061" t="str">
            <v>Main and Service Extensions</v>
          </cell>
        </row>
        <row r="11062">
          <cell r="N11062">
            <v>2019</v>
          </cell>
          <cell r="AA11062">
            <v>0</v>
          </cell>
          <cell r="AH11062" t="str">
            <v>Main and Service Extensions</v>
          </cell>
        </row>
        <row r="11063">
          <cell r="N11063">
            <v>2020</v>
          </cell>
          <cell r="AA11063">
            <v>0</v>
          </cell>
          <cell r="AH11063" t="str">
            <v>Main and Service Extensions</v>
          </cell>
        </row>
        <row r="11064">
          <cell r="N11064">
            <v>2021</v>
          </cell>
          <cell r="AA11064">
            <v>0</v>
          </cell>
          <cell r="AH11064" t="str">
            <v>Main and Service Extensions</v>
          </cell>
        </row>
        <row r="11065">
          <cell r="N11065">
            <v>2023</v>
          </cell>
          <cell r="AA11065">
            <v>0</v>
          </cell>
          <cell r="AH11065" t="str">
            <v>Main and Service Extensions</v>
          </cell>
        </row>
        <row r="11066">
          <cell r="N11066">
            <v>2019</v>
          </cell>
          <cell r="AA11066">
            <v>0</v>
          </cell>
          <cell r="AH11066" t="str">
            <v>Main and Service Extensions</v>
          </cell>
        </row>
        <row r="11067">
          <cell r="N11067">
            <v>2024</v>
          </cell>
          <cell r="AA11067">
            <v>0</v>
          </cell>
          <cell r="AH11067" t="str">
            <v>Main and Service Extensions</v>
          </cell>
        </row>
        <row r="11068">
          <cell r="N11068">
            <v>2019</v>
          </cell>
          <cell r="AA11068">
            <v>0</v>
          </cell>
          <cell r="AH11068" t="str">
            <v>Main and Service Extensions</v>
          </cell>
        </row>
        <row r="11069">
          <cell r="N11069">
            <v>2020</v>
          </cell>
          <cell r="AA11069">
            <v>0</v>
          </cell>
          <cell r="AH11069" t="str">
            <v>Main and Service Extensions</v>
          </cell>
        </row>
        <row r="11070">
          <cell r="N11070">
            <v>2023</v>
          </cell>
          <cell r="AA11070">
            <v>0</v>
          </cell>
          <cell r="AH11070" t="str">
            <v>Main and Service Extensions</v>
          </cell>
        </row>
        <row r="11071">
          <cell r="N11071">
            <v>2019</v>
          </cell>
          <cell r="AA11071">
            <v>0</v>
          </cell>
          <cell r="AH11071" t="str">
            <v>Equipment/Vehicles</v>
          </cell>
        </row>
        <row r="11072">
          <cell r="N11072">
            <v>2020</v>
          </cell>
          <cell r="AA11072">
            <v>0</v>
          </cell>
          <cell r="AH11072" t="str">
            <v>Equipment/Vehicles</v>
          </cell>
        </row>
        <row r="11073">
          <cell r="N11073">
            <v>2019</v>
          </cell>
          <cell r="AA11073">
            <v>0</v>
          </cell>
          <cell r="AH11073" t="str">
            <v>Equipment/Vehicles</v>
          </cell>
        </row>
        <row r="11074">
          <cell r="N11074">
            <v>2021</v>
          </cell>
          <cell r="AA11074">
            <v>0</v>
          </cell>
          <cell r="AH11074" t="str">
            <v>Equipment/Vehicles</v>
          </cell>
        </row>
        <row r="11075">
          <cell r="N11075">
            <v>2019</v>
          </cell>
          <cell r="AA11075">
            <v>0</v>
          </cell>
          <cell r="AH11075" t="str">
            <v>Equipment/Vehicles</v>
          </cell>
        </row>
        <row r="11076">
          <cell r="N11076">
            <v>2024</v>
          </cell>
          <cell r="AA11076">
            <v>0</v>
          </cell>
          <cell r="AH11076" t="str">
            <v>Equipment/Vehicles</v>
          </cell>
        </row>
        <row r="11077">
          <cell r="N11077">
            <v>2019</v>
          </cell>
          <cell r="AA11077">
            <v>0</v>
          </cell>
          <cell r="AH11077" t="str">
            <v>Equipment/Vehicles</v>
          </cell>
        </row>
        <row r="11078">
          <cell r="N11078">
            <v>2024</v>
          </cell>
          <cell r="AA11078">
            <v>0</v>
          </cell>
          <cell r="AH11078" t="str">
            <v>Equipment/Vehicles</v>
          </cell>
        </row>
        <row r="11079">
          <cell r="N11079">
            <v>2022</v>
          </cell>
          <cell r="AA11079">
            <v>0</v>
          </cell>
          <cell r="AH11079" t="str">
            <v>Equipment/Vehicles</v>
          </cell>
        </row>
        <row r="11080">
          <cell r="N11080">
            <v>2020</v>
          </cell>
          <cell r="AA11080">
            <v>0</v>
          </cell>
          <cell r="AH11080" t="str">
            <v>Equipment/Vehicles</v>
          </cell>
        </row>
        <row r="11081">
          <cell r="N11081">
            <v>2020</v>
          </cell>
          <cell r="AA11081">
            <v>0</v>
          </cell>
          <cell r="AH11081" t="str">
            <v>Equipment/Vehicles</v>
          </cell>
        </row>
        <row r="11082">
          <cell r="N11082">
            <v>2021</v>
          </cell>
          <cell r="AA11082">
            <v>0</v>
          </cell>
          <cell r="AH11082" t="str">
            <v>Meters and Regulators</v>
          </cell>
        </row>
        <row r="11083">
          <cell r="N11083">
            <v>2022</v>
          </cell>
          <cell r="AA11083">
            <v>0</v>
          </cell>
          <cell r="AH11083" t="str">
            <v>Meters and Regulators</v>
          </cell>
        </row>
        <row r="11084">
          <cell r="N11084">
            <v>2023</v>
          </cell>
          <cell r="AA11084">
            <v>0</v>
          </cell>
          <cell r="AH11084" t="str">
            <v>Meters and Regulators</v>
          </cell>
        </row>
        <row r="11085">
          <cell r="N11085">
            <v>2022</v>
          </cell>
          <cell r="AA11085">
            <v>33119</v>
          </cell>
          <cell r="AH11085" t="str">
            <v>Meters and Regulators</v>
          </cell>
        </row>
        <row r="11086">
          <cell r="N11086">
            <v>2023</v>
          </cell>
          <cell r="AA11086">
            <v>0</v>
          </cell>
          <cell r="AH11086" t="str">
            <v>Meters and Regulators</v>
          </cell>
        </row>
        <row r="11087">
          <cell r="N11087">
            <v>2022</v>
          </cell>
          <cell r="AA11087">
            <v>0</v>
          </cell>
          <cell r="AH11087" t="str">
            <v>Meters and Regulators</v>
          </cell>
        </row>
        <row r="11088">
          <cell r="N11088">
            <v>2020</v>
          </cell>
          <cell r="AA11088">
            <v>0</v>
          </cell>
          <cell r="AH11088" t="str">
            <v>Meters and Regulators</v>
          </cell>
        </row>
        <row r="11089">
          <cell r="N11089">
            <v>2020</v>
          </cell>
          <cell r="AA11089">
            <v>0</v>
          </cell>
          <cell r="AH11089" t="str">
            <v>System Improvements</v>
          </cell>
        </row>
        <row r="11090">
          <cell r="N11090">
            <v>2021</v>
          </cell>
          <cell r="AA11090">
            <v>2628</v>
          </cell>
          <cell r="AH11090" t="str">
            <v>System Improvements</v>
          </cell>
        </row>
        <row r="11091">
          <cell r="N11091">
            <v>2022</v>
          </cell>
          <cell r="AA11091">
            <v>51156</v>
          </cell>
          <cell r="AH11091" t="str">
            <v>System Improvements</v>
          </cell>
        </row>
        <row r="11092">
          <cell r="N11092">
            <v>2023</v>
          </cell>
          <cell r="AA11092">
            <v>261431</v>
          </cell>
          <cell r="AH11092" t="str">
            <v>System Improvements</v>
          </cell>
        </row>
        <row r="11093">
          <cell r="N11093">
            <v>2019</v>
          </cell>
          <cell r="AA11093">
            <v>0</v>
          </cell>
          <cell r="AH11093" t="str">
            <v>System Improvements</v>
          </cell>
        </row>
        <row r="11094">
          <cell r="N11094">
            <v>2023</v>
          </cell>
          <cell r="AA11094">
            <v>0</v>
          </cell>
          <cell r="AH11094" t="str">
            <v>System Improvements</v>
          </cell>
        </row>
        <row r="11095">
          <cell r="N11095">
            <v>2023</v>
          </cell>
          <cell r="AA11095">
            <v>0</v>
          </cell>
          <cell r="AH11095" t="str">
            <v>Municipal Improvements</v>
          </cell>
        </row>
        <row r="11096">
          <cell r="N11096">
            <v>2024</v>
          </cell>
          <cell r="AA11096">
            <v>0</v>
          </cell>
          <cell r="AH11096" t="str">
            <v>Municipal Improvements</v>
          </cell>
        </row>
        <row r="11097">
          <cell r="N11097">
            <v>2019</v>
          </cell>
          <cell r="AA11097">
            <v>25.33</v>
          </cell>
          <cell r="AH11097" t="str">
            <v>Municipal Improvements</v>
          </cell>
        </row>
        <row r="11098">
          <cell r="N11098">
            <v>2022</v>
          </cell>
          <cell r="AA11098">
            <v>0</v>
          </cell>
          <cell r="AH11098" t="str">
            <v>Municipal Improvements</v>
          </cell>
        </row>
        <row r="11099">
          <cell r="N11099">
            <v>2019</v>
          </cell>
          <cell r="AA11099">
            <v>2290.3200000000002</v>
          </cell>
          <cell r="AH11099" t="str">
            <v>Municipal Improvements</v>
          </cell>
        </row>
        <row r="11100">
          <cell r="N11100">
            <v>2022</v>
          </cell>
          <cell r="AA11100">
            <v>0</v>
          </cell>
          <cell r="AH11100" t="str">
            <v>Municipal Improvements</v>
          </cell>
        </row>
        <row r="11101">
          <cell r="N11101">
            <v>2022</v>
          </cell>
          <cell r="AA11101">
            <v>0</v>
          </cell>
          <cell r="AH11101" t="str">
            <v>Municipal Improvements</v>
          </cell>
        </row>
        <row r="11102">
          <cell r="N11102">
            <v>2020</v>
          </cell>
          <cell r="AA11102">
            <v>0</v>
          </cell>
          <cell r="AH11102" t="str">
            <v>Municipal Improvements</v>
          </cell>
        </row>
        <row r="11103">
          <cell r="N11103">
            <v>2022</v>
          </cell>
          <cell r="AA11103">
            <v>291720</v>
          </cell>
          <cell r="AH11103" t="str">
            <v>Municipal Improvements</v>
          </cell>
        </row>
        <row r="11104">
          <cell r="N11104">
            <v>2021</v>
          </cell>
          <cell r="AA11104">
            <v>0</v>
          </cell>
          <cell r="AH11104" t="str">
            <v>Municipal Improvements</v>
          </cell>
        </row>
        <row r="11105">
          <cell r="N11105">
            <v>2021</v>
          </cell>
          <cell r="AA11105">
            <v>69456</v>
          </cell>
          <cell r="AH11105" t="str">
            <v>Municipal Improvements</v>
          </cell>
        </row>
        <row r="11106">
          <cell r="N11106">
            <v>2020</v>
          </cell>
          <cell r="AA11106">
            <v>66155</v>
          </cell>
          <cell r="AH11106" t="str">
            <v>Municipal Improvements</v>
          </cell>
        </row>
        <row r="11107">
          <cell r="N11107">
            <v>2023</v>
          </cell>
          <cell r="AA11107">
            <v>76572</v>
          </cell>
          <cell r="AH11107" t="str">
            <v>Municipal Improvements</v>
          </cell>
        </row>
        <row r="11108">
          <cell r="N11108">
            <v>2020</v>
          </cell>
          <cell r="AA11108">
            <v>73031.28</v>
          </cell>
          <cell r="AH11108" t="str">
            <v>Mearuring &amp; Regulation Stations</v>
          </cell>
        </row>
        <row r="11109">
          <cell r="N11109">
            <v>2019</v>
          </cell>
          <cell r="AA11109">
            <v>104828.1</v>
          </cell>
          <cell r="AH11109" t="str">
            <v>Mearuring &amp; Regulation Stations</v>
          </cell>
        </row>
        <row r="11110">
          <cell r="N11110">
            <v>2024</v>
          </cell>
          <cell r="AA11110">
            <v>0</v>
          </cell>
          <cell r="AH11110" t="str">
            <v>Mearuring &amp; Regulation Stations</v>
          </cell>
        </row>
        <row r="11111">
          <cell r="N11111">
            <v>2023</v>
          </cell>
          <cell r="AA11111">
            <v>0</v>
          </cell>
          <cell r="AH11111" t="str">
            <v>Mearuring &amp; Regulation Stations</v>
          </cell>
        </row>
        <row r="11112">
          <cell r="N11112">
            <v>2020</v>
          </cell>
          <cell r="AA11112">
            <v>0</v>
          </cell>
          <cell r="AH11112" t="str">
            <v>Mearuring &amp; Regulation Stations</v>
          </cell>
        </row>
        <row r="11113">
          <cell r="N11113">
            <v>2022</v>
          </cell>
          <cell r="AA11113">
            <v>4038.36</v>
          </cell>
          <cell r="AH11113" t="str">
            <v>Mearuring &amp; Regulation Stations</v>
          </cell>
        </row>
        <row r="11114">
          <cell r="N11114">
            <v>2023</v>
          </cell>
          <cell r="AA11114">
            <v>0</v>
          </cell>
          <cell r="AH11114" t="str">
            <v>Mearuring &amp; Regulation Stations</v>
          </cell>
        </row>
        <row r="11115">
          <cell r="N11115">
            <v>2024</v>
          </cell>
          <cell r="AA11115">
            <v>10748.4</v>
          </cell>
          <cell r="AH11115" t="str">
            <v>Mearuring &amp; Regulation Stations</v>
          </cell>
        </row>
        <row r="11116">
          <cell r="N11116">
            <v>2019</v>
          </cell>
          <cell r="AA11116">
            <v>0</v>
          </cell>
          <cell r="AH11116" t="str">
            <v>Mearuring &amp; Regulation Stations</v>
          </cell>
        </row>
        <row r="11117">
          <cell r="N11117">
            <v>2023</v>
          </cell>
          <cell r="AA11117">
            <v>0</v>
          </cell>
          <cell r="AH11117" t="str">
            <v>Mearuring &amp; Regulation Stations</v>
          </cell>
        </row>
        <row r="11118">
          <cell r="N11118">
            <v>2021</v>
          </cell>
          <cell r="AA11118">
            <v>0</v>
          </cell>
          <cell r="AH11118" t="str">
            <v>Mearuring &amp; Regulation Stations</v>
          </cell>
        </row>
        <row r="11119">
          <cell r="N11119">
            <v>2023</v>
          </cell>
          <cell r="AA11119">
            <v>0</v>
          </cell>
          <cell r="AH11119" t="str">
            <v>Mearuring &amp; Regulation Stations</v>
          </cell>
        </row>
        <row r="11120">
          <cell r="N11120">
            <v>2021</v>
          </cell>
          <cell r="AA11120">
            <v>0</v>
          </cell>
          <cell r="AH11120" t="str">
            <v>Mearuring &amp; Regulation Stations</v>
          </cell>
        </row>
        <row r="11121">
          <cell r="N11121">
            <v>2024</v>
          </cell>
          <cell r="AA11121">
            <v>0</v>
          </cell>
          <cell r="AH11121" t="str">
            <v>Mearuring &amp; Regulation Stations</v>
          </cell>
        </row>
        <row r="11122">
          <cell r="N11122">
            <v>2024</v>
          </cell>
          <cell r="AA11122">
            <v>0</v>
          </cell>
          <cell r="AH11122" t="str">
            <v>Mearuring &amp; Regulation Stations</v>
          </cell>
        </row>
        <row r="11123">
          <cell r="N11123">
            <v>2021</v>
          </cell>
          <cell r="AA11123">
            <v>0</v>
          </cell>
          <cell r="AH11123" t="str">
            <v>Mearuring &amp; Regulation Stations</v>
          </cell>
        </row>
        <row r="11124">
          <cell r="N11124">
            <v>2019</v>
          </cell>
          <cell r="AA11124">
            <v>391.32</v>
          </cell>
          <cell r="AH11124" t="str">
            <v>Mearuring &amp; Regulation Stations</v>
          </cell>
        </row>
        <row r="11125">
          <cell r="N11125">
            <v>2022</v>
          </cell>
          <cell r="AA11125">
            <v>0</v>
          </cell>
          <cell r="AH11125" t="str">
            <v>Mearuring &amp; Regulation Stations</v>
          </cell>
        </row>
        <row r="11126">
          <cell r="N11126">
            <v>2021</v>
          </cell>
          <cell r="AA11126">
            <v>0</v>
          </cell>
          <cell r="AH11126" t="str">
            <v>Mearuring &amp; Regulation Stations</v>
          </cell>
        </row>
        <row r="11127">
          <cell r="N11127">
            <v>2024</v>
          </cell>
          <cell r="AA11127">
            <v>0</v>
          </cell>
          <cell r="AH11127" t="str">
            <v>System Improvements</v>
          </cell>
        </row>
        <row r="11128">
          <cell r="N11128">
            <v>2020</v>
          </cell>
          <cell r="AA11128">
            <v>0</v>
          </cell>
          <cell r="AH11128" t="str">
            <v>System Improvements</v>
          </cell>
        </row>
        <row r="11129">
          <cell r="N11129">
            <v>2021</v>
          </cell>
          <cell r="AA11129">
            <v>0</v>
          </cell>
          <cell r="AH11129" t="str">
            <v>System Improvements</v>
          </cell>
        </row>
        <row r="11130">
          <cell r="N11130">
            <v>2019</v>
          </cell>
          <cell r="AA11130">
            <v>0</v>
          </cell>
          <cell r="AH11130" t="str">
            <v>System Improvements</v>
          </cell>
        </row>
        <row r="11131">
          <cell r="N11131">
            <v>2022</v>
          </cell>
          <cell r="AA11131">
            <v>0</v>
          </cell>
          <cell r="AH11131" t="str">
            <v>System Improvements</v>
          </cell>
        </row>
        <row r="11132">
          <cell r="N11132">
            <v>2020</v>
          </cell>
          <cell r="AA11132">
            <v>0</v>
          </cell>
          <cell r="AH11132" t="str">
            <v>System Improvements</v>
          </cell>
        </row>
        <row r="11133">
          <cell r="N11133">
            <v>2023</v>
          </cell>
          <cell r="AA11133">
            <v>33947</v>
          </cell>
          <cell r="AH11133" t="str">
            <v>Meters and Regulators</v>
          </cell>
        </row>
        <row r="11134">
          <cell r="N11134">
            <v>2024</v>
          </cell>
          <cell r="AA11134">
            <v>34788</v>
          </cell>
          <cell r="AH11134" t="str">
            <v>Meters and Regulators</v>
          </cell>
        </row>
        <row r="11135">
          <cell r="N11135">
            <v>2023</v>
          </cell>
          <cell r="AA11135">
            <v>0</v>
          </cell>
          <cell r="AH11135" t="str">
            <v>Meters and Regulators</v>
          </cell>
        </row>
        <row r="11136">
          <cell r="N11136">
            <v>2020</v>
          </cell>
          <cell r="AA11136">
            <v>0</v>
          </cell>
          <cell r="AH11136" t="str">
            <v>Meters and Regulators</v>
          </cell>
        </row>
        <row r="11137">
          <cell r="N11137">
            <v>2022</v>
          </cell>
          <cell r="AA11137">
            <v>0</v>
          </cell>
          <cell r="AH11137" t="str">
            <v>Meters and Regulators</v>
          </cell>
        </row>
        <row r="11138">
          <cell r="N11138">
            <v>2024</v>
          </cell>
          <cell r="AA11138">
            <v>0</v>
          </cell>
          <cell r="AH11138" t="str">
            <v>Meters and Regulators</v>
          </cell>
        </row>
        <row r="11139">
          <cell r="N11139">
            <v>2021</v>
          </cell>
          <cell r="AA11139">
            <v>0</v>
          </cell>
          <cell r="AH11139" t="str">
            <v>Meters and Regulators</v>
          </cell>
        </row>
        <row r="11140">
          <cell r="N11140">
            <v>2021</v>
          </cell>
          <cell r="AA11140">
            <v>0</v>
          </cell>
          <cell r="AH11140" t="str">
            <v>Meters and Regulators</v>
          </cell>
        </row>
        <row r="11141">
          <cell r="N11141">
            <v>2022</v>
          </cell>
          <cell r="AA11141">
            <v>0</v>
          </cell>
          <cell r="AH11141" t="str">
            <v>Equipment/Vehicles</v>
          </cell>
        </row>
        <row r="11142">
          <cell r="N11142">
            <v>2024</v>
          </cell>
          <cell r="AA11142">
            <v>0</v>
          </cell>
          <cell r="AH11142" t="str">
            <v>Equipment/Vehicles</v>
          </cell>
        </row>
        <row r="11143">
          <cell r="N11143">
            <v>2020</v>
          </cell>
          <cell r="AA11143">
            <v>0</v>
          </cell>
          <cell r="AH11143" t="str">
            <v>Equipment/Vehicles</v>
          </cell>
        </row>
        <row r="11144">
          <cell r="N11144">
            <v>2020</v>
          </cell>
          <cell r="AA11144">
            <v>0</v>
          </cell>
          <cell r="AH11144" t="str">
            <v>Equipment/Vehicles</v>
          </cell>
        </row>
        <row r="11145">
          <cell r="N11145">
            <v>2022</v>
          </cell>
          <cell r="AA11145">
            <v>0</v>
          </cell>
          <cell r="AH11145" t="str">
            <v>Equipment/Vehicles</v>
          </cell>
        </row>
        <row r="11146">
          <cell r="N11146">
            <v>2022</v>
          </cell>
          <cell r="AA11146">
            <v>0</v>
          </cell>
          <cell r="AH11146" t="str">
            <v>Equipment/Vehicles</v>
          </cell>
        </row>
        <row r="11147">
          <cell r="N11147">
            <v>2024</v>
          </cell>
          <cell r="AA11147">
            <v>0</v>
          </cell>
          <cell r="AH11147" t="str">
            <v>Equipment/Vehicles</v>
          </cell>
        </row>
        <row r="11148">
          <cell r="N11148">
            <v>2022</v>
          </cell>
          <cell r="AA11148">
            <v>0</v>
          </cell>
          <cell r="AH11148" t="str">
            <v>Equipment/Vehicles</v>
          </cell>
        </row>
        <row r="11149">
          <cell r="N11149">
            <v>2023</v>
          </cell>
          <cell r="AA11149">
            <v>0</v>
          </cell>
          <cell r="AH11149" t="str">
            <v>Equipment/Vehicles</v>
          </cell>
        </row>
        <row r="11150">
          <cell r="N11150">
            <v>2021</v>
          </cell>
          <cell r="AA11150">
            <v>0</v>
          </cell>
          <cell r="AH11150" t="str">
            <v>Equipment/Vehicles</v>
          </cell>
        </row>
        <row r="11151">
          <cell r="N11151">
            <v>2022</v>
          </cell>
          <cell r="AA11151">
            <v>0</v>
          </cell>
          <cell r="AH11151" t="str">
            <v>Equipment/Vehicles</v>
          </cell>
        </row>
        <row r="11152">
          <cell r="N11152">
            <v>2023</v>
          </cell>
          <cell r="AA11152">
            <v>0</v>
          </cell>
          <cell r="AH11152" t="str">
            <v>Equipment/Vehicles</v>
          </cell>
        </row>
        <row r="11153">
          <cell r="N11153">
            <v>2020</v>
          </cell>
          <cell r="AA11153">
            <v>0</v>
          </cell>
          <cell r="AH11153" t="str">
            <v>Meters and Regulators</v>
          </cell>
        </row>
        <row r="11154">
          <cell r="N11154">
            <v>2022</v>
          </cell>
          <cell r="AA11154">
            <v>0</v>
          </cell>
          <cell r="AH11154" t="str">
            <v>Meters and Regulators</v>
          </cell>
        </row>
        <row r="11155">
          <cell r="N11155">
            <v>2021</v>
          </cell>
          <cell r="AA11155">
            <v>0</v>
          </cell>
          <cell r="AH11155" t="str">
            <v>Meters and Regulators</v>
          </cell>
        </row>
        <row r="11156">
          <cell r="N11156">
            <v>2023</v>
          </cell>
          <cell r="AA11156">
            <v>21503</v>
          </cell>
          <cell r="AH11156" t="str">
            <v>Meters and Regulators</v>
          </cell>
        </row>
        <row r="11157">
          <cell r="N11157">
            <v>2022</v>
          </cell>
          <cell r="AA11157">
            <v>0</v>
          </cell>
          <cell r="AH11157" t="str">
            <v>Meters and Regulators</v>
          </cell>
        </row>
        <row r="11158">
          <cell r="N11158">
            <v>2020</v>
          </cell>
          <cell r="AA11158">
            <v>0</v>
          </cell>
          <cell r="AH11158" t="str">
            <v>Meters and Regulators</v>
          </cell>
        </row>
        <row r="11159">
          <cell r="N11159">
            <v>2022</v>
          </cell>
          <cell r="AA11159">
            <v>0</v>
          </cell>
          <cell r="AH11159" t="str">
            <v>Meters and Regulators</v>
          </cell>
        </row>
        <row r="11160">
          <cell r="N11160">
            <v>2019</v>
          </cell>
          <cell r="AA11160">
            <v>26.96</v>
          </cell>
          <cell r="AH11160" t="str">
            <v>Meters and Regulators</v>
          </cell>
        </row>
        <row r="11161">
          <cell r="N11161">
            <v>2024</v>
          </cell>
          <cell r="AA11161">
            <v>0</v>
          </cell>
          <cell r="AH11161" t="str">
            <v>Meters and Regulators</v>
          </cell>
        </row>
        <row r="11162">
          <cell r="N11162">
            <v>2019</v>
          </cell>
          <cell r="AA11162">
            <v>5.63</v>
          </cell>
          <cell r="AH11162" t="str">
            <v>Meters and Regulators</v>
          </cell>
        </row>
        <row r="11163">
          <cell r="N11163">
            <v>2020</v>
          </cell>
          <cell r="AA11163">
            <v>0</v>
          </cell>
          <cell r="AH11163" t="str">
            <v>Meters and Regulators</v>
          </cell>
        </row>
        <row r="11164">
          <cell r="N11164">
            <v>2022</v>
          </cell>
          <cell r="AA11164">
            <v>0</v>
          </cell>
          <cell r="AH11164" t="str">
            <v>Meters and Regulators</v>
          </cell>
        </row>
        <row r="11165">
          <cell r="N11165">
            <v>2023</v>
          </cell>
          <cell r="AA11165">
            <v>0</v>
          </cell>
          <cell r="AH11165" t="str">
            <v>Meters and Regulators</v>
          </cell>
        </row>
        <row r="11166">
          <cell r="N11166">
            <v>2023</v>
          </cell>
          <cell r="AA11166">
            <v>0</v>
          </cell>
          <cell r="AH11166" t="str">
            <v>Equipment/Vehicles</v>
          </cell>
        </row>
        <row r="11167">
          <cell r="N11167">
            <v>2021</v>
          </cell>
          <cell r="AA11167">
            <v>0</v>
          </cell>
          <cell r="AH11167" t="str">
            <v>Equipment/Vehicles</v>
          </cell>
        </row>
        <row r="11168">
          <cell r="N11168">
            <v>2022</v>
          </cell>
          <cell r="AA11168">
            <v>0</v>
          </cell>
          <cell r="AH11168" t="str">
            <v>Equipment/Vehicles</v>
          </cell>
        </row>
        <row r="11169">
          <cell r="N11169">
            <v>2020</v>
          </cell>
          <cell r="AA11169">
            <v>0</v>
          </cell>
          <cell r="AH11169" t="str">
            <v>Equipment/Vehicles</v>
          </cell>
        </row>
        <row r="11170">
          <cell r="N11170">
            <v>2022</v>
          </cell>
          <cell r="AA11170">
            <v>0</v>
          </cell>
          <cell r="AH11170" t="str">
            <v>Equipment/Vehicles</v>
          </cell>
        </row>
        <row r="11171">
          <cell r="N11171">
            <v>2023</v>
          </cell>
          <cell r="AA11171">
            <v>208740</v>
          </cell>
          <cell r="AH11171" t="str">
            <v>Equipment/Vehicles</v>
          </cell>
        </row>
        <row r="11172">
          <cell r="N11172">
            <v>2024</v>
          </cell>
          <cell r="AA11172">
            <v>213960</v>
          </cell>
          <cell r="AH11172" t="str">
            <v>Equipment/Vehicles</v>
          </cell>
        </row>
        <row r="11173">
          <cell r="N11173">
            <v>2022</v>
          </cell>
          <cell r="AA11173">
            <v>0</v>
          </cell>
          <cell r="AH11173" t="str">
            <v>Meters and Regulators</v>
          </cell>
        </row>
        <row r="11174">
          <cell r="N11174">
            <v>2024</v>
          </cell>
          <cell r="AA11174">
            <v>0</v>
          </cell>
          <cell r="AH11174" t="str">
            <v>Meters and Regulators</v>
          </cell>
        </row>
        <row r="11175">
          <cell r="N11175">
            <v>2020</v>
          </cell>
          <cell r="AA11175">
            <v>0</v>
          </cell>
          <cell r="AH11175" t="str">
            <v>Meters and Regulators</v>
          </cell>
        </row>
        <row r="11176">
          <cell r="N11176">
            <v>2023</v>
          </cell>
          <cell r="AA11176">
            <v>30551</v>
          </cell>
          <cell r="AH11176" t="str">
            <v>Meters and Regulators</v>
          </cell>
        </row>
        <row r="11177">
          <cell r="N11177">
            <v>2019</v>
          </cell>
          <cell r="AA11177">
            <v>34083.65</v>
          </cell>
          <cell r="AH11177" t="str">
            <v>Meters and Regulators</v>
          </cell>
        </row>
        <row r="11178">
          <cell r="N11178">
            <v>2022</v>
          </cell>
          <cell r="AA11178">
            <v>0</v>
          </cell>
          <cell r="AH11178" t="str">
            <v>Municipal Improvements</v>
          </cell>
        </row>
        <row r="11179">
          <cell r="N11179">
            <v>2023</v>
          </cell>
          <cell r="AA11179">
            <v>0</v>
          </cell>
          <cell r="AH11179" t="str">
            <v>Municipal Improvements</v>
          </cell>
        </row>
        <row r="11180">
          <cell r="N11180">
            <v>2024</v>
          </cell>
          <cell r="AA11180">
            <v>0</v>
          </cell>
          <cell r="AH11180" t="str">
            <v>Municipal Improvements</v>
          </cell>
        </row>
        <row r="11181">
          <cell r="N11181">
            <v>2019</v>
          </cell>
          <cell r="AA11181">
            <v>0</v>
          </cell>
          <cell r="AH11181" t="str">
            <v>Municipal Improvements</v>
          </cell>
        </row>
        <row r="11182">
          <cell r="N11182">
            <v>2024</v>
          </cell>
          <cell r="AA11182">
            <v>0</v>
          </cell>
          <cell r="AH11182" t="str">
            <v>Municipal Improvements</v>
          </cell>
        </row>
        <row r="11183">
          <cell r="N11183">
            <v>2021</v>
          </cell>
          <cell r="AA11183">
            <v>0</v>
          </cell>
          <cell r="AH11183" t="str">
            <v>Municipal Improvements</v>
          </cell>
        </row>
        <row r="11184">
          <cell r="N11184">
            <v>2024</v>
          </cell>
          <cell r="AA11184">
            <v>0</v>
          </cell>
          <cell r="AH11184" t="str">
            <v>Municipal Improvements</v>
          </cell>
        </row>
        <row r="11185">
          <cell r="N11185">
            <v>2024</v>
          </cell>
          <cell r="AA11185">
            <v>31308</v>
          </cell>
          <cell r="AH11185" t="str">
            <v>Meters and Regulators</v>
          </cell>
        </row>
        <row r="11186">
          <cell r="N11186">
            <v>2022</v>
          </cell>
          <cell r="AA11186">
            <v>3312</v>
          </cell>
          <cell r="AH11186" t="str">
            <v>Meters and Regulators</v>
          </cell>
        </row>
        <row r="11187">
          <cell r="N11187">
            <v>2023</v>
          </cell>
          <cell r="AA11187">
            <v>3396</v>
          </cell>
          <cell r="AH11187" t="str">
            <v>Meters and Regulators</v>
          </cell>
        </row>
        <row r="11188">
          <cell r="N11188">
            <v>2024</v>
          </cell>
          <cell r="AA11188">
            <v>0</v>
          </cell>
          <cell r="AH11188" t="str">
            <v>Meters and Regulators</v>
          </cell>
        </row>
        <row r="11189">
          <cell r="N11189">
            <v>2020</v>
          </cell>
          <cell r="AA11189">
            <v>0</v>
          </cell>
          <cell r="AH11189" t="str">
            <v>Meters and Regulators</v>
          </cell>
        </row>
        <row r="11190">
          <cell r="N11190">
            <v>2024</v>
          </cell>
          <cell r="AA11190">
            <v>0</v>
          </cell>
          <cell r="AH11190" t="str">
            <v>Meters and Regulators</v>
          </cell>
        </row>
        <row r="11191">
          <cell r="N11191">
            <v>2019</v>
          </cell>
          <cell r="AA11191">
            <v>0</v>
          </cell>
          <cell r="AH11191" t="str">
            <v>Meters and Regulators</v>
          </cell>
        </row>
        <row r="11192">
          <cell r="N11192">
            <v>2020</v>
          </cell>
          <cell r="AA11192">
            <v>0</v>
          </cell>
          <cell r="AH11192" t="str">
            <v>Meters and Regulators</v>
          </cell>
        </row>
        <row r="11193">
          <cell r="N11193">
            <v>2022</v>
          </cell>
          <cell r="AA11193">
            <v>0</v>
          </cell>
          <cell r="AH11193" t="str">
            <v>Meters and Regulators</v>
          </cell>
        </row>
        <row r="11194">
          <cell r="N11194">
            <v>2023</v>
          </cell>
          <cell r="AA11194">
            <v>0</v>
          </cell>
          <cell r="AH11194" t="str">
            <v>Meters and Regulators</v>
          </cell>
        </row>
        <row r="11195">
          <cell r="N11195">
            <v>2022</v>
          </cell>
          <cell r="AA11195">
            <v>0</v>
          </cell>
          <cell r="AH11195" t="str">
            <v>Meters and Regulators</v>
          </cell>
        </row>
        <row r="11196">
          <cell r="N11196">
            <v>2023</v>
          </cell>
          <cell r="AA11196">
            <v>58949.760000000002</v>
          </cell>
          <cell r="AH11196" t="str">
            <v>Meters and Regulators</v>
          </cell>
        </row>
        <row r="11197">
          <cell r="N11197">
            <v>2021</v>
          </cell>
          <cell r="AA11197">
            <v>56107.44</v>
          </cell>
          <cell r="AH11197" t="str">
            <v>Meters and Regulators</v>
          </cell>
        </row>
        <row r="11198">
          <cell r="N11198">
            <v>2022</v>
          </cell>
          <cell r="AA11198">
            <v>0</v>
          </cell>
          <cell r="AH11198" t="str">
            <v>Meters and Regulators</v>
          </cell>
        </row>
        <row r="11199">
          <cell r="N11199">
            <v>2022</v>
          </cell>
          <cell r="AA11199">
            <v>0</v>
          </cell>
          <cell r="AH11199" t="str">
            <v>Meters and Regulators</v>
          </cell>
        </row>
        <row r="11200">
          <cell r="N11200">
            <v>2024</v>
          </cell>
          <cell r="AA11200">
            <v>0</v>
          </cell>
          <cell r="AH11200" t="str">
            <v>Meters and Regulators</v>
          </cell>
        </row>
        <row r="11201">
          <cell r="N11201">
            <v>2024</v>
          </cell>
          <cell r="AA11201">
            <v>0</v>
          </cell>
          <cell r="AH11201" t="str">
            <v>Meters and Regulators</v>
          </cell>
        </row>
        <row r="11202">
          <cell r="N11202">
            <v>2021</v>
          </cell>
          <cell r="AA11202">
            <v>0</v>
          </cell>
          <cell r="AH11202" t="str">
            <v>Meters and Regulators</v>
          </cell>
        </row>
        <row r="11203">
          <cell r="N11203">
            <v>2020</v>
          </cell>
          <cell r="AA11203">
            <v>0</v>
          </cell>
          <cell r="AH11203" t="str">
            <v>Meters and Regulators</v>
          </cell>
        </row>
        <row r="11204">
          <cell r="N11204">
            <v>2023</v>
          </cell>
          <cell r="AA11204">
            <v>1120212.24</v>
          </cell>
          <cell r="AH11204" t="str">
            <v>Meters and Regulators</v>
          </cell>
        </row>
        <row r="11205">
          <cell r="N11205">
            <v>2021</v>
          </cell>
          <cell r="AA11205">
            <v>0</v>
          </cell>
          <cell r="AH11205" t="str">
            <v>Meters and Regulators</v>
          </cell>
        </row>
        <row r="11206">
          <cell r="N11206">
            <v>2022</v>
          </cell>
          <cell r="AA11206">
            <v>0</v>
          </cell>
          <cell r="AH11206" t="str">
            <v>Meters and Regulators</v>
          </cell>
        </row>
        <row r="11207">
          <cell r="N11207">
            <v>2023</v>
          </cell>
          <cell r="AA11207">
            <v>0</v>
          </cell>
          <cell r="AH11207" t="str">
            <v>Meters and Regulators</v>
          </cell>
        </row>
        <row r="11208">
          <cell r="N11208">
            <v>2024</v>
          </cell>
          <cell r="AA11208">
            <v>0</v>
          </cell>
          <cell r="AH11208" t="str">
            <v>Meters and Regulators</v>
          </cell>
        </row>
        <row r="11209">
          <cell r="N11209">
            <v>2021</v>
          </cell>
          <cell r="AA11209">
            <v>0</v>
          </cell>
          <cell r="AH11209" t="str">
            <v>Meters and Regulators</v>
          </cell>
        </row>
        <row r="11210">
          <cell r="N11210">
            <v>2024</v>
          </cell>
          <cell r="AA11210">
            <v>0</v>
          </cell>
          <cell r="AH11210" t="str">
            <v>Meters and Regulators</v>
          </cell>
        </row>
        <row r="11211">
          <cell r="N11211">
            <v>2021</v>
          </cell>
          <cell r="AA11211">
            <v>51156</v>
          </cell>
          <cell r="AH11211" t="str">
            <v>Meters and Regulators</v>
          </cell>
        </row>
        <row r="11212">
          <cell r="N11212">
            <v>2024</v>
          </cell>
          <cell r="AA11212">
            <v>0</v>
          </cell>
          <cell r="AH11212" t="str">
            <v>System Improvements</v>
          </cell>
        </row>
        <row r="11213">
          <cell r="N11213">
            <v>2022</v>
          </cell>
          <cell r="AA11213">
            <v>0</v>
          </cell>
          <cell r="AH11213" t="str">
            <v>System Improvements</v>
          </cell>
        </row>
        <row r="11214">
          <cell r="N11214">
            <v>2023</v>
          </cell>
          <cell r="AA11214">
            <v>0</v>
          </cell>
          <cell r="AH11214" t="str">
            <v>System Improvements</v>
          </cell>
        </row>
        <row r="11215">
          <cell r="N11215">
            <v>2020</v>
          </cell>
          <cell r="AA11215">
            <v>10248</v>
          </cell>
          <cell r="AH11215" t="str">
            <v>System Improvements</v>
          </cell>
        </row>
        <row r="11216">
          <cell r="N11216">
            <v>2022</v>
          </cell>
          <cell r="AA11216">
            <v>0</v>
          </cell>
          <cell r="AH11216" t="str">
            <v>System Improvements</v>
          </cell>
        </row>
        <row r="11217">
          <cell r="N11217">
            <v>2021</v>
          </cell>
          <cell r="AA11217">
            <v>0</v>
          </cell>
          <cell r="AH11217" t="str">
            <v>System Improvements</v>
          </cell>
        </row>
        <row r="11218">
          <cell r="N11218">
            <v>2019</v>
          </cell>
          <cell r="AA11218">
            <v>0</v>
          </cell>
          <cell r="AH11218" t="str">
            <v>Meters and Regulators</v>
          </cell>
        </row>
        <row r="11219">
          <cell r="N11219">
            <v>2020</v>
          </cell>
          <cell r="AA11219">
            <v>0</v>
          </cell>
          <cell r="AH11219" t="str">
            <v>Meters and Regulators</v>
          </cell>
        </row>
        <row r="11220">
          <cell r="N11220">
            <v>2022</v>
          </cell>
          <cell r="AA11220">
            <v>0</v>
          </cell>
          <cell r="AH11220" t="str">
            <v>Meters and Regulators</v>
          </cell>
        </row>
        <row r="11221">
          <cell r="N11221">
            <v>2023</v>
          </cell>
          <cell r="AA11221">
            <v>0</v>
          </cell>
          <cell r="AH11221" t="str">
            <v>Meters and Regulators</v>
          </cell>
        </row>
        <row r="11222">
          <cell r="N11222">
            <v>2019</v>
          </cell>
          <cell r="AA11222">
            <v>1303.6600000000001</v>
          </cell>
          <cell r="AH11222" t="str">
            <v>Meters and Regulators</v>
          </cell>
        </row>
        <row r="11223">
          <cell r="N11223">
            <v>2023</v>
          </cell>
          <cell r="AA11223">
            <v>203651</v>
          </cell>
          <cell r="AH11223" t="str">
            <v>Meters and Regulators</v>
          </cell>
        </row>
        <row r="11224">
          <cell r="N11224">
            <v>2020</v>
          </cell>
          <cell r="AA11224">
            <v>0</v>
          </cell>
          <cell r="AH11224" t="str">
            <v>Meters and Regulators</v>
          </cell>
        </row>
        <row r="11225">
          <cell r="N11225">
            <v>2020</v>
          </cell>
          <cell r="AA11225">
            <v>0</v>
          </cell>
          <cell r="AH11225" t="str">
            <v>Equipment/Vehicles</v>
          </cell>
        </row>
        <row r="11226">
          <cell r="N11226">
            <v>2019</v>
          </cell>
          <cell r="AA11226">
            <v>0</v>
          </cell>
          <cell r="AH11226" t="str">
            <v>Equipment/Vehicles</v>
          </cell>
        </row>
        <row r="11227">
          <cell r="N11227">
            <v>2022</v>
          </cell>
          <cell r="AA11227">
            <v>0</v>
          </cell>
          <cell r="AH11227" t="str">
            <v>Equipment/Vehicles</v>
          </cell>
        </row>
        <row r="11228">
          <cell r="N11228">
            <v>2020</v>
          </cell>
          <cell r="AA11228">
            <v>0</v>
          </cell>
          <cell r="AH11228" t="str">
            <v>Equipment/Vehicles</v>
          </cell>
        </row>
        <row r="11229">
          <cell r="N11229">
            <v>2023</v>
          </cell>
          <cell r="AA11229">
            <v>0</v>
          </cell>
          <cell r="AH11229" t="str">
            <v>Equipment/Vehicles</v>
          </cell>
        </row>
        <row r="11230">
          <cell r="N11230">
            <v>2019</v>
          </cell>
          <cell r="AA11230">
            <v>0</v>
          </cell>
          <cell r="AH11230" t="str">
            <v>Equipment/Vehicles</v>
          </cell>
        </row>
        <row r="11231">
          <cell r="N11231">
            <v>2024</v>
          </cell>
          <cell r="AA11231">
            <v>0</v>
          </cell>
          <cell r="AH11231" t="str">
            <v>Equipment/Vehicles</v>
          </cell>
        </row>
        <row r="11232">
          <cell r="N11232">
            <v>2022</v>
          </cell>
          <cell r="AA11232">
            <v>0</v>
          </cell>
          <cell r="AH11232" t="str">
            <v>Equipment/Vehicles</v>
          </cell>
        </row>
        <row r="11233">
          <cell r="N11233">
            <v>2019</v>
          </cell>
          <cell r="AA11233">
            <v>0</v>
          </cell>
          <cell r="AH11233" t="str">
            <v>Equipment/Vehicles</v>
          </cell>
        </row>
        <row r="11234">
          <cell r="N11234">
            <v>2023</v>
          </cell>
          <cell r="AA11234">
            <v>6960</v>
          </cell>
          <cell r="AH11234" t="str">
            <v>Equipment/Vehicles</v>
          </cell>
        </row>
        <row r="11235">
          <cell r="N11235">
            <v>2021</v>
          </cell>
          <cell r="AA11235">
            <v>5808</v>
          </cell>
          <cell r="AH11235" t="str">
            <v>Equipment/Vehicles</v>
          </cell>
        </row>
        <row r="11236">
          <cell r="N11236">
            <v>2023</v>
          </cell>
          <cell r="AA11236">
            <v>0</v>
          </cell>
          <cell r="AH11236" t="str">
            <v>Equipment/Vehicles</v>
          </cell>
        </row>
        <row r="11237">
          <cell r="N11237">
            <v>2024</v>
          </cell>
          <cell r="AA11237">
            <v>0</v>
          </cell>
          <cell r="AH11237" t="str">
            <v>Equipment/Vehicles</v>
          </cell>
        </row>
        <row r="11238">
          <cell r="N11238">
            <v>2021</v>
          </cell>
          <cell r="AA11238">
            <v>0</v>
          </cell>
          <cell r="AH11238" t="str">
            <v>Cast Iron/Bare Steel and PPP</v>
          </cell>
        </row>
        <row r="11239">
          <cell r="N11239">
            <v>2020</v>
          </cell>
          <cell r="AA11239">
            <v>0</v>
          </cell>
          <cell r="AH11239" t="str">
            <v>Cast Iron/Bare Steel and PPP</v>
          </cell>
        </row>
        <row r="11240">
          <cell r="N11240">
            <v>2021</v>
          </cell>
          <cell r="AA11240">
            <v>0</v>
          </cell>
          <cell r="AH11240" t="str">
            <v>Cast Iron/Bare Steel and PPP</v>
          </cell>
        </row>
        <row r="11241">
          <cell r="N11241">
            <v>2020</v>
          </cell>
          <cell r="AA11241">
            <v>0</v>
          </cell>
          <cell r="AH11241" t="str">
            <v>Cast Iron/Bare Steel and PPP</v>
          </cell>
        </row>
        <row r="11242">
          <cell r="N11242">
            <v>2022</v>
          </cell>
          <cell r="AA11242">
            <v>0</v>
          </cell>
          <cell r="AH11242" t="str">
            <v>Cast Iron/Bare Steel and PPP</v>
          </cell>
        </row>
        <row r="11243">
          <cell r="N11243">
            <v>2021</v>
          </cell>
          <cell r="AA11243">
            <v>0</v>
          </cell>
          <cell r="AH11243" t="str">
            <v>Meters and Regulators</v>
          </cell>
        </row>
        <row r="11244">
          <cell r="N11244">
            <v>2023</v>
          </cell>
          <cell r="AA11244">
            <v>0</v>
          </cell>
          <cell r="AH11244" t="str">
            <v>Meters and Regulators</v>
          </cell>
        </row>
        <row r="11245">
          <cell r="N11245">
            <v>2024</v>
          </cell>
          <cell r="AA11245">
            <v>0</v>
          </cell>
          <cell r="AH11245" t="str">
            <v>Meters and Regulators</v>
          </cell>
        </row>
        <row r="11246">
          <cell r="N11246">
            <v>2020</v>
          </cell>
          <cell r="AA11246">
            <v>0</v>
          </cell>
          <cell r="AH11246" t="str">
            <v>Meters and Regulators</v>
          </cell>
        </row>
        <row r="11247">
          <cell r="N11247">
            <v>2019</v>
          </cell>
          <cell r="AA11247">
            <v>1128.26</v>
          </cell>
          <cell r="AH11247" t="str">
            <v>Meters and Regulators</v>
          </cell>
        </row>
        <row r="11248">
          <cell r="N11248">
            <v>2024</v>
          </cell>
          <cell r="AA11248">
            <v>143220</v>
          </cell>
          <cell r="AH11248" t="str">
            <v>Meters and Regulators</v>
          </cell>
        </row>
        <row r="11249">
          <cell r="N11249">
            <v>2020</v>
          </cell>
          <cell r="AA11249">
            <v>129755</v>
          </cell>
          <cell r="AH11249" t="str">
            <v>Meters and Regulators</v>
          </cell>
        </row>
        <row r="11250">
          <cell r="N11250">
            <v>2021</v>
          </cell>
          <cell r="AA11250">
            <v>132996</v>
          </cell>
          <cell r="AH11250" t="str">
            <v>Meters and Regulators</v>
          </cell>
        </row>
        <row r="11251">
          <cell r="N11251">
            <v>2019</v>
          </cell>
          <cell r="AA11251">
            <v>5.17</v>
          </cell>
          <cell r="AH11251" t="str">
            <v>Meters and Regulators</v>
          </cell>
        </row>
        <row r="11252">
          <cell r="N11252">
            <v>2019</v>
          </cell>
          <cell r="AA11252">
            <v>0</v>
          </cell>
          <cell r="AH11252" t="str">
            <v>Meters and Regulators</v>
          </cell>
        </row>
        <row r="11253">
          <cell r="N11253">
            <v>2019</v>
          </cell>
          <cell r="AA11253">
            <v>6408.4</v>
          </cell>
          <cell r="AH11253" t="str">
            <v>Meters and Regulators</v>
          </cell>
        </row>
        <row r="11254">
          <cell r="N11254">
            <v>2024</v>
          </cell>
          <cell r="AA11254">
            <v>0</v>
          </cell>
          <cell r="AH11254" t="str">
            <v>Meters and Regulators</v>
          </cell>
        </row>
        <row r="11255">
          <cell r="N11255">
            <v>2024</v>
          </cell>
          <cell r="AA11255">
            <v>0</v>
          </cell>
          <cell r="AH11255" t="str">
            <v>Meters and Regulators</v>
          </cell>
        </row>
        <row r="11256">
          <cell r="N11256">
            <v>2019</v>
          </cell>
          <cell r="AA11256">
            <v>0</v>
          </cell>
          <cell r="AH11256" t="str">
            <v>Improvements to Property</v>
          </cell>
        </row>
        <row r="11257">
          <cell r="N11257">
            <v>2022</v>
          </cell>
          <cell r="AA11257">
            <v>56568</v>
          </cell>
          <cell r="AH11257" t="str">
            <v>Improvements to Property</v>
          </cell>
        </row>
        <row r="11258">
          <cell r="N11258">
            <v>2022</v>
          </cell>
          <cell r="AA11258">
            <v>0</v>
          </cell>
          <cell r="AH11258" t="str">
            <v>Improvements to Property</v>
          </cell>
        </row>
        <row r="11259">
          <cell r="N11259">
            <v>2021</v>
          </cell>
          <cell r="AA11259">
            <v>0</v>
          </cell>
          <cell r="AH11259" t="str">
            <v>Improvements to Property</v>
          </cell>
        </row>
        <row r="11260">
          <cell r="N11260">
            <v>2024</v>
          </cell>
          <cell r="AA11260">
            <v>0</v>
          </cell>
          <cell r="AH11260" t="str">
            <v>Improvements to Property</v>
          </cell>
        </row>
        <row r="11261">
          <cell r="N11261">
            <v>2023</v>
          </cell>
          <cell r="AA11261">
            <v>0</v>
          </cell>
          <cell r="AH11261" t="str">
            <v>Improvements to Property</v>
          </cell>
        </row>
        <row r="11262">
          <cell r="N11262">
            <v>2023</v>
          </cell>
          <cell r="AA11262">
            <v>0</v>
          </cell>
          <cell r="AH11262" t="str">
            <v>Improvements to Property</v>
          </cell>
        </row>
        <row r="11263">
          <cell r="N11263">
            <v>2022</v>
          </cell>
          <cell r="AA11263">
            <v>0</v>
          </cell>
          <cell r="AH11263" t="str">
            <v>Improvements to Property</v>
          </cell>
        </row>
        <row r="11264">
          <cell r="N11264">
            <v>2019</v>
          </cell>
          <cell r="AA11264">
            <v>0</v>
          </cell>
          <cell r="AH11264" t="str">
            <v>Improvements to Property</v>
          </cell>
        </row>
        <row r="11265">
          <cell r="N11265">
            <v>2022</v>
          </cell>
          <cell r="AA11265">
            <v>0</v>
          </cell>
          <cell r="AH11265" t="str">
            <v>Improvements to Property</v>
          </cell>
        </row>
        <row r="11266">
          <cell r="N11266">
            <v>2024</v>
          </cell>
          <cell r="AA11266">
            <v>0</v>
          </cell>
          <cell r="AH11266" t="str">
            <v>Improvements to Property</v>
          </cell>
        </row>
        <row r="11267">
          <cell r="N11267">
            <v>2024</v>
          </cell>
          <cell r="AA11267">
            <v>0</v>
          </cell>
          <cell r="AH11267" t="str">
            <v>Improvements to Property</v>
          </cell>
        </row>
        <row r="11268">
          <cell r="N11268">
            <v>2023</v>
          </cell>
          <cell r="AA11268">
            <v>0</v>
          </cell>
          <cell r="AH11268" t="str">
            <v>Main and Service Extensions</v>
          </cell>
        </row>
        <row r="11269">
          <cell r="N11269">
            <v>2020</v>
          </cell>
          <cell r="AA11269">
            <v>0</v>
          </cell>
          <cell r="AH11269" t="str">
            <v>Main and Service Extensions</v>
          </cell>
        </row>
        <row r="11270">
          <cell r="N11270">
            <v>2020</v>
          </cell>
          <cell r="AA11270">
            <v>0</v>
          </cell>
          <cell r="AH11270" t="str">
            <v>Main and Service Extensions</v>
          </cell>
        </row>
        <row r="11271">
          <cell r="N11271">
            <v>2021</v>
          </cell>
          <cell r="AA11271">
            <v>0</v>
          </cell>
          <cell r="AH11271" t="str">
            <v>Main and Service Extensions</v>
          </cell>
        </row>
        <row r="11272">
          <cell r="N11272">
            <v>2023</v>
          </cell>
          <cell r="AA11272">
            <v>0</v>
          </cell>
          <cell r="AH11272" t="str">
            <v>Main and Service Extensions</v>
          </cell>
        </row>
        <row r="11273">
          <cell r="N11273">
            <v>2022</v>
          </cell>
          <cell r="AA11273">
            <v>0</v>
          </cell>
          <cell r="AH11273" t="str">
            <v>Main and Service Extensions</v>
          </cell>
        </row>
        <row r="11274">
          <cell r="N11274">
            <v>2021</v>
          </cell>
          <cell r="AA11274">
            <v>0</v>
          </cell>
          <cell r="AH11274" t="str">
            <v>Main and Service Extensions</v>
          </cell>
        </row>
        <row r="11275">
          <cell r="N11275">
            <v>2020</v>
          </cell>
          <cell r="AA11275">
            <v>0</v>
          </cell>
          <cell r="AH11275" t="str">
            <v>Main and Service Extensions</v>
          </cell>
        </row>
        <row r="11276">
          <cell r="N11276">
            <v>2024</v>
          </cell>
          <cell r="AA11276">
            <v>0</v>
          </cell>
          <cell r="AH11276" t="str">
            <v>Main and Service Extensions</v>
          </cell>
        </row>
        <row r="11277">
          <cell r="N11277">
            <v>2022</v>
          </cell>
          <cell r="AA11277">
            <v>0</v>
          </cell>
          <cell r="AH11277" t="str">
            <v>Main and Service Extensions</v>
          </cell>
        </row>
        <row r="11278">
          <cell r="N11278">
            <v>2019</v>
          </cell>
          <cell r="AA11278">
            <v>0</v>
          </cell>
          <cell r="AH11278" t="str">
            <v>Equipment/Vehicles</v>
          </cell>
        </row>
        <row r="11279">
          <cell r="N11279">
            <v>2019</v>
          </cell>
          <cell r="AA11279">
            <v>0</v>
          </cell>
          <cell r="AH11279" t="str">
            <v>Equipment/Vehicles</v>
          </cell>
        </row>
        <row r="11280">
          <cell r="N11280">
            <v>2020</v>
          </cell>
          <cell r="AA11280">
            <v>0</v>
          </cell>
          <cell r="AH11280" t="str">
            <v>Equipment/Vehicles</v>
          </cell>
        </row>
        <row r="11281">
          <cell r="N11281">
            <v>2019</v>
          </cell>
          <cell r="AA11281">
            <v>2147.85</v>
          </cell>
          <cell r="AH11281" t="str">
            <v>Equipment/Vehicles</v>
          </cell>
        </row>
        <row r="11282">
          <cell r="N11282">
            <v>2020</v>
          </cell>
          <cell r="AA11282">
            <v>0</v>
          </cell>
          <cell r="AH11282" t="str">
            <v>Equipment/Vehicles</v>
          </cell>
        </row>
        <row r="11283">
          <cell r="N11283">
            <v>2023</v>
          </cell>
          <cell r="AA11283">
            <v>0</v>
          </cell>
          <cell r="AH11283" t="str">
            <v>Equipment/Vehicles</v>
          </cell>
        </row>
        <row r="11284">
          <cell r="N11284">
            <v>2021</v>
          </cell>
          <cell r="AA11284">
            <v>0</v>
          </cell>
          <cell r="AH11284" t="str">
            <v>Equipment/Vehicles</v>
          </cell>
        </row>
        <row r="11285">
          <cell r="N11285">
            <v>2022</v>
          </cell>
          <cell r="AA11285">
            <v>0</v>
          </cell>
          <cell r="AH11285" t="str">
            <v>Equipment/Vehicles</v>
          </cell>
        </row>
        <row r="11286">
          <cell r="N11286">
            <v>2021</v>
          </cell>
          <cell r="AA11286">
            <v>0</v>
          </cell>
          <cell r="AH11286" t="str">
            <v>Equipment/Vehicles</v>
          </cell>
        </row>
        <row r="11287">
          <cell r="N11287">
            <v>2023</v>
          </cell>
          <cell r="AA11287">
            <v>0</v>
          </cell>
          <cell r="AH11287" t="str">
            <v>Equipment/Vehicles</v>
          </cell>
        </row>
        <row r="11288">
          <cell r="N11288">
            <v>2022</v>
          </cell>
          <cell r="AA11288">
            <v>0</v>
          </cell>
          <cell r="AH11288" t="str">
            <v>Equipment/Vehicles</v>
          </cell>
        </row>
        <row r="11289">
          <cell r="N11289">
            <v>2019</v>
          </cell>
          <cell r="AA11289">
            <v>0</v>
          </cell>
          <cell r="AH11289" t="str">
            <v>Equipment/Vehicles</v>
          </cell>
        </row>
        <row r="11290">
          <cell r="N11290">
            <v>2023</v>
          </cell>
          <cell r="AA11290">
            <v>0</v>
          </cell>
          <cell r="AH11290" t="str">
            <v>Equipment/Vehicles</v>
          </cell>
        </row>
        <row r="11291">
          <cell r="N11291">
            <v>2021</v>
          </cell>
          <cell r="AA11291">
            <v>0</v>
          </cell>
          <cell r="AH11291" t="str">
            <v>Equipment/Vehicles</v>
          </cell>
        </row>
        <row r="11292">
          <cell r="N11292">
            <v>2019</v>
          </cell>
          <cell r="AA11292">
            <v>860715.44</v>
          </cell>
          <cell r="AH11292" t="str">
            <v>Equipment/Vehicles</v>
          </cell>
        </row>
        <row r="11293">
          <cell r="N11293">
            <v>2023</v>
          </cell>
          <cell r="AA11293">
            <v>0</v>
          </cell>
          <cell r="AH11293" t="str">
            <v>Equipment/Vehicles</v>
          </cell>
        </row>
        <row r="11294">
          <cell r="N11294">
            <v>2022</v>
          </cell>
          <cell r="AA11294">
            <v>0</v>
          </cell>
          <cell r="AH11294" t="str">
            <v>Equipment/Vehicles</v>
          </cell>
        </row>
        <row r="11295">
          <cell r="N11295">
            <v>2023</v>
          </cell>
          <cell r="AA11295">
            <v>0</v>
          </cell>
          <cell r="AH11295" t="str">
            <v>Equipment/Vehicles</v>
          </cell>
        </row>
        <row r="11296">
          <cell r="N11296">
            <v>2021</v>
          </cell>
          <cell r="AA11296">
            <v>0</v>
          </cell>
          <cell r="AH11296" t="str">
            <v>Equipment/Vehicles</v>
          </cell>
        </row>
        <row r="11297">
          <cell r="N11297">
            <v>2022</v>
          </cell>
          <cell r="AA11297">
            <v>0</v>
          </cell>
          <cell r="AH11297" t="str">
            <v>Equipment/Vehicles</v>
          </cell>
        </row>
        <row r="11298">
          <cell r="N11298">
            <v>2019</v>
          </cell>
          <cell r="AA11298">
            <v>5818.66</v>
          </cell>
          <cell r="AH11298" t="str">
            <v>Equipment/Vehicles</v>
          </cell>
        </row>
        <row r="11299">
          <cell r="N11299">
            <v>2020</v>
          </cell>
          <cell r="AA11299">
            <v>0</v>
          </cell>
          <cell r="AH11299" t="str">
            <v>Equipment/Vehicles</v>
          </cell>
        </row>
        <row r="11300">
          <cell r="N11300">
            <v>2019</v>
          </cell>
          <cell r="AA11300">
            <v>734.02</v>
          </cell>
          <cell r="AH11300" t="str">
            <v>Equipment/Vehicles</v>
          </cell>
        </row>
        <row r="11301">
          <cell r="N11301">
            <v>2019</v>
          </cell>
          <cell r="AA11301">
            <v>0</v>
          </cell>
          <cell r="AH11301" t="str">
            <v>Equipment/Vehicles</v>
          </cell>
        </row>
        <row r="11302">
          <cell r="N11302">
            <v>2023</v>
          </cell>
          <cell r="AA11302">
            <v>0</v>
          </cell>
          <cell r="AH11302" t="str">
            <v>Equipment/Vehicles</v>
          </cell>
        </row>
        <row r="11303">
          <cell r="N11303">
            <v>2020</v>
          </cell>
          <cell r="AA11303">
            <v>0</v>
          </cell>
          <cell r="AH11303" t="str">
            <v>Equipment/Vehicles</v>
          </cell>
        </row>
        <row r="11304">
          <cell r="N11304">
            <v>2019</v>
          </cell>
          <cell r="AA11304">
            <v>0</v>
          </cell>
          <cell r="AH11304" t="str">
            <v>Equipment/Vehicles</v>
          </cell>
        </row>
        <row r="11305">
          <cell r="N11305">
            <v>2023</v>
          </cell>
          <cell r="AA11305">
            <v>0</v>
          </cell>
          <cell r="AH11305" t="str">
            <v>Equipment/Vehicles</v>
          </cell>
        </row>
        <row r="11306">
          <cell r="N11306">
            <v>2021</v>
          </cell>
          <cell r="AA11306">
            <v>0</v>
          </cell>
          <cell r="AH11306" t="str">
            <v>Equipment/Vehicles</v>
          </cell>
        </row>
        <row r="11307">
          <cell r="N11307">
            <v>2019</v>
          </cell>
          <cell r="AA11307">
            <v>81.55</v>
          </cell>
          <cell r="AH11307" t="str">
            <v>Equipment/Vehicles</v>
          </cell>
        </row>
        <row r="11308">
          <cell r="N11308">
            <v>2024</v>
          </cell>
          <cell r="AA11308">
            <v>0</v>
          </cell>
          <cell r="AH11308" t="str">
            <v>Equipment/Vehicles</v>
          </cell>
        </row>
        <row r="11309">
          <cell r="N11309">
            <v>2023</v>
          </cell>
          <cell r="AA11309">
            <v>0</v>
          </cell>
          <cell r="AH11309" t="str">
            <v>Municipal Improvements</v>
          </cell>
        </row>
        <row r="11310">
          <cell r="N11310">
            <v>2019</v>
          </cell>
          <cell r="AA11310">
            <v>1795.07</v>
          </cell>
          <cell r="AH11310" t="str">
            <v>Municipal Improvements</v>
          </cell>
        </row>
        <row r="11311">
          <cell r="N11311">
            <v>2020</v>
          </cell>
          <cell r="AA11311">
            <v>0</v>
          </cell>
          <cell r="AH11311" t="str">
            <v>Municipal Improvements</v>
          </cell>
        </row>
        <row r="11312">
          <cell r="N11312">
            <v>2024</v>
          </cell>
          <cell r="AA11312">
            <v>0</v>
          </cell>
          <cell r="AH11312" t="str">
            <v>Municipal Improvements</v>
          </cell>
        </row>
        <row r="11313">
          <cell r="N11313">
            <v>2019</v>
          </cell>
          <cell r="AA11313">
            <v>90.97</v>
          </cell>
          <cell r="AH11313" t="str">
            <v>Municipal Improvements</v>
          </cell>
        </row>
        <row r="11314">
          <cell r="N11314">
            <v>2021</v>
          </cell>
          <cell r="AA11314">
            <v>0</v>
          </cell>
          <cell r="AH11314" t="str">
            <v>Municipal Improvements</v>
          </cell>
        </row>
        <row r="11315">
          <cell r="N11315">
            <v>2019</v>
          </cell>
          <cell r="AA11315">
            <v>0</v>
          </cell>
          <cell r="AH11315" t="str">
            <v>Municipal Improvements</v>
          </cell>
        </row>
        <row r="11316">
          <cell r="N11316">
            <v>2024</v>
          </cell>
          <cell r="AA11316">
            <v>0</v>
          </cell>
          <cell r="AH11316" t="str">
            <v>Municipal Improvements</v>
          </cell>
        </row>
        <row r="11317">
          <cell r="N11317">
            <v>2024</v>
          </cell>
          <cell r="AA11317">
            <v>76572</v>
          </cell>
          <cell r="AH11317" t="str">
            <v>Municipal Improvements</v>
          </cell>
        </row>
        <row r="11318">
          <cell r="N11318">
            <v>2019</v>
          </cell>
          <cell r="AA11318">
            <v>52656.09</v>
          </cell>
          <cell r="AH11318" t="str">
            <v>Municipal Improvements</v>
          </cell>
        </row>
        <row r="11319">
          <cell r="N11319">
            <v>2022</v>
          </cell>
          <cell r="AA11319">
            <v>69456</v>
          </cell>
          <cell r="AH11319" t="str">
            <v>Municipal Improvements</v>
          </cell>
        </row>
        <row r="11320">
          <cell r="N11320">
            <v>2020</v>
          </cell>
          <cell r="AA11320">
            <v>0</v>
          </cell>
          <cell r="AH11320" t="str">
            <v>Municipal Improvements</v>
          </cell>
        </row>
        <row r="11321">
          <cell r="N11321">
            <v>2019</v>
          </cell>
          <cell r="AA11321">
            <v>34140.269999999997</v>
          </cell>
          <cell r="AH11321" t="str">
            <v>Meters and Regulators</v>
          </cell>
        </row>
        <row r="11322">
          <cell r="N11322">
            <v>2024</v>
          </cell>
          <cell r="AA11322">
            <v>167145.72</v>
          </cell>
          <cell r="AH11322" t="str">
            <v>Meters and Regulators</v>
          </cell>
        </row>
        <row r="11323">
          <cell r="N11323">
            <v>2019</v>
          </cell>
          <cell r="AA11323">
            <v>0</v>
          </cell>
          <cell r="AH11323" t="str">
            <v>Meters and Regulators</v>
          </cell>
        </row>
        <row r="11324">
          <cell r="N11324">
            <v>2019</v>
          </cell>
          <cell r="AA11324">
            <v>38381.980000000003</v>
          </cell>
          <cell r="AH11324" t="str">
            <v>Meters and Regulators</v>
          </cell>
        </row>
        <row r="11325">
          <cell r="N11325">
            <v>2020</v>
          </cell>
          <cell r="AA11325">
            <v>0</v>
          </cell>
          <cell r="AH11325" t="str">
            <v>Meters and Regulators</v>
          </cell>
        </row>
        <row r="11326">
          <cell r="N11326">
            <v>2020</v>
          </cell>
          <cell r="AA11326">
            <v>1362998.24</v>
          </cell>
          <cell r="AH11326" t="str">
            <v>Meters and Regulators</v>
          </cell>
        </row>
        <row r="11327">
          <cell r="N11327">
            <v>2023</v>
          </cell>
          <cell r="AA11327">
            <v>1467769.96</v>
          </cell>
          <cell r="AH11327" t="str">
            <v>Meters and Regulators</v>
          </cell>
        </row>
        <row r="11328">
          <cell r="N11328">
            <v>2020</v>
          </cell>
          <cell r="AA11328">
            <v>0</v>
          </cell>
          <cell r="AH11328" t="str">
            <v>Meters and Regulators</v>
          </cell>
        </row>
        <row r="11329">
          <cell r="N11329">
            <v>2020</v>
          </cell>
          <cell r="AA11329">
            <v>0</v>
          </cell>
          <cell r="AH11329" t="str">
            <v>Meters and Regulators</v>
          </cell>
        </row>
        <row r="11330">
          <cell r="N11330">
            <v>2023</v>
          </cell>
          <cell r="AA11330">
            <v>0</v>
          </cell>
          <cell r="AH11330" t="str">
            <v>Meters and Regulators</v>
          </cell>
        </row>
        <row r="11331">
          <cell r="N11331">
            <v>2019</v>
          </cell>
          <cell r="AA11331">
            <v>0</v>
          </cell>
          <cell r="AH11331" t="str">
            <v>Meters and Regulators</v>
          </cell>
        </row>
        <row r="11332">
          <cell r="N11332">
            <v>2024</v>
          </cell>
          <cell r="AA11332">
            <v>0</v>
          </cell>
          <cell r="AH11332" t="str">
            <v>Meters and Regulators</v>
          </cell>
        </row>
        <row r="11333">
          <cell r="N11333">
            <v>2019</v>
          </cell>
          <cell r="AA11333">
            <v>1.26</v>
          </cell>
          <cell r="AH11333" t="str">
            <v>Meters and Regulators</v>
          </cell>
        </row>
        <row r="11334">
          <cell r="N11334">
            <v>2020</v>
          </cell>
          <cell r="AA11334">
            <v>0</v>
          </cell>
          <cell r="AH11334" t="str">
            <v>Equipment/Vehicles</v>
          </cell>
        </row>
        <row r="11335">
          <cell r="N11335">
            <v>2022</v>
          </cell>
          <cell r="AA11335">
            <v>0</v>
          </cell>
          <cell r="AH11335" t="str">
            <v>Equipment/Vehicles</v>
          </cell>
        </row>
        <row r="11336">
          <cell r="N11336">
            <v>2021</v>
          </cell>
          <cell r="AA11336">
            <v>0</v>
          </cell>
          <cell r="AH11336" t="str">
            <v>Equipment/Vehicles</v>
          </cell>
        </row>
        <row r="11337">
          <cell r="N11337">
            <v>2023</v>
          </cell>
          <cell r="AA11337">
            <v>0</v>
          </cell>
          <cell r="AH11337" t="str">
            <v>Equipment/Vehicles</v>
          </cell>
        </row>
        <row r="11338">
          <cell r="N11338">
            <v>2021</v>
          </cell>
          <cell r="AA11338">
            <v>0</v>
          </cell>
          <cell r="AH11338" t="str">
            <v>Equipment/Vehicles</v>
          </cell>
        </row>
        <row r="11339">
          <cell r="N11339">
            <v>2023</v>
          </cell>
          <cell r="AA11339">
            <v>0</v>
          </cell>
          <cell r="AH11339" t="str">
            <v>Equipment/Vehicles</v>
          </cell>
        </row>
        <row r="11340">
          <cell r="N11340">
            <v>2022</v>
          </cell>
          <cell r="AA11340">
            <v>11316</v>
          </cell>
          <cell r="AH11340" t="str">
            <v>Equipment/Vehicles</v>
          </cell>
        </row>
        <row r="11341">
          <cell r="N11341">
            <v>2019</v>
          </cell>
          <cell r="AA11341">
            <v>0</v>
          </cell>
          <cell r="AH11341" t="str">
            <v>Equipment/Vehicles</v>
          </cell>
        </row>
        <row r="11342">
          <cell r="N11342">
            <v>2021</v>
          </cell>
          <cell r="AA11342">
            <v>0</v>
          </cell>
          <cell r="AH11342" t="str">
            <v>Equipment/Vehicles</v>
          </cell>
        </row>
        <row r="11343">
          <cell r="N11343">
            <v>2021</v>
          </cell>
          <cell r="AA11343">
            <v>0</v>
          </cell>
          <cell r="AH11343" t="str">
            <v>Equipment/Vehicles</v>
          </cell>
        </row>
        <row r="11344">
          <cell r="N11344">
            <v>2020</v>
          </cell>
          <cell r="AA11344">
            <v>0</v>
          </cell>
          <cell r="AH11344" t="str">
            <v>Equipment/Vehicles</v>
          </cell>
        </row>
        <row r="11345">
          <cell r="N11345">
            <v>2021</v>
          </cell>
          <cell r="AA11345">
            <v>0</v>
          </cell>
          <cell r="AH11345" t="str">
            <v>Equipment/Vehicles</v>
          </cell>
        </row>
        <row r="11346">
          <cell r="N11346">
            <v>2023</v>
          </cell>
          <cell r="AA11346">
            <v>1164</v>
          </cell>
          <cell r="AH11346" t="str">
            <v>Equipment/Vehicles</v>
          </cell>
        </row>
        <row r="11347">
          <cell r="N11347">
            <v>2022</v>
          </cell>
          <cell r="AA11347">
            <v>0</v>
          </cell>
          <cell r="AH11347" t="str">
            <v>Equipment/Vehicles</v>
          </cell>
        </row>
        <row r="11348">
          <cell r="N11348">
            <v>2024</v>
          </cell>
          <cell r="AA11348">
            <v>0</v>
          </cell>
          <cell r="AH11348" t="str">
            <v>Equipment/Vehicles</v>
          </cell>
        </row>
        <row r="11349">
          <cell r="N11349">
            <v>2019</v>
          </cell>
          <cell r="AA11349">
            <v>0</v>
          </cell>
          <cell r="AH11349" t="str">
            <v>Equipment/Vehicles</v>
          </cell>
        </row>
        <row r="11350">
          <cell r="N11350">
            <v>2022</v>
          </cell>
          <cell r="AA11350">
            <v>0</v>
          </cell>
          <cell r="AH11350" t="str">
            <v>Equipment/Vehicles</v>
          </cell>
        </row>
        <row r="11351">
          <cell r="N11351">
            <v>2022</v>
          </cell>
          <cell r="AA11351">
            <v>0</v>
          </cell>
          <cell r="AH11351" t="str">
            <v>Equipment/Vehicles</v>
          </cell>
        </row>
        <row r="11352">
          <cell r="N11352">
            <v>2019</v>
          </cell>
          <cell r="AA11352">
            <v>407.85</v>
          </cell>
          <cell r="AH11352" t="str">
            <v>Equipment/Vehicles</v>
          </cell>
        </row>
        <row r="11353">
          <cell r="N11353">
            <v>2020</v>
          </cell>
          <cell r="AA11353">
            <v>18912</v>
          </cell>
          <cell r="AH11353" t="str">
            <v>Main and Service Extensions</v>
          </cell>
        </row>
        <row r="11354">
          <cell r="N11354">
            <v>2019</v>
          </cell>
          <cell r="AA11354">
            <v>0</v>
          </cell>
          <cell r="AH11354" t="str">
            <v>Main and Service Extensions</v>
          </cell>
        </row>
        <row r="11355">
          <cell r="N11355">
            <v>2022</v>
          </cell>
          <cell r="AA11355">
            <v>0</v>
          </cell>
          <cell r="AH11355" t="str">
            <v>Main and Service Extensions</v>
          </cell>
        </row>
        <row r="11356">
          <cell r="N11356">
            <v>2023</v>
          </cell>
          <cell r="AA11356">
            <v>0</v>
          </cell>
          <cell r="AH11356" t="str">
            <v>Main and Service Extensions</v>
          </cell>
        </row>
        <row r="11357">
          <cell r="N11357">
            <v>2022</v>
          </cell>
          <cell r="AA11357">
            <v>0</v>
          </cell>
          <cell r="AH11357" t="str">
            <v>Main and Service Extensions</v>
          </cell>
        </row>
        <row r="11358">
          <cell r="N11358">
            <v>2023</v>
          </cell>
          <cell r="AA11358">
            <v>0</v>
          </cell>
          <cell r="AH11358" t="str">
            <v>Main and Service Extensions</v>
          </cell>
        </row>
        <row r="11359">
          <cell r="N11359">
            <v>2020</v>
          </cell>
          <cell r="AA11359">
            <v>0</v>
          </cell>
          <cell r="AH11359" t="str">
            <v>Main and Service Extensions</v>
          </cell>
        </row>
        <row r="11360">
          <cell r="N11360">
            <v>2020</v>
          </cell>
          <cell r="AA11360">
            <v>0</v>
          </cell>
          <cell r="AH11360" t="str">
            <v>Main and Service Extensions</v>
          </cell>
        </row>
        <row r="11361">
          <cell r="N11361">
            <v>2023</v>
          </cell>
          <cell r="AA11361">
            <v>0</v>
          </cell>
          <cell r="AH11361" t="str">
            <v>Main and Service Extensions</v>
          </cell>
        </row>
        <row r="11362">
          <cell r="N11362">
            <v>2020</v>
          </cell>
          <cell r="AA11362">
            <v>0</v>
          </cell>
          <cell r="AH11362" t="str">
            <v>Main and Service Extensions</v>
          </cell>
        </row>
        <row r="11363">
          <cell r="N11363">
            <v>2023</v>
          </cell>
          <cell r="AA11363">
            <v>0</v>
          </cell>
          <cell r="AH11363" t="str">
            <v>Main and Service Extensions</v>
          </cell>
        </row>
        <row r="11364">
          <cell r="N11364">
            <v>2021</v>
          </cell>
          <cell r="AA11364">
            <v>0</v>
          </cell>
          <cell r="AH11364" t="str">
            <v>Main and Service Extensions</v>
          </cell>
        </row>
        <row r="11365">
          <cell r="N11365">
            <v>2019</v>
          </cell>
          <cell r="AA11365">
            <v>148.94999999999999</v>
          </cell>
          <cell r="AH11365" t="str">
            <v>Main and Service Extensions</v>
          </cell>
        </row>
        <row r="11366">
          <cell r="N11366">
            <v>2019</v>
          </cell>
          <cell r="AA11366">
            <v>2642.31</v>
          </cell>
          <cell r="AH11366" t="str">
            <v>Main and Service Extensions</v>
          </cell>
        </row>
        <row r="11367">
          <cell r="N11367">
            <v>2020</v>
          </cell>
          <cell r="AA11367">
            <v>2100</v>
          </cell>
          <cell r="AH11367" t="str">
            <v>Main and Service Extensions</v>
          </cell>
        </row>
        <row r="11368">
          <cell r="N11368">
            <v>2022</v>
          </cell>
          <cell r="AA11368">
            <v>0</v>
          </cell>
          <cell r="AH11368" t="str">
            <v>Main and Service Extensions</v>
          </cell>
        </row>
        <row r="11369">
          <cell r="N11369">
            <v>2023</v>
          </cell>
          <cell r="AA11369">
            <v>0</v>
          </cell>
          <cell r="AH11369" t="str">
            <v>Main and Service Extensions</v>
          </cell>
        </row>
        <row r="11370">
          <cell r="N11370">
            <v>2024</v>
          </cell>
          <cell r="AA11370">
            <v>0</v>
          </cell>
          <cell r="AH11370" t="str">
            <v>Main and Service Extensions</v>
          </cell>
        </row>
        <row r="11371">
          <cell r="N11371">
            <v>2019</v>
          </cell>
          <cell r="AA11371">
            <v>11755.4</v>
          </cell>
          <cell r="AH11371" t="str">
            <v>Main and Service Extensions</v>
          </cell>
        </row>
        <row r="11372">
          <cell r="N11372">
            <v>2022</v>
          </cell>
          <cell r="AA11372">
            <v>0</v>
          </cell>
          <cell r="AH11372" t="str">
            <v>Main and Service Extensions</v>
          </cell>
        </row>
        <row r="11373">
          <cell r="N11373">
            <v>2024</v>
          </cell>
          <cell r="AA11373">
            <v>0</v>
          </cell>
          <cell r="AH11373" t="str">
            <v>Main and Service Extensions</v>
          </cell>
        </row>
        <row r="11374">
          <cell r="N11374">
            <v>2020</v>
          </cell>
          <cell r="AA11374">
            <v>0</v>
          </cell>
          <cell r="AH11374" t="str">
            <v>Main and Service Extensions</v>
          </cell>
        </row>
        <row r="11375">
          <cell r="N11375">
            <v>2020</v>
          </cell>
          <cell r="AA11375">
            <v>0</v>
          </cell>
          <cell r="AH11375" t="str">
            <v>Cast Iron/Bare Steel and PPP</v>
          </cell>
        </row>
        <row r="11376">
          <cell r="N11376">
            <v>2022</v>
          </cell>
          <cell r="AA11376">
            <v>0</v>
          </cell>
          <cell r="AH11376" t="str">
            <v>Cast Iron/Bare Steel and PPP</v>
          </cell>
        </row>
        <row r="11377">
          <cell r="N11377">
            <v>2020</v>
          </cell>
          <cell r="AA11377">
            <v>83037.119999999995</v>
          </cell>
          <cell r="AH11377" t="str">
            <v>Cast Iron/Bare Steel and PPP</v>
          </cell>
        </row>
        <row r="11378">
          <cell r="N11378">
            <v>2020</v>
          </cell>
          <cell r="AA11378">
            <v>0</v>
          </cell>
          <cell r="AH11378" t="str">
            <v>Cast Iron/Bare Steel and PPP</v>
          </cell>
        </row>
        <row r="11379">
          <cell r="N11379">
            <v>2019</v>
          </cell>
          <cell r="AA11379">
            <v>121.2</v>
          </cell>
          <cell r="AH11379" t="str">
            <v>Cast Iron/Bare Steel and PPP</v>
          </cell>
        </row>
        <row r="11380">
          <cell r="N11380">
            <v>2021</v>
          </cell>
          <cell r="AA11380">
            <v>0</v>
          </cell>
          <cell r="AH11380" t="str">
            <v>Cast Iron/Bare Steel and PPP</v>
          </cell>
        </row>
        <row r="11381">
          <cell r="N11381">
            <v>2022</v>
          </cell>
          <cell r="AA11381">
            <v>0</v>
          </cell>
          <cell r="AH11381" t="str">
            <v>Cast Iron/Bare Steel and PPP</v>
          </cell>
        </row>
        <row r="11382">
          <cell r="N11382">
            <v>2020</v>
          </cell>
          <cell r="AA11382">
            <v>747334.8</v>
          </cell>
          <cell r="AH11382" t="str">
            <v>Cast Iron/Bare Steel and PPP</v>
          </cell>
        </row>
        <row r="11383">
          <cell r="N11383">
            <v>2022</v>
          </cell>
          <cell r="AA11383">
            <v>83318.16</v>
          </cell>
          <cell r="AH11383" t="str">
            <v>Cast Iron/Bare Steel and PPP</v>
          </cell>
        </row>
        <row r="11384">
          <cell r="N11384">
            <v>2020</v>
          </cell>
          <cell r="AA11384">
            <v>0</v>
          </cell>
          <cell r="AH11384" t="str">
            <v>Meters and Regulators</v>
          </cell>
        </row>
        <row r="11385">
          <cell r="N11385">
            <v>2021</v>
          </cell>
          <cell r="AA11385">
            <v>0</v>
          </cell>
          <cell r="AH11385" t="str">
            <v>Meters and Regulators</v>
          </cell>
        </row>
        <row r="11386">
          <cell r="N11386">
            <v>2024</v>
          </cell>
          <cell r="AA11386">
            <v>0</v>
          </cell>
          <cell r="AH11386" t="str">
            <v>Meters and Regulators</v>
          </cell>
        </row>
        <row r="11387">
          <cell r="N11387">
            <v>2022</v>
          </cell>
          <cell r="AA11387">
            <v>0</v>
          </cell>
          <cell r="AH11387" t="str">
            <v>Meters and Regulators</v>
          </cell>
        </row>
        <row r="11388">
          <cell r="N11388">
            <v>2022</v>
          </cell>
          <cell r="AA11388">
            <v>4848</v>
          </cell>
          <cell r="AH11388" t="str">
            <v>Meters and Regulators</v>
          </cell>
        </row>
        <row r="11389">
          <cell r="N11389">
            <v>2019</v>
          </cell>
          <cell r="AA11389">
            <v>11.44</v>
          </cell>
          <cell r="AH11389" t="str">
            <v>Meters and Regulators</v>
          </cell>
        </row>
        <row r="11390">
          <cell r="N11390">
            <v>2023</v>
          </cell>
          <cell r="AA11390">
            <v>0</v>
          </cell>
          <cell r="AH11390" t="str">
            <v>Meters and Regulators</v>
          </cell>
        </row>
        <row r="11391">
          <cell r="N11391">
            <v>2022</v>
          </cell>
          <cell r="AA11391">
            <v>0</v>
          </cell>
          <cell r="AH11391" t="str">
            <v>Meters and Regulators</v>
          </cell>
        </row>
        <row r="11392">
          <cell r="N11392">
            <v>2024</v>
          </cell>
          <cell r="AA11392">
            <v>0</v>
          </cell>
          <cell r="AH11392" t="str">
            <v>System Improvements</v>
          </cell>
        </row>
        <row r="11393">
          <cell r="N11393">
            <v>2023</v>
          </cell>
          <cell r="AA11393">
            <v>0</v>
          </cell>
          <cell r="AH11393" t="str">
            <v>System Improvements</v>
          </cell>
        </row>
        <row r="11394">
          <cell r="N11394">
            <v>2022</v>
          </cell>
          <cell r="AA11394">
            <v>0</v>
          </cell>
          <cell r="AH11394" t="str">
            <v>System Improvements</v>
          </cell>
        </row>
        <row r="11395">
          <cell r="N11395">
            <v>2019</v>
          </cell>
          <cell r="AA11395">
            <v>3188.76</v>
          </cell>
          <cell r="AH11395" t="str">
            <v>System Improvements</v>
          </cell>
        </row>
        <row r="11396">
          <cell r="N11396">
            <v>2022</v>
          </cell>
          <cell r="AA11396">
            <v>0</v>
          </cell>
          <cell r="AH11396" t="str">
            <v>System Improvements</v>
          </cell>
        </row>
        <row r="11397">
          <cell r="N11397">
            <v>2024</v>
          </cell>
          <cell r="AA11397">
            <v>0</v>
          </cell>
          <cell r="AH11397" t="str">
            <v>Improvements to Property</v>
          </cell>
        </row>
        <row r="11398">
          <cell r="N11398">
            <v>2023</v>
          </cell>
          <cell r="AA11398">
            <v>0</v>
          </cell>
          <cell r="AH11398" t="str">
            <v>System Improvements</v>
          </cell>
        </row>
        <row r="11399">
          <cell r="N11399">
            <v>2019</v>
          </cell>
          <cell r="AA11399">
            <v>1130.27</v>
          </cell>
          <cell r="AH11399" t="str">
            <v>System Improvements</v>
          </cell>
        </row>
        <row r="11400">
          <cell r="N11400">
            <v>2021</v>
          </cell>
          <cell r="AA11400">
            <v>0</v>
          </cell>
          <cell r="AH11400" t="str">
            <v>System Improvements</v>
          </cell>
        </row>
        <row r="11401">
          <cell r="N11401">
            <v>2020</v>
          </cell>
          <cell r="AA11401">
            <v>40000</v>
          </cell>
          <cell r="AH11401" t="str">
            <v>System Improvements</v>
          </cell>
        </row>
        <row r="11402">
          <cell r="N11402">
            <v>2024</v>
          </cell>
          <cell r="AA11402">
            <v>0</v>
          </cell>
          <cell r="AH11402" t="str">
            <v>System Improvements</v>
          </cell>
        </row>
        <row r="11403">
          <cell r="N11403">
            <v>2022</v>
          </cell>
          <cell r="AA11403">
            <v>0</v>
          </cell>
          <cell r="AH11403" t="str">
            <v>System Improvements</v>
          </cell>
        </row>
        <row r="11404">
          <cell r="N11404">
            <v>2021</v>
          </cell>
          <cell r="AA11404">
            <v>0</v>
          </cell>
          <cell r="AH11404" t="str">
            <v>System Improvements</v>
          </cell>
        </row>
        <row r="11405">
          <cell r="N11405">
            <v>2019</v>
          </cell>
          <cell r="AA11405">
            <v>5823.06</v>
          </cell>
          <cell r="AH11405" t="str">
            <v>System Improvements</v>
          </cell>
        </row>
        <row r="11406">
          <cell r="N11406">
            <v>2022</v>
          </cell>
          <cell r="AA11406">
            <v>0</v>
          </cell>
          <cell r="AH11406" t="str">
            <v>Improvements to Property</v>
          </cell>
        </row>
        <row r="11407">
          <cell r="N11407">
            <v>2023</v>
          </cell>
          <cell r="AA11407">
            <v>0</v>
          </cell>
          <cell r="AH11407" t="str">
            <v>Improvements to Property</v>
          </cell>
        </row>
        <row r="11408">
          <cell r="N11408">
            <v>2022</v>
          </cell>
          <cell r="AA11408">
            <v>0</v>
          </cell>
          <cell r="AH11408" t="str">
            <v>Improvements to Property</v>
          </cell>
        </row>
        <row r="11409">
          <cell r="N11409">
            <v>2020</v>
          </cell>
          <cell r="AA11409">
            <v>0</v>
          </cell>
          <cell r="AH11409" t="str">
            <v>Improvements to Property</v>
          </cell>
        </row>
        <row r="11410">
          <cell r="N11410">
            <v>2024</v>
          </cell>
          <cell r="AA11410">
            <v>0</v>
          </cell>
          <cell r="AH11410" t="str">
            <v>Improvements to Property</v>
          </cell>
        </row>
        <row r="11411">
          <cell r="N11411">
            <v>2024</v>
          </cell>
          <cell r="AA11411">
            <v>0</v>
          </cell>
          <cell r="AH11411" t="str">
            <v>Improvements to Property</v>
          </cell>
        </row>
        <row r="11412">
          <cell r="N11412">
            <v>2020</v>
          </cell>
          <cell r="AA11412">
            <v>0</v>
          </cell>
          <cell r="AH11412" t="str">
            <v>Improvements to Property</v>
          </cell>
        </row>
        <row r="11413">
          <cell r="N11413">
            <v>2019</v>
          </cell>
          <cell r="AA11413">
            <v>0</v>
          </cell>
          <cell r="AH11413" t="str">
            <v>Equipment/Vehicles</v>
          </cell>
        </row>
        <row r="11414">
          <cell r="N11414">
            <v>2019</v>
          </cell>
          <cell r="AA11414">
            <v>0</v>
          </cell>
          <cell r="AH11414" t="str">
            <v>Equipment/Vehicles</v>
          </cell>
        </row>
        <row r="11415">
          <cell r="N11415">
            <v>2021</v>
          </cell>
          <cell r="AA11415">
            <v>0</v>
          </cell>
          <cell r="AH11415" t="str">
            <v>Equipment/Vehicles</v>
          </cell>
        </row>
        <row r="11416">
          <cell r="N11416">
            <v>2023</v>
          </cell>
          <cell r="AA11416">
            <v>0</v>
          </cell>
          <cell r="AH11416" t="str">
            <v>System Improvements</v>
          </cell>
        </row>
        <row r="11417">
          <cell r="N11417">
            <v>2023</v>
          </cell>
          <cell r="AA11417">
            <v>44148</v>
          </cell>
          <cell r="AH11417" t="str">
            <v>System Improvements</v>
          </cell>
        </row>
        <row r="11418">
          <cell r="N11418">
            <v>2021</v>
          </cell>
          <cell r="AA11418">
            <v>10511</v>
          </cell>
          <cell r="AH11418" t="str">
            <v>System Improvements</v>
          </cell>
        </row>
        <row r="11419">
          <cell r="N11419">
            <v>2020</v>
          </cell>
          <cell r="AA11419">
            <v>10248</v>
          </cell>
          <cell r="AH11419" t="str">
            <v>System Improvements</v>
          </cell>
        </row>
        <row r="11420">
          <cell r="N11420">
            <v>2021</v>
          </cell>
          <cell r="AA11420">
            <v>0</v>
          </cell>
          <cell r="AH11420" t="str">
            <v>System Improvements</v>
          </cell>
        </row>
        <row r="11421">
          <cell r="N11421">
            <v>2022</v>
          </cell>
          <cell r="AA11421">
            <v>0</v>
          </cell>
          <cell r="AH11421" t="str">
            <v>System Improvements</v>
          </cell>
        </row>
        <row r="11422">
          <cell r="N11422">
            <v>2020</v>
          </cell>
          <cell r="AA11422">
            <v>0</v>
          </cell>
          <cell r="AH11422" t="str">
            <v>System Improvements</v>
          </cell>
        </row>
        <row r="11423">
          <cell r="N11423">
            <v>2024</v>
          </cell>
          <cell r="AA11423">
            <v>0</v>
          </cell>
          <cell r="AH11423" t="str">
            <v>System Improvements</v>
          </cell>
        </row>
        <row r="11424">
          <cell r="N11424">
            <v>2024</v>
          </cell>
          <cell r="AA11424">
            <v>0</v>
          </cell>
          <cell r="AH11424" t="str">
            <v>System Improvements</v>
          </cell>
        </row>
        <row r="11425">
          <cell r="N11425">
            <v>2022</v>
          </cell>
          <cell r="AA11425">
            <v>0</v>
          </cell>
          <cell r="AH11425" t="str">
            <v>System Improvements</v>
          </cell>
        </row>
        <row r="11426">
          <cell r="N11426">
            <v>2024</v>
          </cell>
          <cell r="AA11426">
            <v>0</v>
          </cell>
          <cell r="AH11426" t="str">
            <v>Equipment/Vehicles</v>
          </cell>
        </row>
        <row r="11427">
          <cell r="N11427">
            <v>2021</v>
          </cell>
          <cell r="AA11427">
            <v>0</v>
          </cell>
          <cell r="AH11427" t="str">
            <v>Equipment/Vehicles</v>
          </cell>
        </row>
        <row r="11428">
          <cell r="N11428">
            <v>2024</v>
          </cell>
          <cell r="AA11428">
            <v>0</v>
          </cell>
          <cell r="AH11428" t="str">
            <v>Equipment/Vehicles</v>
          </cell>
        </row>
        <row r="11429">
          <cell r="N11429">
            <v>2024</v>
          </cell>
          <cell r="AA11429">
            <v>0</v>
          </cell>
          <cell r="AH11429" t="str">
            <v>Equipment/Vehicles</v>
          </cell>
        </row>
        <row r="11430">
          <cell r="N11430">
            <v>2021</v>
          </cell>
          <cell r="AA11430">
            <v>0</v>
          </cell>
          <cell r="AH11430" t="str">
            <v>Equipment/Vehicles</v>
          </cell>
        </row>
        <row r="11431">
          <cell r="N11431">
            <v>2019</v>
          </cell>
          <cell r="AA11431">
            <v>148734.14000000001</v>
          </cell>
          <cell r="AH11431" t="str">
            <v>Equipment/Vehicles</v>
          </cell>
        </row>
        <row r="11432">
          <cell r="N11432">
            <v>2024</v>
          </cell>
          <cell r="AA11432">
            <v>83210</v>
          </cell>
          <cell r="AH11432" t="str">
            <v>Equipment/Vehicles</v>
          </cell>
        </row>
        <row r="11433">
          <cell r="N11433">
            <v>2021</v>
          </cell>
          <cell r="AA11433">
            <v>0</v>
          </cell>
          <cell r="AH11433" t="str">
            <v>Equipment/Vehicles</v>
          </cell>
        </row>
        <row r="11434">
          <cell r="N11434">
            <v>2024</v>
          </cell>
          <cell r="AA11434">
            <v>0</v>
          </cell>
          <cell r="AH11434" t="str">
            <v>Main and Service Extensions</v>
          </cell>
        </row>
        <row r="11435">
          <cell r="N11435">
            <v>2022</v>
          </cell>
          <cell r="AA11435">
            <v>0</v>
          </cell>
          <cell r="AH11435" t="str">
            <v>Main and Service Extensions</v>
          </cell>
        </row>
        <row r="11436">
          <cell r="N11436">
            <v>2024</v>
          </cell>
          <cell r="AA11436">
            <v>0</v>
          </cell>
          <cell r="AH11436" t="str">
            <v>Main and Service Extensions</v>
          </cell>
        </row>
        <row r="11437">
          <cell r="N11437">
            <v>2024</v>
          </cell>
          <cell r="AA11437">
            <v>0</v>
          </cell>
          <cell r="AH11437" t="str">
            <v>Main and Service Extensions</v>
          </cell>
        </row>
        <row r="11438">
          <cell r="N11438">
            <v>2019</v>
          </cell>
          <cell r="AA11438">
            <v>4194.8</v>
          </cell>
          <cell r="AH11438" t="str">
            <v>Main and Service Extensions</v>
          </cell>
        </row>
        <row r="11439">
          <cell r="N11439">
            <v>2019</v>
          </cell>
          <cell r="AA11439">
            <v>975036.34</v>
          </cell>
          <cell r="AH11439" t="str">
            <v>Main and Service Extensions</v>
          </cell>
        </row>
        <row r="11440">
          <cell r="N11440">
            <v>2023</v>
          </cell>
          <cell r="AA11440">
            <v>0</v>
          </cell>
          <cell r="AH11440" t="str">
            <v>Main and Service Extensions</v>
          </cell>
        </row>
        <row r="11441">
          <cell r="N11441">
            <v>2024</v>
          </cell>
          <cell r="AA11441">
            <v>0</v>
          </cell>
          <cell r="AH11441" t="str">
            <v>Main and Service Extensions</v>
          </cell>
        </row>
        <row r="11442">
          <cell r="N11442">
            <v>2023</v>
          </cell>
          <cell r="AA11442">
            <v>0</v>
          </cell>
          <cell r="AH11442" t="str">
            <v>Main and Service Extensions</v>
          </cell>
        </row>
        <row r="11443">
          <cell r="N11443">
            <v>2020</v>
          </cell>
          <cell r="AA11443">
            <v>0</v>
          </cell>
          <cell r="AH11443" t="str">
            <v>Main and Service Extensions</v>
          </cell>
        </row>
        <row r="11444">
          <cell r="N11444">
            <v>2022</v>
          </cell>
          <cell r="AA11444">
            <v>0</v>
          </cell>
          <cell r="AH11444" t="str">
            <v>Main and Service Extensions</v>
          </cell>
        </row>
        <row r="11445">
          <cell r="N11445">
            <v>2021</v>
          </cell>
          <cell r="AA11445">
            <v>0</v>
          </cell>
          <cell r="AH11445" t="str">
            <v>Main and Service Extensions</v>
          </cell>
        </row>
        <row r="11446">
          <cell r="N11446">
            <v>2020</v>
          </cell>
          <cell r="AA11446">
            <v>0</v>
          </cell>
          <cell r="AH11446" t="str">
            <v>Main and Service Extensions</v>
          </cell>
        </row>
        <row r="11447">
          <cell r="N11447">
            <v>2023</v>
          </cell>
          <cell r="AA11447">
            <v>0</v>
          </cell>
          <cell r="AH11447" t="str">
            <v>Main and Service Extensions</v>
          </cell>
        </row>
        <row r="11448">
          <cell r="N11448">
            <v>2020</v>
          </cell>
          <cell r="AA11448">
            <v>0</v>
          </cell>
          <cell r="AH11448" t="str">
            <v>Main and Service Extensions</v>
          </cell>
        </row>
        <row r="11449">
          <cell r="N11449">
            <v>2021</v>
          </cell>
          <cell r="AA11449">
            <v>0</v>
          </cell>
          <cell r="AH11449" t="str">
            <v>Main and Service Extensions</v>
          </cell>
        </row>
        <row r="11450">
          <cell r="N11450">
            <v>2024</v>
          </cell>
          <cell r="AA11450">
            <v>0</v>
          </cell>
          <cell r="AH11450" t="str">
            <v>Meters and Regulators</v>
          </cell>
        </row>
        <row r="11451">
          <cell r="N11451">
            <v>2021</v>
          </cell>
          <cell r="AA11451">
            <v>0</v>
          </cell>
          <cell r="AH11451" t="str">
            <v>Meters and Regulators</v>
          </cell>
        </row>
        <row r="11452">
          <cell r="N11452">
            <v>2020</v>
          </cell>
          <cell r="AA11452">
            <v>0</v>
          </cell>
          <cell r="AH11452" t="str">
            <v>Meters and Regulators</v>
          </cell>
        </row>
        <row r="11453">
          <cell r="N11453">
            <v>2022</v>
          </cell>
          <cell r="AA11453">
            <v>0</v>
          </cell>
          <cell r="AH11453" t="str">
            <v>Meters and Regulators</v>
          </cell>
        </row>
        <row r="11454">
          <cell r="N11454">
            <v>2024</v>
          </cell>
          <cell r="AA11454">
            <v>0</v>
          </cell>
          <cell r="AH11454" t="str">
            <v>Meters and Regulators</v>
          </cell>
        </row>
        <row r="11455">
          <cell r="N11455">
            <v>2020</v>
          </cell>
          <cell r="AA11455">
            <v>0</v>
          </cell>
          <cell r="AH11455" t="str">
            <v>Meters and Regulators</v>
          </cell>
        </row>
        <row r="11456">
          <cell r="N11456">
            <v>2021</v>
          </cell>
          <cell r="AA11456">
            <v>0</v>
          </cell>
          <cell r="AH11456" t="str">
            <v>Meters and Regulators</v>
          </cell>
        </row>
        <row r="11457">
          <cell r="N11457">
            <v>2019</v>
          </cell>
          <cell r="AA11457">
            <v>58.78</v>
          </cell>
          <cell r="AH11457" t="str">
            <v>Meters and Regulators</v>
          </cell>
        </row>
        <row r="11458">
          <cell r="N11458">
            <v>2020</v>
          </cell>
          <cell r="AA11458">
            <v>0</v>
          </cell>
          <cell r="AH11458" t="str">
            <v>Meters and Regulators</v>
          </cell>
        </row>
        <row r="11459">
          <cell r="N11459">
            <v>2021</v>
          </cell>
          <cell r="AA11459">
            <v>0</v>
          </cell>
          <cell r="AH11459" t="str">
            <v>Meters and Regulators</v>
          </cell>
        </row>
        <row r="11460">
          <cell r="N11460">
            <v>2020</v>
          </cell>
          <cell r="AA11460">
            <v>0</v>
          </cell>
          <cell r="AH11460" t="str">
            <v>Meters and Regulators</v>
          </cell>
        </row>
        <row r="11461">
          <cell r="N11461">
            <v>2022</v>
          </cell>
          <cell r="AA11461">
            <v>0</v>
          </cell>
          <cell r="AH11461" t="str">
            <v>Meters and Regulators</v>
          </cell>
        </row>
        <row r="11462">
          <cell r="N11462">
            <v>2019</v>
          </cell>
          <cell r="AA11462">
            <v>0</v>
          </cell>
          <cell r="AH11462" t="str">
            <v>Meters and Regulators</v>
          </cell>
        </row>
        <row r="11463">
          <cell r="N11463">
            <v>2021</v>
          </cell>
          <cell r="AA11463">
            <v>0</v>
          </cell>
          <cell r="AH11463" t="str">
            <v>Meters and Regulators</v>
          </cell>
        </row>
        <row r="11464">
          <cell r="N11464">
            <v>2024</v>
          </cell>
          <cell r="AA11464">
            <v>0</v>
          </cell>
          <cell r="AH11464" t="str">
            <v>Meters and Regulators</v>
          </cell>
        </row>
        <row r="11465">
          <cell r="N11465">
            <v>2021</v>
          </cell>
          <cell r="AA11465">
            <v>0</v>
          </cell>
          <cell r="AH11465" t="str">
            <v>Meters and Regulators</v>
          </cell>
        </row>
        <row r="11466">
          <cell r="N11466">
            <v>2024</v>
          </cell>
          <cell r="AA11466">
            <v>0</v>
          </cell>
          <cell r="AH11466" t="str">
            <v>Meters and Regulators</v>
          </cell>
        </row>
        <row r="11467">
          <cell r="N11467">
            <v>2020</v>
          </cell>
          <cell r="AA11467">
            <v>0</v>
          </cell>
          <cell r="AH11467" t="str">
            <v>Meters and Regulators</v>
          </cell>
        </row>
        <row r="11468">
          <cell r="N11468">
            <v>2019</v>
          </cell>
          <cell r="AA11468">
            <v>60632.67</v>
          </cell>
          <cell r="AH11468" t="str">
            <v>Meters and Regulators</v>
          </cell>
        </row>
        <row r="11469">
          <cell r="N11469">
            <v>2020</v>
          </cell>
          <cell r="AA11469">
            <v>0</v>
          </cell>
          <cell r="AH11469" t="str">
            <v>Meters and Regulators</v>
          </cell>
        </row>
        <row r="11470">
          <cell r="N11470">
            <v>2019</v>
          </cell>
          <cell r="AA11470">
            <v>0</v>
          </cell>
          <cell r="AH11470" t="str">
            <v>Meters and Regulators</v>
          </cell>
        </row>
        <row r="11471">
          <cell r="N11471">
            <v>2022</v>
          </cell>
          <cell r="AA11471">
            <v>0</v>
          </cell>
          <cell r="AH11471" t="str">
            <v>Main and Service Extensions</v>
          </cell>
        </row>
        <row r="11472">
          <cell r="N11472">
            <v>2020</v>
          </cell>
          <cell r="AA11472">
            <v>0</v>
          </cell>
          <cell r="AH11472" t="str">
            <v>Main and Service Extensions</v>
          </cell>
        </row>
        <row r="11473">
          <cell r="N11473">
            <v>2023</v>
          </cell>
          <cell r="AA11473">
            <v>0</v>
          </cell>
          <cell r="AH11473" t="str">
            <v>Main and Service Extensions</v>
          </cell>
        </row>
        <row r="11474">
          <cell r="N11474">
            <v>2022</v>
          </cell>
          <cell r="AA11474">
            <v>0</v>
          </cell>
          <cell r="AH11474" t="str">
            <v>Main and Service Extensions</v>
          </cell>
        </row>
        <row r="11475">
          <cell r="N11475">
            <v>2023</v>
          </cell>
          <cell r="AA11475">
            <v>90515</v>
          </cell>
          <cell r="AH11475" t="str">
            <v>Main and Service Extensions</v>
          </cell>
        </row>
        <row r="11476">
          <cell r="N11476">
            <v>2021</v>
          </cell>
          <cell r="AA11476">
            <v>86148</v>
          </cell>
          <cell r="AH11476" t="str">
            <v>Main and Service Extensions</v>
          </cell>
        </row>
        <row r="11477">
          <cell r="N11477">
            <v>2023</v>
          </cell>
          <cell r="AA11477">
            <v>0</v>
          </cell>
          <cell r="AH11477" t="str">
            <v>Mearuring &amp; Regulation Stations</v>
          </cell>
        </row>
        <row r="11478">
          <cell r="N11478">
            <v>2019</v>
          </cell>
          <cell r="AA11478">
            <v>0</v>
          </cell>
          <cell r="AH11478" t="str">
            <v>Mearuring &amp; Regulation Stations</v>
          </cell>
        </row>
        <row r="11479">
          <cell r="N11479">
            <v>2019</v>
          </cell>
          <cell r="AA11479">
            <v>0</v>
          </cell>
          <cell r="AH11479" t="str">
            <v>Mearuring &amp; Regulation Stations</v>
          </cell>
        </row>
        <row r="11480">
          <cell r="N11480">
            <v>2022</v>
          </cell>
          <cell r="AA11480">
            <v>0</v>
          </cell>
          <cell r="AH11480" t="str">
            <v>Mearuring &amp; Regulation Stations</v>
          </cell>
        </row>
        <row r="11481">
          <cell r="N11481">
            <v>2024</v>
          </cell>
          <cell r="AA11481">
            <v>0</v>
          </cell>
          <cell r="AH11481" t="str">
            <v>Mearuring &amp; Regulation Stations</v>
          </cell>
        </row>
        <row r="11482">
          <cell r="N11482">
            <v>2021</v>
          </cell>
          <cell r="AA11482">
            <v>0</v>
          </cell>
          <cell r="AH11482" t="str">
            <v>Mearuring &amp; Regulation Stations</v>
          </cell>
        </row>
        <row r="11483">
          <cell r="N11483">
            <v>2023</v>
          </cell>
          <cell r="AA11483">
            <v>300000</v>
          </cell>
          <cell r="AH11483" t="str">
            <v>Mearuring &amp; Regulation Stations</v>
          </cell>
        </row>
        <row r="11484">
          <cell r="N11484">
            <v>2024</v>
          </cell>
          <cell r="AA11484">
            <v>300000</v>
          </cell>
          <cell r="AH11484" t="str">
            <v>Mearuring &amp; Regulation Stations</v>
          </cell>
        </row>
        <row r="11485">
          <cell r="N11485">
            <v>2021</v>
          </cell>
          <cell r="AA11485">
            <v>0</v>
          </cell>
          <cell r="AH11485" t="str">
            <v>Meters and Regulators</v>
          </cell>
        </row>
        <row r="11486">
          <cell r="N11486">
            <v>2024</v>
          </cell>
          <cell r="AA11486">
            <v>0</v>
          </cell>
          <cell r="AH11486" t="str">
            <v>Meters and Regulators</v>
          </cell>
        </row>
        <row r="11487">
          <cell r="N11487">
            <v>2020</v>
          </cell>
          <cell r="AA11487">
            <v>0</v>
          </cell>
          <cell r="AH11487" t="str">
            <v>Meters and Regulators</v>
          </cell>
        </row>
        <row r="11488">
          <cell r="N11488">
            <v>2019</v>
          </cell>
          <cell r="AA11488">
            <v>105.35</v>
          </cell>
          <cell r="AH11488" t="str">
            <v>Meters and Regulators</v>
          </cell>
        </row>
        <row r="11489">
          <cell r="N11489">
            <v>2019</v>
          </cell>
          <cell r="AA11489">
            <v>32185.23</v>
          </cell>
          <cell r="AH11489" t="str">
            <v>Cast Iron/Bare Steel and PPP</v>
          </cell>
        </row>
        <row r="11490">
          <cell r="N11490">
            <v>2022</v>
          </cell>
          <cell r="AA11490">
            <v>0</v>
          </cell>
          <cell r="AH11490" t="str">
            <v>Cast Iron/Bare Steel and PPP</v>
          </cell>
        </row>
        <row r="11491">
          <cell r="N11491">
            <v>2019</v>
          </cell>
          <cell r="AA11491">
            <v>6254195.4299999997</v>
          </cell>
          <cell r="AH11491" t="str">
            <v>Cast Iron/Bare Steel and PPP</v>
          </cell>
        </row>
        <row r="11492">
          <cell r="N11492">
            <v>2020</v>
          </cell>
          <cell r="AA11492">
            <v>0</v>
          </cell>
          <cell r="AH11492" t="str">
            <v>Cast Iron/Bare Steel and PPP</v>
          </cell>
        </row>
        <row r="11493">
          <cell r="N11493">
            <v>2020</v>
          </cell>
          <cell r="AA11493">
            <v>0</v>
          </cell>
          <cell r="AH11493" t="str">
            <v>Cast Iron/Bare Steel and PPP</v>
          </cell>
        </row>
        <row r="11494">
          <cell r="N11494">
            <v>2022</v>
          </cell>
          <cell r="AA11494">
            <v>0</v>
          </cell>
          <cell r="AH11494" t="str">
            <v>Cast Iron/Bare Steel and PPP</v>
          </cell>
        </row>
        <row r="11495">
          <cell r="N11495">
            <v>2020</v>
          </cell>
          <cell r="AA11495">
            <v>0</v>
          </cell>
          <cell r="AH11495" t="str">
            <v>Cast Iron/Bare Steel and PPP</v>
          </cell>
        </row>
        <row r="11496">
          <cell r="N11496">
            <v>2022</v>
          </cell>
          <cell r="AA11496">
            <v>0</v>
          </cell>
          <cell r="AH11496" t="str">
            <v>Cast Iron/Bare Steel and PPP</v>
          </cell>
        </row>
        <row r="11497">
          <cell r="N11497">
            <v>2020</v>
          </cell>
          <cell r="AA11497">
            <v>0</v>
          </cell>
          <cell r="AH11497" t="str">
            <v>System Improvements</v>
          </cell>
        </row>
        <row r="11498">
          <cell r="N11498">
            <v>2024</v>
          </cell>
          <cell r="AA11498">
            <v>0</v>
          </cell>
          <cell r="AH11498" t="str">
            <v>System Improvements</v>
          </cell>
        </row>
        <row r="11499">
          <cell r="N11499">
            <v>2023</v>
          </cell>
          <cell r="AA11499">
            <v>0</v>
          </cell>
          <cell r="AH11499" t="str">
            <v>System Improvements</v>
          </cell>
        </row>
        <row r="11500">
          <cell r="N11500">
            <v>2022</v>
          </cell>
          <cell r="AA11500">
            <v>0</v>
          </cell>
          <cell r="AH11500" t="str">
            <v>System Improvements</v>
          </cell>
        </row>
        <row r="11501">
          <cell r="N11501">
            <v>2019</v>
          </cell>
          <cell r="AA11501">
            <v>671.38</v>
          </cell>
          <cell r="AH11501" t="str">
            <v>System Improvements</v>
          </cell>
        </row>
        <row r="11502">
          <cell r="N11502">
            <v>2019</v>
          </cell>
          <cell r="AA11502">
            <v>237949.97</v>
          </cell>
          <cell r="AH11502" t="str">
            <v>System Improvements</v>
          </cell>
        </row>
        <row r="11503">
          <cell r="N11503">
            <v>2019</v>
          </cell>
          <cell r="AA11503">
            <v>32.56</v>
          </cell>
          <cell r="AH11503" t="str">
            <v>Meters and Regulators</v>
          </cell>
        </row>
        <row r="11504">
          <cell r="N11504">
            <v>2023</v>
          </cell>
          <cell r="AA11504">
            <v>0</v>
          </cell>
          <cell r="AH11504" t="str">
            <v>Meters and Regulators</v>
          </cell>
        </row>
        <row r="11505">
          <cell r="N11505">
            <v>2019</v>
          </cell>
          <cell r="AA11505">
            <v>0</v>
          </cell>
          <cell r="AH11505" t="str">
            <v>Meters and Regulators</v>
          </cell>
        </row>
        <row r="11506">
          <cell r="N11506">
            <v>2023</v>
          </cell>
          <cell r="AA11506">
            <v>0</v>
          </cell>
          <cell r="AH11506" t="str">
            <v>Meters and Regulators</v>
          </cell>
        </row>
        <row r="11507">
          <cell r="N11507">
            <v>2023</v>
          </cell>
          <cell r="AA11507">
            <v>0</v>
          </cell>
          <cell r="AH11507" t="str">
            <v>System Improvements</v>
          </cell>
        </row>
        <row r="11508">
          <cell r="N11508">
            <v>2023</v>
          </cell>
          <cell r="AA11508">
            <v>0</v>
          </cell>
          <cell r="AH11508" t="str">
            <v>System Improvements</v>
          </cell>
        </row>
        <row r="11509">
          <cell r="N11509">
            <v>2023</v>
          </cell>
          <cell r="AA11509">
            <v>0</v>
          </cell>
          <cell r="AH11509" t="str">
            <v>System Improvements</v>
          </cell>
        </row>
        <row r="11510">
          <cell r="N11510">
            <v>2024</v>
          </cell>
          <cell r="AA11510">
            <v>0</v>
          </cell>
          <cell r="AH11510" t="str">
            <v>System Improvements</v>
          </cell>
        </row>
        <row r="11511">
          <cell r="N11511">
            <v>2019</v>
          </cell>
          <cell r="AA11511">
            <v>0</v>
          </cell>
          <cell r="AH11511" t="str">
            <v>Equipment/Vehicles</v>
          </cell>
        </row>
        <row r="11512">
          <cell r="N11512">
            <v>2022</v>
          </cell>
          <cell r="AA11512">
            <v>0</v>
          </cell>
          <cell r="AH11512" t="str">
            <v>Equipment/Vehicles</v>
          </cell>
        </row>
        <row r="11513">
          <cell r="N11513">
            <v>2021</v>
          </cell>
          <cell r="AA11513">
            <v>0</v>
          </cell>
          <cell r="AH11513" t="str">
            <v>Equipment/Vehicles</v>
          </cell>
        </row>
        <row r="11514">
          <cell r="N11514">
            <v>2021</v>
          </cell>
          <cell r="AA11514">
            <v>0</v>
          </cell>
          <cell r="AH11514" t="str">
            <v>Equipment/Vehicles</v>
          </cell>
        </row>
        <row r="11515">
          <cell r="N11515">
            <v>2021</v>
          </cell>
          <cell r="AA11515">
            <v>0</v>
          </cell>
          <cell r="AH11515" t="str">
            <v>Improvements to Property</v>
          </cell>
        </row>
        <row r="11516">
          <cell r="N11516">
            <v>2024</v>
          </cell>
          <cell r="AA11516">
            <v>23772</v>
          </cell>
          <cell r="AH11516" t="str">
            <v>Improvements to Property</v>
          </cell>
        </row>
        <row r="11517">
          <cell r="N11517">
            <v>2022</v>
          </cell>
          <cell r="AA11517">
            <v>0</v>
          </cell>
          <cell r="AH11517" t="str">
            <v>Improvements to Property</v>
          </cell>
        </row>
        <row r="11518">
          <cell r="N11518">
            <v>2020</v>
          </cell>
          <cell r="AA11518">
            <v>0</v>
          </cell>
          <cell r="AH11518" t="str">
            <v>Improvements to Property</v>
          </cell>
        </row>
        <row r="11519">
          <cell r="N11519">
            <v>2023</v>
          </cell>
          <cell r="AA11519">
            <v>0</v>
          </cell>
          <cell r="AH11519" t="str">
            <v>Main and Service Extensions</v>
          </cell>
        </row>
        <row r="11520">
          <cell r="N11520">
            <v>2021</v>
          </cell>
          <cell r="AA11520">
            <v>430752</v>
          </cell>
          <cell r="AH11520" t="str">
            <v>Main and Service Extensions</v>
          </cell>
        </row>
        <row r="11521">
          <cell r="N11521">
            <v>2019</v>
          </cell>
          <cell r="AA11521">
            <v>419184.64000000001</v>
          </cell>
          <cell r="AH11521" t="str">
            <v>Main and Service Extensions</v>
          </cell>
        </row>
        <row r="11522">
          <cell r="N11522">
            <v>2022</v>
          </cell>
          <cell r="AA11522">
            <v>441527</v>
          </cell>
          <cell r="AH11522" t="str">
            <v>Main and Service Extensions</v>
          </cell>
        </row>
        <row r="11523">
          <cell r="N11523">
            <v>2023</v>
          </cell>
          <cell r="AA11523">
            <v>0</v>
          </cell>
          <cell r="AH11523" t="str">
            <v>Main and Service Extensions</v>
          </cell>
        </row>
        <row r="11524">
          <cell r="N11524">
            <v>2022</v>
          </cell>
          <cell r="AA11524">
            <v>0</v>
          </cell>
          <cell r="AH11524" t="str">
            <v>Main and Service Extensions</v>
          </cell>
        </row>
        <row r="11525">
          <cell r="N11525">
            <v>2019</v>
          </cell>
          <cell r="AA11525">
            <v>14112.99</v>
          </cell>
          <cell r="AH11525" t="str">
            <v>Main and Service Extensions</v>
          </cell>
        </row>
        <row r="11526">
          <cell r="N11526">
            <v>2024</v>
          </cell>
          <cell r="AA11526">
            <v>0</v>
          </cell>
          <cell r="AH11526" t="str">
            <v>Main and Service Extensions</v>
          </cell>
        </row>
        <row r="11527">
          <cell r="N11527">
            <v>2020</v>
          </cell>
          <cell r="AA11527">
            <v>0</v>
          </cell>
          <cell r="AH11527" t="str">
            <v>Cast Iron/Bare Steel and PPP</v>
          </cell>
        </row>
        <row r="11528">
          <cell r="N11528">
            <v>2022</v>
          </cell>
          <cell r="AA11528">
            <v>0</v>
          </cell>
          <cell r="AH11528" t="str">
            <v>Cast Iron/Bare Steel and PPP</v>
          </cell>
        </row>
        <row r="11529">
          <cell r="N11529">
            <v>2019</v>
          </cell>
          <cell r="AA11529">
            <v>109.38</v>
          </cell>
          <cell r="AH11529" t="str">
            <v>Cast Iron/Bare Steel and PPP</v>
          </cell>
        </row>
        <row r="11530">
          <cell r="N11530">
            <v>2021</v>
          </cell>
          <cell r="AA11530">
            <v>0</v>
          </cell>
          <cell r="AH11530" t="str">
            <v>Cast Iron/Bare Steel and PPP</v>
          </cell>
        </row>
        <row r="11531">
          <cell r="N11531">
            <v>2021</v>
          </cell>
          <cell r="AA11531">
            <v>0</v>
          </cell>
          <cell r="AH11531" t="str">
            <v>Cast Iron/Bare Steel and PPP</v>
          </cell>
        </row>
        <row r="11532">
          <cell r="N11532">
            <v>2020</v>
          </cell>
          <cell r="AA11532">
            <v>0</v>
          </cell>
          <cell r="AH11532" t="str">
            <v>Cast Iron/Bare Steel and PPP</v>
          </cell>
        </row>
        <row r="11533">
          <cell r="N11533">
            <v>2020</v>
          </cell>
          <cell r="AA11533">
            <v>0</v>
          </cell>
          <cell r="AH11533" t="str">
            <v>Cast Iron/Bare Steel and PPP</v>
          </cell>
        </row>
        <row r="11534">
          <cell r="N11534">
            <v>2023</v>
          </cell>
          <cell r="AA11534">
            <v>0</v>
          </cell>
          <cell r="AH11534" t="str">
            <v>Equipment/Vehicles</v>
          </cell>
        </row>
        <row r="11535">
          <cell r="N11535">
            <v>2024</v>
          </cell>
          <cell r="AA11535">
            <v>0</v>
          </cell>
          <cell r="AH11535" t="str">
            <v>Equipment/Vehicles</v>
          </cell>
        </row>
        <row r="11536">
          <cell r="N11536">
            <v>2021</v>
          </cell>
          <cell r="AA11536">
            <v>0</v>
          </cell>
          <cell r="AH11536" t="str">
            <v>Meters and Regulators</v>
          </cell>
        </row>
        <row r="11537">
          <cell r="N11537">
            <v>2021</v>
          </cell>
          <cell r="AA11537">
            <v>0</v>
          </cell>
          <cell r="AH11537" t="str">
            <v>Meters and Regulators</v>
          </cell>
        </row>
        <row r="11538">
          <cell r="N11538">
            <v>2024</v>
          </cell>
          <cell r="AA11538">
            <v>0</v>
          </cell>
          <cell r="AH11538" t="str">
            <v>Meters and Regulators</v>
          </cell>
        </row>
        <row r="11539">
          <cell r="N11539">
            <v>2022</v>
          </cell>
          <cell r="AA11539">
            <v>0</v>
          </cell>
          <cell r="AH11539" t="str">
            <v>Meters and Regulators</v>
          </cell>
        </row>
        <row r="11540">
          <cell r="N11540">
            <v>2021</v>
          </cell>
          <cell r="AA11540">
            <v>0</v>
          </cell>
          <cell r="AH11540" t="str">
            <v>Meters and Regulators</v>
          </cell>
        </row>
        <row r="11541">
          <cell r="N11541">
            <v>2024</v>
          </cell>
          <cell r="AA11541">
            <v>0</v>
          </cell>
          <cell r="AH11541" t="str">
            <v>Equipment/Vehicles</v>
          </cell>
        </row>
        <row r="11542">
          <cell r="N11542">
            <v>2019</v>
          </cell>
          <cell r="AA11542">
            <v>0</v>
          </cell>
          <cell r="AH11542" t="str">
            <v>Equipment/Vehicles</v>
          </cell>
        </row>
        <row r="11543">
          <cell r="N11543">
            <v>2022</v>
          </cell>
          <cell r="AA11543">
            <v>0</v>
          </cell>
          <cell r="AH11543" t="str">
            <v>Equipment/Vehicles</v>
          </cell>
        </row>
        <row r="11544">
          <cell r="N11544">
            <v>2023</v>
          </cell>
          <cell r="AA11544">
            <v>0</v>
          </cell>
          <cell r="AH11544" t="str">
            <v>Equipment/Vehicles</v>
          </cell>
        </row>
        <row r="11545">
          <cell r="N11545">
            <v>2024</v>
          </cell>
          <cell r="AA11545">
            <v>106980</v>
          </cell>
          <cell r="AH11545" t="str">
            <v>Equipment/Vehicles</v>
          </cell>
        </row>
        <row r="11546">
          <cell r="N11546">
            <v>2020</v>
          </cell>
          <cell r="AA11546">
            <v>96924</v>
          </cell>
          <cell r="AH11546" t="str">
            <v>Equipment/Vehicles</v>
          </cell>
        </row>
        <row r="11547">
          <cell r="N11547">
            <v>2021</v>
          </cell>
          <cell r="AA11547">
            <v>0</v>
          </cell>
          <cell r="AH11547" t="str">
            <v>Equipment/Vehicles</v>
          </cell>
        </row>
        <row r="11548">
          <cell r="N11548">
            <v>2021</v>
          </cell>
          <cell r="AA11548">
            <v>0</v>
          </cell>
          <cell r="AH11548" t="str">
            <v>Equipment/Vehicles</v>
          </cell>
        </row>
        <row r="11549">
          <cell r="N11549">
            <v>2023</v>
          </cell>
          <cell r="AA11549">
            <v>0</v>
          </cell>
          <cell r="AH11549" t="str">
            <v>Equipment/Vehicles</v>
          </cell>
        </row>
        <row r="11550">
          <cell r="N11550">
            <v>2019</v>
          </cell>
          <cell r="AA11550">
            <v>1918.98</v>
          </cell>
          <cell r="AH11550" t="str">
            <v>Equipment/Vehicles</v>
          </cell>
        </row>
        <row r="11551">
          <cell r="N11551">
            <v>2019</v>
          </cell>
          <cell r="AA11551">
            <v>0</v>
          </cell>
          <cell r="AH11551" t="str">
            <v>Equipment/Vehicles</v>
          </cell>
        </row>
        <row r="11552">
          <cell r="N11552">
            <v>2020</v>
          </cell>
          <cell r="AA11552">
            <v>0</v>
          </cell>
          <cell r="AH11552" t="str">
            <v>Equipment/Vehicles</v>
          </cell>
        </row>
        <row r="11553">
          <cell r="N11553">
            <v>2023</v>
          </cell>
          <cell r="AA11553">
            <v>0</v>
          </cell>
          <cell r="AH11553" t="str">
            <v>Equipment/Vehicles</v>
          </cell>
        </row>
        <row r="11554">
          <cell r="N11554">
            <v>2019</v>
          </cell>
          <cell r="AA11554">
            <v>0</v>
          </cell>
          <cell r="AH11554" t="str">
            <v>Equipment/Vehicles</v>
          </cell>
        </row>
        <row r="11555">
          <cell r="N11555">
            <v>2022</v>
          </cell>
          <cell r="AA11555">
            <v>0</v>
          </cell>
          <cell r="AH11555" t="str">
            <v>Equipment/Vehicles</v>
          </cell>
        </row>
        <row r="11556">
          <cell r="N11556">
            <v>2019</v>
          </cell>
          <cell r="AA11556">
            <v>-4128.0200000000004</v>
          </cell>
          <cell r="AH11556" t="str">
            <v>Equipment/Vehicles</v>
          </cell>
        </row>
        <row r="11557">
          <cell r="N11557">
            <v>2023</v>
          </cell>
          <cell r="AA11557">
            <v>0</v>
          </cell>
          <cell r="AH11557" t="str">
            <v>Equipment/Vehicles</v>
          </cell>
        </row>
        <row r="11558">
          <cell r="N11558">
            <v>2021</v>
          </cell>
          <cell r="AA11558">
            <v>0</v>
          </cell>
          <cell r="AH11558" t="str">
            <v>Equipment/Vehicles</v>
          </cell>
        </row>
        <row r="11559">
          <cell r="N11559">
            <v>2019</v>
          </cell>
          <cell r="AA11559">
            <v>129.04</v>
          </cell>
          <cell r="AH11559" t="str">
            <v>Equipment/Vehicles</v>
          </cell>
        </row>
        <row r="11560">
          <cell r="N11560">
            <v>2022</v>
          </cell>
          <cell r="AA11560">
            <v>0</v>
          </cell>
          <cell r="AH11560" t="str">
            <v>Equipment/Vehicles</v>
          </cell>
        </row>
        <row r="11561">
          <cell r="N11561">
            <v>2022</v>
          </cell>
          <cell r="AA11561">
            <v>0</v>
          </cell>
          <cell r="AH11561" t="str">
            <v>Equipment/Vehicles</v>
          </cell>
        </row>
        <row r="11562">
          <cell r="N11562">
            <v>2021</v>
          </cell>
          <cell r="AA11562">
            <v>0</v>
          </cell>
          <cell r="AH11562" t="str">
            <v>Equipment/Vehicles</v>
          </cell>
        </row>
        <row r="11563">
          <cell r="N11563">
            <v>2024</v>
          </cell>
          <cell r="AA11563">
            <v>0</v>
          </cell>
          <cell r="AH11563" t="str">
            <v>Equipment/Vehicles</v>
          </cell>
        </row>
        <row r="11564">
          <cell r="N11564">
            <v>2019</v>
          </cell>
          <cell r="AA11564">
            <v>0</v>
          </cell>
          <cell r="AH11564" t="str">
            <v>Equipment/Vehicles</v>
          </cell>
        </row>
        <row r="11565">
          <cell r="N11565">
            <v>2022</v>
          </cell>
          <cell r="AA11565">
            <v>0</v>
          </cell>
          <cell r="AH11565" t="str">
            <v>Equipment/Vehicles</v>
          </cell>
        </row>
        <row r="11566">
          <cell r="N11566">
            <v>2019</v>
          </cell>
          <cell r="AA11566">
            <v>0</v>
          </cell>
          <cell r="AH11566" t="str">
            <v>Equipment/Vehicles</v>
          </cell>
        </row>
        <row r="11567">
          <cell r="N11567">
            <v>2019</v>
          </cell>
          <cell r="AA11567">
            <v>14545.45</v>
          </cell>
          <cell r="AH11567" t="str">
            <v>Equipment/Vehicles</v>
          </cell>
        </row>
        <row r="11568">
          <cell r="N11568">
            <v>2023</v>
          </cell>
          <cell r="AA11568">
            <v>1164</v>
          </cell>
          <cell r="AH11568" t="str">
            <v>Equipment/Vehicles</v>
          </cell>
        </row>
        <row r="11569">
          <cell r="N11569">
            <v>2024</v>
          </cell>
          <cell r="AA11569">
            <v>1188</v>
          </cell>
          <cell r="AH11569" t="str">
            <v>Equipment/Vehicles</v>
          </cell>
        </row>
        <row r="11570">
          <cell r="N11570">
            <v>2020</v>
          </cell>
          <cell r="AA11570">
            <v>0</v>
          </cell>
          <cell r="AH11570" t="str">
            <v>Equipment/Vehicles</v>
          </cell>
        </row>
        <row r="11571">
          <cell r="N11571">
            <v>2024</v>
          </cell>
          <cell r="AA11571">
            <v>0</v>
          </cell>
          <cell r="AH11571" t="str">
            <v>Equipment/Vehicles</v>
          </cell>
        </row>
        <row r="11572">
          <cell r="N11572">
            <v>2023</v>
          </cell>
          <cell r="AA11572">
            <v>0</v>
          </cell>
          <cell r="AH11572" t="str">
            <v>Equipment/Vehicles</v>
          </cell>
        </row>
        <row r="11573">
          <cell r="N11573">
            <v>2023</v>
          </cell>
          <cell r="AA11573">
            <v>1825676</v>
          </cell>
          <cell r="AH11573" t="str">
            <v>System Improvements</v>
          </cell>
        </row>
        <row r="11574">
          <cell r="N11574">
            <v>2019</v>
          </cell>
          <cell r="AA11574">
            <v>581256.62</v>
          </cell>
          <cell r="AH11574" t="str">
            <v>System Improvements</v>
          </cell>
        </row>
        <row r="11575">
          <cell r="N11575">
            <v>2020</v>
          </cell>
          <cell r="AA11575">
            <v>0</v>
          </cell>
          <cell r="AH11575" t="str">
            <v>System Improvements</v>
          </cell>
        </row>
        <row r="11576">
          <cell r="N11576">
            <v>2024</v>
          </cell>
          <cell r="AA11576">
            <v>0</v>
          </cell>
          <cell r="AH11576" t="str">
            <v>System Improvements</v>
          </cell>
        </row>
        <row r="11577">
          <cell r="N11577">
            <v>2021</v>
          </cell>
          <cell r="AA11577">
            <v>0</v>
          </cell>
          <cell r="AH11577" t="str">
            <v>System Improvements</v>
          </cell>
        </row>
        <row r="11578">
          <cell r="N11578">
            <v>2019</v>
          </cell>
          <cell r="AA11578">
            <v>16289.02</v>
          </cell>
          <cell r="AH11578" t="str">
            <v>System Improvements</v>
          </cell>
        </row>
        <row r="11579">
          <cell r="N11579">
            <v>2021</v>
          </cell>
          <cell r="AA11579">
            <v>215376</v>
          </cell>
          <cell r="AH11579" t="str">
            <v>System Improvements</v>
          </cell>
        </row>
        <row r="11580">
          <cell r="N11580">
            <v>2021</v>
          </cell>
          <cell r="AA11580">
            <v>0</v>
          </cell>
          <cell r="AH11580" t="str">
            <v>System Improvements</v>
          </cell>
        </row>
        <row r="11581">
          <cell r="N11581">
            <v>2024</v>
          </cell>
          <cell r="AA11581">
            <v>0</v>
          </cell>
          <cell r="AH11581" t="str">
            <v>System Improvements</v>
          </cell>
        </row>
        <row r="11582">
          <cell r="N11582">
            <v>2019</v>
          </cell>
          <cell r="AA11582">
            <v>0</v>
          </cell>
          <cell r="AH11582" t="str">
            <v>System Improvements</v>
          </cell>
        </row>
        <row r="11583">
          <cell r="N11583">
            <v>2022</v>
          </cell>
          <cell r="AA11583">
            <v>0</v>
          </cell>
          <cell r="AH11583" t="str">
            <v>System Improvements</v>
          </cell>
        </row>
        <row r="11584">
          <cell r="N11584">
            <v>2024</v>
          </cell>
          <cell r="AA11584">
            <v>0</v>
          </cell>
          <cell r="AH11584" t="str">
            <v>System Improvements</v>
          </cell>
        </row>
        <row r="11585">
          <cell r="N11585">
            <v>2024</v>
          </cell>
          <cell r="AA11585">
            <v>0</v>
          </cell>
          <cell r="AH11585" t="str">
            <v>Meters and Regulators</v>
          </cell>
        </row>
        <row r="11586">
          <cell r="N11586">
            <v>2023</v>
          </cell>
          <cell r="AA11586">
            <v>0</v>
          </cell>
          <cell r="AH11586" t="str">
            <v>Meters and Regulators</v>
          </cell>
        </row>
        <row r="11587">
          <cell r="N11587">
            <v>2022</v>
          </cell>
          <cell r="AA11587">
            <v>0</v>
          </cell>
          <cell r="AH11587" t="str">
            <v>Meters and Regulators</v>
          </cell>
        </row>
        <row r="11588">
          <cell r="N11588">
            <v>2024</v>
          </cell>
          <cell r="AA11588">
            <v>0</v>
          </cell>
          <cell r="AH11588" t="str">
            <v>Meters and Regulators</v>
          </cell>
        </row>
        <row r="11589">
          <cell r="N11589">
            <v>2024</v>
          </cell>
          <cell r="AA11589">
            <v>0</v>
          </cell>
          <cell r="AH11589" t="str">
            <v>Meters and Regulators</v>
          </cell>
        </row>
        <row r="11590">
          <cell r="N11590">
            <v>2023</v>
          </cell>
          <cell r="AA11590">
            <v>0</v>
          </cell>
          <cell r="AH11590" t="str">
            <v>Meters and Regulators</v>
          </cell>
        </row>
        <row r="11591">
          <cell r="N11591">
            <v>2023</v>
          </cell>
          <cell r="AA11591">
            <v>0</v>
          </cell>
          <cell r="AH11591" t="str">
            <v>Meters and Regulators</v>
          </cell>
        </row>
        <row r="11592">
          <cell r="N11592">
            <v>2021</v>
          </cell>
          <cell r="AA11592">
            <v>0</v>
          </cell>
          <cell r="AH11592" t="str">
            <v>Meters and Regulators</v>
          </cell>
        </row>
        <row r="11593">
          <cell r="N11593">
            <v>2019</v>
          </cell>
          <cell r="AA11593">
            <v>5812.69</v>
          </cell>
          <cell r="AH11593" t="str">
            <v>Meters and Regulators</v>
          </cell>
        </row>
        <row r="11594">
          <cell r="N11594">
            <v>2020</v>
          </cell>
          <cell r="AA11594">
            <v>12612</v>
          </cell>
          <cell r="AH11594" t="str">
            <v>Meters and Regulators</v>
          </cell>
        </row>
        <row r="11595">
          <cell r="N11595">
            <v>2021</v>
          </cell>
          <cell r="AA11595">
            <v>0</v>
          </cell>
          <cell r="AH11595" t="str">
            <v>Mearuring &amp; Regulation Stations</v>
          </cell>
        </row>
        <row r="11596">
          <cell r="N11596">
            <v>2024</v>
          </cell>
          <cell r="AA11596">
            <v>0</v>
          </cell>
          <cell r="AH11596" t="str">
            <v>Mearuring &amp; Regulation Stations</v>
          </cell>
        </row>
        <row r="11597">
          <cell r="N11597">
            <v>2020</v>
          </cell>
          <cell r="AA11597">
            <v>0</v>
          </cell>
          <cell r="AH11597" t="str">
            <v>Mearuring &amp; Regulation Stations</v>
          </cell>
        </row>
        <row r="11598">
          <cell r="N11598">
            <v>2024</v>
          </cell>
          <cell r="AA11598">
            <v>0</v>
          </cell>
          <cell r="AH11598" t="str">
            <v>Mearuring &amp; Regulation Stations</v>
          </cell>
        </row>
        <row r="11599">
          <cell r="N11599">
            <v>2020</v>
          </cell>
          <cell r="AA11599">
            <v>0</v>
          </cell>
          <cell r="AH11599" t="str">
            <v>Mearuring &amp; Regulation Stations</v>
          </cell>
        </row>
        <row r="11600">
          <cell r="N11600">
            <v>2023</v>
          </cell>
          <cell r="AA11600">
            <v>0</v>
          </cell>
          <cell r="AH11600" t="str">
            <v>Mearuring &amp; Regulation Stations</v>
          </cell>
        </row>
        <row r="11601">
          <cell r="N11601">
            <v>2019</v>
          </cell>
          <cell r="AA11601">
            <v>0</v>
          </cell>
          <cell r="AH11601" t="str">
            <v>Mearuring &amp; Regulation Stations</v>
          </cell>
        </row>
        <row r="11602">
          <cell r="N11602">
            <v>2024</v>
          </cell>
          <cell r="AA11602">
            <v>0</v>
          </cell>
          <cell r="AH11602" t="str">
            <v>Mearuring &amp; Regulation Stations</v>
          </cell>
        </row>
        <row r="11603">
          <cell r="N11603">
            <v>2024</v>
          </cell>
          <cell r="AA11603">
            <v>0</v>
          </cell>
          <cell r="AH11603" t="str">
            <v>Mearuring &amp; Regulation Stations</v>
          </cell>
        </row>
        <row r="11604">
          <cell r="N11604">
            <v>2021</v>
          </cell>
          <cell r="AA11604">
            <v>0</v>
          </cell>
          <cell r="AH11604" t="str">
            <v>Mearuring &amp; Regulation Stations</v>
          </cell>
        </row>
        <row r="11605">
          <cell r="N11605">
            <v>2024</v>
          </cell>
          <cell r="AA11605">
            <v>28285.200000000001</v>
          </cell>
          <cell r="AH11605" t="str">
            <v>Mearuring &amp; Regulation Stations</v>
          </cell>
        </row>
        <row r="11606">
          <cell r="N11606">
            <v>2019</v>
          </cell>
          <cell r="AA11606">
            <v>141737.71</v>
          </cell>
          <cell r="AH11606" t="str">
            <v>Cast Iron/Bare Steel and PPP</v>
          </cell>
        </row>
        <row r="11607">
          <cell r="N11607">
            <v>2021</v>
          </cell>
          <cell r="AA11607">
            <v>0</v>
          </cell>
          <cell r="AH11607" t="str">
            <v>Cast Iron/Bare Steel and PPP</v>
          </cell>
        </row>
        <row r="11608">
          <cell r="N11608">
            <v>2020</v>
          </cell>
          <cell r="AA11608">
            <v>0</v>
          </cell>
          <cell r="AH11608" t="str">
            <v>Cast Iron/Bare Steel and PPP</v>
          </cell>
        </row>
        <row r="11609">
          <cell r="N11609">
            <v>2022</v>
          </cell>
          <cell r="AA11609">
            <v>0</v>
          </cell>
          <cell r="AH11609" t="str">
            <v>Cast Iron/Bare Steel and PPP</v>
          </cell>
        </row>
        <row r="11610">
          <cell r="N11610">
            <v>2019</v>
          </cell>
          <cell r="AA11610">
            <v>11150.13</v>
          </cell>
          <cell r="AH11610" t="str">
            <v>Cast Iron/Bare Steel and PPP</v>
          </cell>
        </row>
        <row r="11611">
          <cell r="N11611">
            <v>2021</v>
          </cell>
          <cell r="AA11611">
            <v>0</v>
          </cell>
          <cell r="AH11611" t="str">
            <v>Cast Iron/Bare Steel and PPP</v>
          </cell>
        </row>
        <row r="11612">
          <cell r="N11612">
            <v>2019</v>
          </cell>
          <cell r="AA11612">
            <v>3798.17</v>
          </cell>
          <cell r="AH11612" t="str">
            <v>Cast Iron/Bare Steel and PPP</v>
          </cell>
        </row>
        <row r="11613">
          <cell r="N11613">
            <v>2022</v>
          </cell>
          <cell r="AA11613">
            <v>0</v>
          </cell>
          <cell r="AH11613" t="str">
            <v>Cast Iron/Bare Steel and PPP</v>
          </cell>
        </row>
        <row r="11614">
          <cell r="N11614">
            <v>2019</v>
          </cell>
          <cell r="AA11614">
            <v>0</v>
          </cell>
          <cell r="AH11614" t="str">
            <v>Cast Iron/Bare Steel and PPP</v>
          </cell>
        </row>
        <row r="11615">
          <cell r="N11615">
            <v>2023</v>
          </cell>
          <cell r="AA11615">
            <v>78646.679999999993</v>
          </cell>
          <cell r="AH11615" t="str">
            <v>Mearuring &amp; Regulation Stations</v>
          </cell>
        </row>
        <row r="11616">
          <cell r="N11616">
            <v>2020</v>
          </cell>
          <cell r="AA11616">
            <v>73031.28</v>
          </cell>
          <cell r="AH11616" t="str">
            <v>Mearuring &amp; Regulation Stations</v>
          </cell>
        </row>
        <row r="11617">
          <cell r="N11617">
            <v>2020</v>
          </cell>
          <cell r="AA11617">
            <v>0</v>
          </cell>
          <cell r="AH11617" t="str">
            <v>Mearuring &amp; Regulation Stations</v>
          </cell>
        </row>
        <row r="11618">
          <cell r="N11618">
            <v>2020</v>
          </cell>
          <cell r="AA11618">
            <v>0</v>
          </cell>
          <cell r="AH11618" t="str">
            <v>Mearuring &amp; Regulation Stations</v>
          </cell>
        </row>
        <row r="11619">
          <cell r="N11619">
            <v>2023</v>
          </cell>
          <cell r="AA11619">
            <v>0</v>
          </cell>
          <cell r="AH11619" t="str">
            <v>Mearuring &amp; Regulation Stations</v>
          </cell>
        </row>
        <row r="11620">
          <cell r="N11620">
            <v>2022</v>
          </cell>
          <cell r="AA11620">
            <v>0</v>
          </cell>
          <cell r="AH11620" t="str">
            <v>Mearuring &amp; Regulation Stations</v>
          </cell>
        </row>
        <row r="11621">
          <cell r="N11621">
            <v>2021</v>
          </cell>
          <cell r="AA11621">
            <v>0</v>
          </cell>
          <cell r="AH11621" t="str">
            <v>Mearuring &amp; Regulation Stations</v>
          </cell>
        </row>
        <row r="11622">
          <cell r="N11622">
            <v>2022</v>
          </cell>
          <cell r="AA11622">
            <v>0</v>
          </cell>
          <cell r="AH11622" t="str">
            <v>Mearuring &amp; Regulation Stations</v>
          </cell>
        </row>
        <row r="11623">
          <cell r="N11623">
            <v>2019</v>
          </cell>
          <cell r="AA11623">
            <v>188.53</v>
          </cell>
          <cell r="AH11623" t="str">
            <v>Main and Service Extensions</v>
          </cell>
        </row>
        <row r="11624">
          <cell r="N11624">
            <v>2022</v>
          </cell>
          <cell r="AA11624">
            <v>0</v>
          </cell>
          <cell r="AH11624" t="str">
            <v>Main and Service Extensions</v>
          </cell>
        </row>
        <row r="11625">
          <cell r="N11625">
            <v>2019</v>
          </cell>
          <cell r="AA11625">
            <v>0</v>
          </cell>
          <cell r="AH11625" t="str">
            <v>Main and Service Extensions</v>
          </cell>
        </row>
        <row r="11626">
          <cell r="N11626">
            <v>2022</v>
          </cell>
          <cell r="AA11626">
            <v>0</v>
          </cell>
          <cell r="AH11626" t="str">
            <v>Main and Service Extensions</v>
          </cell>
        </row>
        <row r="11627">
          <cell r="N11627">
            <v>2022</v>
          </cell>
          <cell r="AA11627">
            <v>0</v>
          </cell>
          <cell r="AH11627" t="str">
            <v>Main and Service Extensions</v>
          </cell>
        </row>
        <row r="11628">
          <cell r="N11628">
            <v>2023</v>
          </cell>
          <cell r="AA11628">
            <v>0</v>
          </cell>
          <cell r="AH11628" t="str">
            <v>Main and Service Extensions</v>
          </cell>
        </row>
        <row r="11629">
          <cell r="N11629">
            <v>2021</v>
          </cell>
          <cell r="AA11629">
            <v>0</v>
          </cell>
          <cell r="AH11629" t="str">
            <v>Main and Service Extensions</v>
          </cell>
        </row>
        <row r="11630">
          <cell r="N11630">
            <v>2024</v>
          </cell>
          <cell r="AA11630">
            <v>0</v>
          </cell>
          <cell r="AH11630" t="str">
            <v>Main and Service Extensions</v>
          </cell>
        </row>
        <row r="11631">
          <cell r="N11631">
            <v>2022</v>
          </cell>
          <cell r="AA11631">
            <v>0</v>
          </cell>
          <cell r="AH11631" t="str">
            <v>Main and Service Extensions</v>
          </cell>
        </row>
        <row r="11632">
          <cell r="N11632">
            <v>2019</v>
          </cell>
          <cell r="AA11632">
            <v>85.6</v>
          </cell>
          <cell r="AH11632" t="str">
            <v>Main and Service Extensions</v>
          </cell>
        </row>
        <row r="11633">
          <cell r="N11633">
            <v>2019</v>
          </cell>
          <cell r="AA11633">
            <v>0</v>
          </cell>
          <cell r="AH11633" t="str">
            <v>Main and Service Extensions</v>
          </cell>
        </row>
        <row r="11634">
          <cell r="N11634">
            <v>2020</v>
          </cell>
          <cell r="AA11634">
            <v>0</v>
          </cell>
          <cell r="AH11634" t="str">
            <v>Main and Service Extensions</v>
          </cell>
        </row>
        <row r="11635">
          <cell r="N11635">
            <v>2020</v>
          </cell>
          <cell r="AA11635">
            <v>138383</v>
          </cell>
          <cell r="AH11635" t="str">
            <v>Main and Service Extensions</v>
          </cell>
        </row>
        <row r="11636">
          <cell r="N11636">
            <v>2022</v>
          </cell>
          <cell r="AA11636">
            <v>145380</v>
          </cell>
          <cell r="AH11636" t="str">
            <v>Main and Service Extensions</v>
          </cell>
        </row>
        <row r="11637">
          <cell r="N11637">
            <v>2022</v>
          </cell>
          <cell r="AA11637">
            <v>0</v>
          </cell>
          <cell r="AH11637" t="str">
            <v>Equipment/Vehicles</v>
          </cell>
        </row>
        <row r="11638">
          <cell r="N11638">
            <v>2022</v>
          </cell>
          <cell r="AA11638">
            <v>395990</v>
          </cell>
          <cell r="AH11638" t="str">
            <v>Equipment/Vehicles</v>
          </cell>
        </row>
        <row r="11639">
          <cell r="N11639">
            <v>2019</v>
          </cell>
          <cell r="AA11639">
            <v>119220.79</v>
          </cell>
          <cell r="AH11639" t="str">
            <v>Equipment/Vehicles</v>
          </cell>
        </row>
        <row r="11640">
          <cell r="N11640">
            <v>2024</v>
          </cell>
          <cell r="AA11640">
            <v>0</v>
          </cell>
          <cell r="AH11640" t="str">
            <v>Equipment/Vehicles</v>
          </cell>
        </row>
        <row r="11641">
          <cell r="N11641">
            <v>2024</v>
          </cell>
          <cell r="AA11641">
            <v>0</v>
          </cell>
          <cell r="AH11641" t="str">
            <v>Equipment/Vehicles</v>
          </cell>
        </row>
        <row r="11642">
          <cell r="N11642">
            <v>2022</v>
          </cell>
          <cell r="AA11642">
            <v>0</v>
          </cell>
          <cell r="AH11642" t="str">
            <v>Equipment/Vehicles</v>
          </cell>
        </row>
        <row r="11643">
          <cell r="N11643">
            <v>2019</v>
          </cell>
          <cell r="AA11643">
            <v>0</v>
          </cell>
          <cell r="AH11643" t="str">
            <v>Equipment/Vehicles</v>
          </cell>
        </row>
        <row r="11644">
          <cell r="N11644">
            <v>2024</v>
          </cell>
          <cell r="AA11644">
            <v>0</v>
          </cell>
          <cell r="AH11644" t="str">
            <v>Equipment/Vehicles</v>
          </cell>
        </row>
        <row r="11645">
          <cell r="N11645">
            <v>2020</v>
          </cell>
          <cell r="AA11645">
            <v>0</v>
          </cell>
          <cell r="AH11645" t="str">
            <v>Equipment/Vehicles</v>
          </cell>
        </row>
        <row r="11646">
          <cell r="N11646">
            <v>2021</v>
          </cell>
          <cell r="AA11646">
            <v>0</v>
          </cell>
          <cell r="AH11646" t="str">
            <v>Equipment/Vehicles</v>
          </cell>
        </row>
        <row r="11647">
          <cell r="N11647">
            <v>2020</v>
          </cell>
          <cell r="AA11647">
            <v>21012</v>
          </cell>
          <cell r="AH11647" t="str">
            <v>Main and Service Extensions</v>
          </cell>
        </row>
        <row r="11648">
          <cell r="N11648">
            <v>2021</v>
          </cell>
          <cell r="AA11648">
            <v>193836</v>
          </cell>
          <cell r="AH11648" t="str">
            <v>Main and Service Extensions</v>
          </cell>
        </row>
        <row r="11649">
          <cell r="N11649">
            <v>2024</v>
          </cell>
          <cell r="AA11649">
            <v>0</v>
          </cell>
          <cell r="AH11649" t="str">
            <v>Main and Service Extensions</v>
          </cell>
        </row>
        <row r="11650">
          <cell r="N11650">
            <v>2020</v>
          </cell>
          <cell r="AA11650">
            <v>0</v>
          </cell>
          <cell r="AH11650" t="str">
            <v>Main and Service Extensions</v>
          </cell>
        </row>
        <row r="11651">
          <cell r="N11651">
            <v>2022</v>
          </cell>
          <cell r="AA11651">
            <v>0</v>
          </cell>
          <cell r="AH11651" t="str">
            <v>Main and Service Extensions</v>
          </cell>
        </row>
        <row r="11652">
          <cell r="N11652">
            <v>2023</v>
          </cell>
          <cell r="AA11652">
            <v>0</v>
          </cell>
          <cell r="AH11652" t="str">
            <v>Main and Service Extensions</v>
          </cell>
        </row>
        <row r="11653">
          <cell r="N11653">
            <v>2021</v>
          </cell>
          <cell r="AA11653">
            <v>0</v>
          </cell>
          <cell r="AH11653" t="str">
            <v>Main and Service Extensions</v>
          </cell>
        </row>
        <row r="11654">
          <cell r="N11654">
            <v>2019</v>
          </cell>
          <cell r="AA11654">
            <v>-21270</v>
          </cell>
          <cell r="AH11654" t="str">
            <v>Main and Service Extensions</v>
          </cell>
        </row>
        <row r="11655">
          <cell r="N11655">
            <v>2021</v>
          </cell>
          <cell r="AA11655">
            <v>0</v>
          </cell>
          <cell r="AH11655" t="str">
            <v>Main and Service Extensions</v>
          </cell>
        </row>
        <row r="11656">
          <cell r="N11656">
            <v>2020</v>
          </cell>
          <cell r="AA11656">
            <v>0</v>
          </cell>
          <cell r="AH11656" t="str">
            <v>Main and Service Extensions</v>
          </cell>
        </row>
        <row r="11657">
          <cell r="N11657">
            <v>2021</v>
          </cell>
          <cell r="AA11657">
            <v>0</v>
          </cell>
          <cell r="AH11657" t="str">
            <v>Main and Service Extensions</v>
          </cell>
        </row>
        <row r="11658">
          <cell r="N11658">
            <v>2022</v>
          </cell>
          <cell r="AA11658">
            <v>0</v>
          </cell>
          <cell r="AH11658" t="str">
            <v>Main and Service Extensions</v>
          </cell>
        </row>
        <row r="11659">
          <cell r="N11659">
            <v>2021</v>
          </cell>
          <cell r="AA11659">
            <v>0</v>
          </cell>
          <cell r="AH11659" t="str">
            <v>Equipment/Vehicles</v>
          </cell>
        </row>
        <row r="11660">
          <cell r="N11660">
            <v>2020</v>
          </cell>
          <cell r="AA11660">
            <v>0</v>
          </cell>
          <cell r="AH11660" t="str">
            <v>Equipment/Vehicles</v>
          </cell>
        </row>
        <row r="11661">
          <cell r="N11661">
            <v>2023</v>
          </cell>
          <cell r="AA11661">
            <v>0</v>
          </cell>
          <cell r="AH11661" t="str">
            <v>Equipment/Vehicles</v>
          </cell>
        </row>
        <row r="11662">
          <cell r="N11662">
            <v>2020</v>
          </cell>
          <cell r="AA11662">
            <v>0</v>
          </cell>
          <cell r="AH11662" t="str">
            <v>Meters and Regulators</v>
          </cell>
        </row>
        <row r="11663">
          <cell r="N11663">
            <v>2023</v>
          </cell>
          <cell r="AA11663">
            <v>0</v>
          </cell>
          <cell r="AH11663" t="str">
            <v>Meters and Regulators</v>
          </cell>
        </row>
        <row r="11664">
          <cell r="N11664">
            <v>2024</v>
          </cell>
          <cell r="AA11664">
            <v>0</v>
          </cell>
          <cell r="AH11664" t="str">
            <v>Meters and Regulators</v>
          </cell>
        </row>
        <row r="11665">
          <cell r="N11665">
            <v>2022</v>
          </cell>
          <cell r="AA11665">
            <v>0</v>
          </cell>
          <cell r="AH11665" t="str">
            <v>Meters and Regulators</v>
          </cell>
        </row>
        <row r="11666">
          <cell r="N11666">
            <v>2024</v>
          </cell>
          <cell r="AA11666">
            <v>0</v>
          </cell>
          <cell r="AH11666" t="str">
            <v>Meters and Regulators</v>
          </cell>
        </row>
        <row r="11667">
          <cell r="N11667">
            <v>2022</v>
          </cell>
          <cell r="AA11667">
            <v>0</v>
          </cell>
          <cell r="AH11667" t="str">
            <v>Meters and Regulators</v>
          </cell>
        </row>
        <row r="11668">
          <cell r="N11668">
            <v>2019</v>
          </cell>
          <cell r="AA11668">
            <v>0</v>
          </cell>
          <cell r="AH11668" t="str">
            <v>Meters and Regulators</v>
          </cell>
        </row>
        <row r="11669">
          <cell r="N11669">
            <v>2020</v>
          </cell>
          <cell r="AA11669">
            <v>0</v>
          </cell>
          <cell r="AH11669" t="str">
            <v>Meters and Regulators</v>
          </cell>
        </row>
        <row r="11670">
          <cell r="N11670">
            <v>2021</v>
          </cell>
          <cell r="AA11670">
            <v>0</v>
          </cell>
          <cell r="AH11670" t="str">
            <v>Meters and Regulators</v>
          </cell>
        </row>
        <row r="11671">
          <cell r="N11671">
            <v>2024</v>
          </cell>
          <cell r="AA11671">
            <v>0</v>
          </cell>
          <cell r="AH11671" t="str">
            <v>Meters and Regulators</v>
          </cell>
        </row>
        <row r="11672">
          <cell r="N11672">
            <v>2023</v>
          </cell>
          <cell r="AA11672">
            <v>0</v>
          </cell>
          <cell r="AH11672" t="str">
            <v>Meters and Regulators</v>
          </cell>
        </row>
        <row r="11673">
          <cell r="N11673">
            <v>2020</v>
          </cell>
          <cell r="AA11673">
            <v>0</v>
          </cell>
          <cell r="AH11673" t="str">
            <v>Meters and Regulators</v>
          </cell>
        </row>
        <row r="11674">
          <cell r="N11674">
            <v>2019</v>
          </cell>
          <cell r="AA11674">
            <v>223097.01</v>
          </cell>
          <cell r="AH11674" t="str">
            <v>Main and Service Extensions</v>
          </cell>
        </row>
        <row r="11675">
          <cell r="N11675">
            <v>2021</v>
          </cell>
          <cell r="AA11675">
            <v>0</v>
          </cell>
          <cell r="AH11675" t="str">
            <v>Main and Service Extensions</v>
          </cell>
        </row>
        <row r="11676">
          <cell r="N11676">
            <v>2021</v>
          </cell>
          <cell r="AA11676">
            <v>0</v>
          </cell>
          <cell r="AH11676" t="str">
            <v>Main and Service Extensions</v>
          </cell>
        </row>
        <row r="11677">
          <cell r="N11677">
            <v>2020</v>
          </cell>
          <cell r="AA11677">
            <v>0</v>
          </cell>
          <cell r="AH11677" t="str">
            <v>Main and Service Extensions</v>
          </cell>
        </row>
        <row r="11678">
          <cell r="N11678">
            <v>2020</v>
          </cell>
          <cell r="AA11678">
            <v>0</v>
          </cell>
          <cell r="AH11678" t="str">
            <v>Main and Service Extensions</v>
          </cell>
        </row>
        <row r="11679">
          <cell r="N11679">
            <v>2019</v>
          </cell>
          <cell r="AA11679">
            <v>34154.870000000003</v>
          </cell>
          <cell r="AH11679" t="str">
            <v>Main and Service Extensions</v>
          </cell>
        </row>
        <row r="11680">
          <cell r="N11680">
            <v>2023</v>
          </cell>
          <cell r="AA11680">
            <v>0</v>
          </cell>
          <cell r="AH11680" t="str">
            <v>Main and Service Extensions</v>
          </cell>
        </row>
        <row r="11681">
          <cell r="N11681">
            <v>2020</v>
          </cell>
          <cell r="AA11681">
            <v>0</v>
          </cell>
          <cell r="AH11681" t="str">
            <v>Main and Service Extensions</v>
          </cell>
        </row>
        <row r="11682">
          <cell r="N11682">
            <v>2023</v>
          </cell>
          <cell r="AA11682">
            <v>0</v>
          </cell>
          <cell r="AH11682" t="str">
            <v>Main and Service Extensions</v>
          </cell>
        </row>
        <row r="11683">
          <cell r="N11683">
            <v>2021</v>
          </cell>
          <cell r="AA11683">
            <v>0</v>
          </cell>
          <cell r="AH11683" t="str">
            <v>Equipment/Vehicles</v>
          </cell>
        </row>
        <row r="11684">
          <cell r="N11684">
            <v>2022</v>
          </cell>
          <cell r="AA11684">
            <v>0</v>
          </cell>
          <cell r="AH11684" t="str">
            <v>Equipment/Vehicles</v>
          </cell>
        </row>
        <row r="11685">
          <cell r="N11685">
            <v>2021</v>
          </cell>
          <cell r="AA11685">
            <v>0</v>
          </cell>
          <cell r="AH11685" t="str">
            <v>Equipment/Vehicles</v>
          </cell>
        </row>
        <row r="11686">
          <cell r="N11686">
            <v>2022</v>
          </cell>
          <cell r="AA11686">
            <v>0</v>
          </cell>
          <cell r="AH11686" t="str">
            <v>Equipment/Vehicles</v>
          </cell>
        </row>
        <row r="11687">
          <cell r="N11687">
            <v>2023</v>
          </cell>
          <cell r="AA11687">
            <v>0</v>
          </cell>
          <cell r="AH11687" t="str">
            <v>Main and Service Extensions</v>
          </cell>
        </row>
        <row r="11688">
          <cell r="N11688">
            <v>2019</v>
          </cell>
          <cell r="AA11688">
            <v>0</v>
          </cell>
          <cell r="AH11688" t="str">
            <v>Main and Service Extensions</v>
          </cell>
        </row>
        <row r="11689">
          <cell r="N11689">
            <v>2020</v>
          </cell>
          <cell r="AA11689">
            <v>0</v>
          </cell>
          <cell r="AH11689" t="str">
            <v>Main and Service Extensions</v>
          </cell>
        </row>
        <row r="11690">
          <cell r="N11690">
            <v>2024</v>
          </cell>
          <cell r="AA11690">
            <v>0</v>
          </cell>
          <cell r="AH11690" t="str">
            <v>Main and Service Extensions</v>
          </cell>
        </row>
        <row r="11691">
          <cell r="N11691">
            <v>2021</v>
          </cell>
          <cell r="AA11691">
            <v>0</v>
          </cell>
          <cell r="AH11691" t="str">
            <v>Equipment/Vehicles</v>
          </cell>
        </row>
        <row r="11692">
          <cell r="N11692">
            <v>2021</v>
          </cell>
          <cell r="AA11692">
            <v>0</v>
          </cell>
          <cell r="AH11692" t="str">
            <v>Equipment/Vehicles</v>
          </cell>
        </row>
        <row r="11693">
          <cell r="N11693">
            <v>2023</v>
          </cell>
          <cell r="AA11693">
            <v>0</v>
          </cell>
          <cell r="AH11693" t="str">
            <v>Equipment/Vehicles</v>
          </cell>
        </row>
        <row r="11694">
          <cell r="N11694">
            <v>2022</v>
          </cell>
          <cell r="AA11694">
            <v>0</v>
          </cell>
          <cell r="AH11694" t="str">
            <v>Equipment/Vehicles</v>
          </cell>
        </row>
        <row r="11695">
          <cell r="N11695">
            <v>2021</v>
          </cell>
          <cell r="AA11695">
            <v>0</v>
          </cell>
          <cell r="AH11695" t="str">
            <v>Equipment/Vehicles</v>
          </cell>
        </row>
        <row r="11696">
          <cell r="N11696">
            <v>2022</v>
          </cell>
          <cell r="AA11696">
            <v>0</v>
          </cell>
          <cell r="AH11696" t="str">
            <v>Equipment/Vehicles</v>
          </cell>
        </row>
        <row r="11697">
          <cell r="N11697">
            <v>2021</v>
          </cell>
          <cell r="AA11697">
            <v>0</v>
          </cell>
          <cell r="AH11697" t="str">
            <v>Equipment/Vehicles</v>
          </cell>
        </row>
        <row r="11698">
          <cell r="N11698">
            <v>2023</v>
          </cell>
          <cell r="AA11698">
            <v>0</v>
          </cell>
          <cell r="AH11698" t="str">
            <v>Equipment/Vehicles</v>
          </cell>
        </row>
        <row r="11699">
          <cell r="N11699">
            <v>2019</v>
          </cell>
          <cell r="AA11699">
            <v>0</v>
          </cell>
          <cell r="AH11699" t="str">
            <v>Mearuring &amp; Regulation Stations</v>
          </cell>
        </row>
        <row r="11700">
          <cell r="N11700">
            <v>2021</v>
          </cell>
          <cell r="AA11700">
            <v>0</v>
          </cell>
          <cell r="AH11700" t="str">
            <v>Mearuring &amp; Regulation Stations</v>
          </cell>
        </row>
        <row r="11701">
          <cell r="N11701">
            <v>2019</v>
          </cell>
          <cell r="AA11701">
            <v>0</v>
          </cell>
          <cell r="AH11701" t="str">
            <v>Mearuring &amp; Regulation Stations</v>
          </cell>
        </row>
        <row r="11702">
          <cell r="N11702">
            <v>2023</v>
          </cell>
          <cell r="AA11702">
            <v>0</v>
          </cell>
          <cell r="AH11702" t="str">
            <v>System Improvements</v>
          </cell>
        </row>
        <row r="11703">
          <cell r="N11703">
            <v>2024</v>
          </cell>
          <cell r="AA11703">
            <v>0</v>
          </cell>
          <cell r="AH11703" t="str">
            <v>System Improvements</v>
          </cell>
        </row>
        <row r="11704">
          <cell r="N11704">
            <v>2020</v>
          </cell>
          <cell r="AA11704">
            <v>0</v>
          </cell>
          <cell r="AH11704" t="str">
            <v>System Improvements</v>
          </cell>
        </row>
        <row r="11705">
          <cell r="N11705">
            <v>2023</v>
          </cell>
          <cell r="AA11705">
            <v>0</v>
          </cell>
          <cell r="AH11705" t="str">
            <v>Mearuring &amp; Regulation Stations</v>
          </cell>
        </row>
        <row r="11706">
          <cell r="N11706">
            <v>2023</v>
          </cell>
          <cell r="AA11706">
            <v>0</v>
          </cell>
          <cell r="AH11706" t="str">
            <v>Mearuring &amp; Regulation Stations</v>
          </cell>
        </row>
        <row r="11707">
          <cell r="N11707">
            <v>2022</v>
          </cell>
          <cell r="AA11707">
            <v>0</v>
          </cell>
          <cell r="AH11707" t="str">
            <v>Mearuring &amp; Regulation Stations</v>
          </cell>
        </row>
        <row r="11708">
          <cell r="N11708">
            <v>2020</v>
          </cell>
          <cell r="AA11708">
            <v>0</v>
          </cell>
          <cell r="AH11708" t="str">
            <v>Meters and Regulators</v>
          </cell>
        </row>
        <row r="11709">
          <cell r="N11709">
            <v>2024</v>
          </cell>
          <cell r="AA11709">
            <v>0</v>
          </cell>
          <cell r="AH11709" t="str">
            <v>Meters and Regulators</v>
          </cell>
        </row>
        <row r="11710">
          <cell r="N11710">
            <v>2019</v>
          </cell>
          <cell r="AA11710">
            <v>204</v>
          </cell>
          <cell r="AH11710" t="str">
            <v>Meters and Regulators</v>
          </cell>
        </row>
        <row r="11711">
          <cell r="N11711">
            <v>2024</v>
          </cell>
          <cell r="AA11711">
            <v>288</v>
          </cell>
          <cell r="AH11711" t="str">
            <v>Meters and Regulators</v>
          </cell>
        </row>
        <row r="11712">
          <cell r="N11712">
            <v>2021</v>
          </cell>
          <cell r="AA11712">
            <v>0</v>
          </cell>
          <cell r="AH11712" t="str">
            <v>Meters and Regulators</v>
          </cell>
        </row>
        <row r="11713">
          <cell r="N11713">
            <v>2023</v>
          </cell>
          <cell r="AA11713">
            <v>5364</v>
          </cell>
          <cell r="AH11713" t="str">
            <v>Meters and Regulators</v>
          </cell>
        </row>
        <row r="11714">
          <cell r="N11714">
            <v>2019</v>
          </cell>
          <cell r="AA11714">
            <v>3876</v>
          </cell>
          <cell r="AH11714" t="str">
            <v>Meters and Regulators</v>
          </cell>
        </row>
        <row r="11715">
          <cell r="N11715">
            <v>2023</v>
          </cell>
          <cell r="AA11715">
            <v>0</v>
          </cell>
          <cell r="AH11715" t="str">
            <v>Meters and Regulators</v>
          </cell>
        </row>
        <row r="11716">
          <cell r="N11716">
            <v>2021</v>
          </cell>
          <cell r="AA11716">
            <v>0</v>
          </cell>
          <cell r="AH11716" t="str">
            <v>Equipment/Vehicles</v>
          </cell>
        </row>
        <row r="11717">
          <cell r="N11717">
            <v>2020</v>
          </cell>
          <cell r="AA11717">
            <v>0</v>
          </cell>
          <cell r="AH11717" t="str">
            <v>Equipment/Vehicles</v>
          </cell>
        </row>
        <row r="11718">
          <cell r="N11718">
            <v>2023</v>
          </cell>
          <cell r="AA11718">
            <v>0</v>
          </cell>
          <cell r="AH11718" t="str">
            <v>Equipment/Vehicles</v>
          </cell>
        </row>
        <row r="11719">
          <cell r="N11719">
            <v>2022</v>
          </cell>
          <cell r="AA11719">
            <v>1128</v>
          </cell>
          <cell r="AH11719" t="str">
            <v>Equipment/Vehicles</v>
          </cell>
        </row>
        <row r="11720">
          <cell r="N11720">
            <v>2022</v>
          </cell>
          <cell r="AA11720">
            <v>0</v>
          </cell>
          <cell r="AH11720" t="str">
            <v>Equipment/Vehicles</v>
          </cell>
        </row>
        <row r="11721">
          <cell r="N11721">
            <v>2024</v>
          </cell>
          <cell r="AA11721">
            <v>0</v>
          </cell>
          <cell r="AH11721" t="str">
            <v>Equipment/Vehicles</v>
          </cell>
        </row>
        <row r="11722">
          <cell r="N11722">
            <v>2023</v>
          </cell>
          <cell r="AA11722">
            <v>0</v>
          </cell>
          <cell r="AH11722" t="str">
            <v>Equipment/Vehicles</v>
          </cell>
        </row>
        <row r="11723">
          <cell r="N11723">
            <v>2022</v>
          </cell>
          <cell r="AA11723">
            <v>0</v>
          </cell>
          <cell r="AH11723" t="str">
            <v>Equipment/Vehicles</v>
          </cell>
        </row>
        <row r="11724">
          <cell r="N11724">
            <v>2023</v>
          </cell>
          <cell r="AA11724">
            <v>0</v>
          </cell>
          <cell r="AH11724" t="str">
            <v>Equipment/Vehicles</v>
          </cell>
        </row>
        <row r="11725">
          <cell r="N11725">
            <v>2024</v>
          </cell>
          <cell r="AA11725">
            <v>2099892.09</v>
          </cell>
          <cell r="AH11725" t="str">
            <v>Municipal Improvements</v>
          </cell>
        </row>
        <row r="11726">
          <cell r="N11726">
            <v>2023</v>
          </cell>
          <cell r="AA11726">
            <v>2048674.38</v>
          </cell>
          <cell r="AH11726" t="str">
            <v>Municipal Improvements</v>
          </cell>
        </row>
        <row r="11727">
          <cell r="N11727">
            <v>2024</v>
          </cell>
          <cell r="AA11727">
            <v>0</v>
          </cell>
          <cell r="AH11727" t="str">
            <v>Municipal Improvements</v>
          </cell>
        </row>
        <row r="11728">
          <cell r="N11728">
            <v>2019</v>
          </cell>
          <cell r="AA11728">
            <v>272.54000000000002</v>
          </cell>
          <cell r="AH11728" t="str">
            <v>Municipal Improvements</v>
          </cell>
        </row>
        <row r="11729">
          <cell r="N11729">
            <v>2021</v>
          </cell>
          <cell r="AA11729">
            <v>0</v>
          </cell>
          <cell r="AH11729" t="str">
            <v>Municipal Improvements</v>
          </cell>
        </row>
        <row r="11730">
          <cell r="N11730">
            <v>2021</v>
          </cell>
          <cell r="AA11730">
            <v>0</v>
          </cell>
          <cell r="AH11730" t="str">
            <v>Municipal Improvements</v>
          </cell>
        </row>
        <row r="11731">
          <cell r="N11731">
            <v>2022</v>
          </cell>
          <cell r="AA11731">
            <v>0</v>
          </cell>
          <cell r="AH11731" t="str">
            <v>Municipal Improvements</v>
          </cell>
        </row>
        <row r="11732">
          <cell r="N11732">
            <v>2019</v>
          </cell>
          <cell r="AA11732">
            <v>0</v>
          </cell>
          <cell r="AH11732" t="str">
            <v>Municipal Improvements</v>
          </cell>
        </row>
        <row r="11733">
          <cell r="N11733">
            <v>2024</v>
          </cell>
          <cell r="AA11733">
            <v>0</v>
          </cell>
          <cell r="AH11733" t="str">
            <v>Meters and Regulators</v>
          </cell>
        </row>
        <row r="11734">
          <cell r="N11734">
            <v>2019</v>
          </cell>
          <cell r="AA11734">
            <v>0</v>
          </cell>
          <cell r="AH11734" t="str">
            <v>Meters and Regulators</v>
          </cell>
        </row>
        <row r="11735">
          <cell r="N11735">
            <v>2024</v>
          </cell>
          <cell r="AA11735">
            <v>0</v>
          </cell>
          <cell r="AH11735" t="str">
            <v>Meters and Regulators</v>
          </cell>
        </row>
        <row r="11736">
          <cell r="N11736">
            <v>2021</v>
          </cell>
          <cell r="AA11736">
            <v>487492.52</v>
          </cell>
          <cell r="AH11736" t="str">
            <v>Municipal Improvements</v>
          </cell>
        </row>
        <row r="11737">
          <cell r="N11737">
            <v>2020</v>
          </cell>
          <cell r="AA11737">
            <v>0</v>
          </cell>
          <cell r="AH11737" t="str">
            <v>Municipal Improvements</v>
          </cell>
        </row>
        <row r="11738">
          <cell r="N11738">
            <v>2024</v>
          </cell>
          <cell r="AA11738">
            <v>0</v>
          </cell>
          <cell r="AH11738" t="str">
            <v>Municipal Improvements</v>
          </cell>
        </row>
        <row r="11739">
          <cell r="N11739">
            <v>2020</v>
          </cell>
          <cell r="AA11739">
            <v>0</v>
          </cell>
          <cell r="AH11739" t="str">
            <v>Municipal Improvements</v>
          </cell>
        </row>
        <row r="11740">
          <cell r="N11740">
            <v>2023</v>
          </cell>
          <cell r="AA11740">
            <v>0</v>
          </cell>
          <cell r="AH11740" t="str">
            <v>Municipal Improvements</v>
          </cell>
        </row>
        <row r="11741">
          <cell r="N11741">
            <v>2021</v>
          </cell>
          <cell r="AA11741">
            <v>0</v>
          </cell>
          <cell r="AH11741" t="str">
            <v>Municipal Improvements</v>
          </cell>
        </row>
        <row r="11742">
          <cell r="N11742">
            <v>2024</v>
          </cell>
          <cell r="AA11742">
            <v>0</v>
          </cell>
          <cell r="AH11742" t="str">
            <v>Equipment/Vehicles</v>
          </cell>
        </row>
        <row r="11743">
          <cell r="N11743">
            <v>2022</v>
          </cell>
          <cell r="AA11743">
            <v>0</v>
          </cell>
          <cell r="AH11743" t="str">
            <v>Equipment/Vehicles</v>
          </cell>
        </row>
        <row r="11744">
          <cell r="N11744">
            <v>2023</v>
          </cell>
          <cell r="AA11744">
            <v>0</v>
          </cell>
          <cell r="AH11744" t="str">
            <v>Equipment/Vehicles</v>
          </cell>
        </row>
        <row r="11745">
          <cell r="N11745">
            <v>2022</v>
          </cell>
          <cell r="AA11745">
            <v>0</v>
          </cell>
          <cell r="AH11745" t="str">
            <v>Equipment/Vehicles</v>
          </cell>
        </row>
        <row r="11746">
          <cell r="N11746">
            <v>2024</v>
          </cell>
          <cell r="AA11746">
            <v>0</v>
          </cell>
          <cell r="AH11746" t="str">
            <v>Equipment/Vehicles</v>
          </cell>
        </row>
        <row r="11747">
          <cell r="N11747">
            <v>2019</v>
          </cell>
          <cell r="AA11747">
            <v>0</v>
          </cell>
          <cell r="AH11747" t="str">
            <v>Equipment/Vehicles</v>
          </cell>
        </row>
        <row r="11748">
          <cell r="N11748">
            <v>2024</v>
          </cell>
          <cell r="AA11748">
            <v>0</v>
          </cell>
          <cell r="AH11748" t="str">
            <v>Equipment/Vehicles</v>
          </cell>
        </row>
        <row r="11749">
          <cell r="N11749">
            <v>2020</v>
          </cell>
          <cell r="AA11749">
            <v>0</v>
          </cell>
          <cell r="AH11749" t="str">
            <v>Equipment/Vehicles</v>
          </cell>
        </row>
        <row r="11750">
          <cell r="N11750">
            <v>2023</v>
          </cell>
          <cell r="AA11750">
            <v>0</v>
          </cell>
          <cell r="AH11750" t="str">
            <v>Equipment/Vehicles</v>
          </cell>
        </row>
        <row r="11751">
          <cell r="N11751">
            <v>2020</v>
          </cell>
          <cell r="AA11751">
            <v>0</v>
          </cell>
          <cell r="AH11751" t="str">
            <v>Equipment/Vehicles</v>
          </cell>
        </row>
        <row r="11752">
          <cell r="N11752">
            <v>2023</v>
          </cell>
          <cell r="AA11752">
            <v>92776</v>
          </cell>
          <cell r="AH11752" t="str">
            <v>Equipment/Vehicles</v>
          </cell>
        </row>
        <row r="11753">
          <cell r="N11753">
            <v>2021</v>
          </cell>
          <cell r="AA11753">
            <v>0</v>
          </cell>
          <cell r="AH11753" t="str">
            <v>Equipment/Vehicles</v>
          </cell>
        </row>
        <row r="11754">
          <cell r="N11754">
            <v>2023</v>
          </cell>
          <cell r="AA11754">
            <v>0</v>
          </cell>
          <cell r="AH11754" t="str">
            <v>Equipment/Vehicles</v>
          </cell>
        </row>
        <row r="11755">
          <cell r="N11755">
            <v>2023</v>
          </cell>
          <cell r="AA11755">
            <v>0</v>
          </cell>
          <cell r="AH11755" t="str">
            <v>Meters and Regulators</v>
          </cell>
        </row>
        <row r="11756">
          <cell r="N11756">
            <v>2019</v>
          </cell>
          <cell r="AA11756">
            <v>0</v>
          </cell>
          <cell r="AH11756" t="str">
            <v>Mearuring &amp; Regulation Stations</v>
          </cell>
        </row>
        <row r="11757">
          <cell r="N11757">
            <v>2020</v>
          </cell>
          <cell r="AA11757">
            <v>0</v>
          </cell>
          <cell r="AH11757" t="str">
            <v>Mearuring &amp; Regulation Stations</v>
          </cell>
        </row>
        <row r="11758">
          <cell r="N11758">
            <v>2019</v>
          </cell>
          <cell r="AA11758">
            <v>0</v>
          </cell>
          <cell r="AH11758" t="str">
            <v>Mearuring &amp; Regulation Stations</v>
          </cell>
        </row>
        <row r="11759">
          <cell r="N11759">
            <v>2024</v>
          </cell>
          <cell r="AA11759">
            <v>0</v>
          </cell>
          <cell r="AH11759" t="str">
            <v>Mearuring &amp; Regulation Stations</v>
          </cell>
        </row>
        <row r="11760">
          <cell r="N11760">
            <v>2020</v>
          </cell>
          <cell r="AA11760">
            <v>0</v>
          </cell>
          <cell r="AH11760" t="str">
            <v>Mearuring &amp; Regulation Stations</v>
          </cell>
        </row>
        <row r="11761">
          <cell r="N11761">
            <v>2022</v>
          </cell>
          <cell r="AA11761">
            <v>538.44000000000005</v>
          </cell>
          <cell r="AH11761" t="str">
            <v>Mearuring &amp; Regulation Stations</v>
          </cell>
        </row>
        <row r="11762">
          <cell r="N11762">
            <v>2023</v>
          </cell>
          <cell r="AA11762">
            <v>551.88</v>
          </cell>
          <cell r="AH11762" t="str">
            <v>Mearuring &amp; Regulation Stations</v>
          </cell>
        </row>
        <row r="11763">
          <cell r="N11763">
            <v>2021</v>
          </cell>
          <cell r="AA11763">
            <v>9980.8799999999992</v>
          </cell>
          <cell r="AH11763" t="str">
            <v>Mearuring &amp; Regulation Stations</v>
          </cell>
        </row>
        <row r="11764">
          <cell r="N11764">
            <v>2024</v>
          </cell>
          <cell r="AA11764">
            <v>10748.4</v>
          </cell>
          <cell r="AH11764" t="str">
            <v>Mearuring &amp; Regulation Stations</v>
          </cell>
        </row>
        <row r="11765">
          <cell r="N11765">
            <v>2024</v>
          </cell>
          <cell r="AA11765">
            <v>0</v>
          </cell>
          <cell r="AH11765" t="str">
            <v>Meters and Regulators</v>
          </cell>
        </row>
        <row r="11766">
          <cell r="N11766">
            <v>2023</v>
          </cell>
          <cell r="AA11766">
            <v>0</v>
          </cell>
          <cell r="AH11766" t="str">
            <v>Meters and Regulators</v>
          </cell>
        </row>
        <row r="11767">
          <cell r="N11767">
            <v>2021</v>
          </cell>
          <cell r="AA11767">
            <v>0</v>
          </cell>
          <cell r="AH11767" t="str">
            <v>Meters and Regulators</v>
          </cell>
        </row>
        <row r="11768">
          <cell r="N11768">
            <v>2022</v>
          </cell>
          <cell r="AA11768">
            <v>0</v>
          </cell>
          <cell r="AH11768" t="str">
            <v>Meters and Regulators</v>
          </cell>
        </row>
        <row r="11769">
          <cell r="N11769">
            <v>2022</v>
          </cell>
          <cell r="AA11769">
            <v>167783</v>
          </cell>
          <cell r="AH11769" t="str">
            <v>Meters and Regulators</v>
          </cell>
        </row>
        <row r="11770">
          <cell r="N11770">
            <v>2024</v>
          </cell>
          <cell r="AA11770">
            <v>0</v>
          </cell>
          <cell r="AH11770" t="str">
            <v>Meters and Regulators</v>
          </cell>
        </row>
        <row r="11771">
          <cell r="N11771">
            <v>2019</v>
          </cell>
          <cell r="AA11771">
            <v>0</v>
          </cell>
          <cell r="AH11771" t="str">
            <v>Meters and Regulators</v>
          </cell>
        </row>
        <row r="11772">
          <cell r="N11772">
            <v>2022</v>
          </cell>
          <cell r="AA11772">
            <v>0</v>
          </cell>
          <cell r="AH11772" t="str">
            <v>Meters and Regulators</v>
          </cell>
        </row>
        <row r="11773">
          <cell r="N11773">
            <v>2021</v>
          </cell>
          <cell r="AA11773">
            <v>0</v>
          </cell>
          <cell r="AH11773" t="str">
            <v>Equipment/Vehicles</v>
          </cell>
        </row>
        <row r="11774">
          <cell r="N11774">
            <v>2020</v>
          </cell>
          <cell r="AA11774">
            <v>0</v>
          </cell>
          <cell r="AH11774" t="str">
            <v>Equipment/Vehicles</v>
          </cell>
        </row>
        <row r="11775">
          <cell r="N11775">
            <v>2020</v>
          </cell>
          <cell r="AA11775">
            <v>0</v>
          </cell>
          <cell r="AH11775" t="str">
            <v>Equipment/Vehicles</v>
          </cell>
        </row>
        <row r="11776">
          <cell r="N11776">
            <v>2022</v>
          </cell>
          <cell r="AA11776">
            <v>0</v>
          </cell>
          <cell r="AH11776" t="str">
            <v>Equipment/Vehicles</v>
          </cell>
        </row>
        <row r="11777">
          <cell r="N11777">
            <v>2022</v>
          </cell>
          <cell r="AA11777">
            <v>0</v>
          </cell>
          <cell r="AH11777" t="str">
            <v>System Improvements</v>
          </cell>
        </row>
        <row r="11778">
          <cell r="N11778">
            <v>2023</v>
          </cell>
          <cell r="AA11778">
            <v>0</v>
          </cell>
          <cell r="AH11778" t="str">
            <v>System Improvements</v>
          </cell>
        </row>
        <row r="11779">
          <cell r="N11779">
            <v>2023</v>
          </cell>
          <cell r="AA11779">
            <v>0</v>
          </cell>
          <cell r="AH11779" t="str">
            <v>Equipment/Vehicles</v>
          </cell>
        </row>
        <row r="11780">
          <cell r="N11780">
            <v>2024</v>
          </cell>
          <cell r="AA11780">
            <v>0</v>
          </cell>
          <cell r="AH11780" t="str">
            <v>Equipment/Vehicles</v>
          </cell>
        </row>
        <row r="11781">
          <cell r="N11781">
            <v>2019</v>
          </cell>
          <cell r="AA11781">
            <v>0</v>
          </cell>
          <cell r="AH11781" t="str">
            <v>Equipment/Vehicles</v>
          </cell>
        </row>
        <row r="11782">
          <cell r="N11782">
            <v>2021</v>
          </cell>
          <cell r="AA11782">
            <v>0</v>
          </cell>
          <cell r="AH11782" t="str">
            <v>Equipment/Vehicles</v>
          </cell>
        </row>
        <row r="11783">
          <cell r="N11783">
            <v>2020</v>
          </cell>
          <cell r="AA11783">
            <v>0</v>
          </cell>
          <cell r="AH11783" t="str">
            <v>System Improvements</v>
          </cell>
        </row>
        <row r="11784">
          <cell r="N11784">
            <v>2021</v>
          </cell>
          <cell r="AA11784">
            <v>0</v>
          </cell>
          <cell r="AH11784" t="str">
            <v>System Improvements</v>
          </cell>
        </row>
        <row r="11785">
          <cell r="N11785">
            <v>2021</v>
          </cell>
          <cell r="AA11785">
            <v>0</v>
          </cell>
          <cell r="AH11785" t="str">
            <v>System Improvements</v>
          </cell>
        </row>
        <row r="11786">
          <cell r="N11786">
            <v>2019</v>
          </cell>
          <cell r="AA11786">
            <v>0</v>
          </cell>
          <cell r="AH11786" t="str">
            <v>System Improvements</v>
          </cell>
        </row>
        <row r="11787">
          <cell r="N11787">
            <v>2023</v>
          </cell>
          <cell r="AA11787">
            <v>0</v>
          </cell>
          <cell r="AH11787" t="str">
            <v>System Improvements</v>
          </cell>
        </row>
        <row r="11788">
          <cell r="N11788">
            <v>2023</v>
          </cell>
          <cell r="AA11788">
            <v>0</v>
          </cell>
          <cell r="AH11788" t="str">
            <v>System Improvements</v>
          </cell>
        </row>
        <row r="11789">
          <cell r="N11789">
            <v>2021</v>
          </cell>
          <cell r="AA11789">
            <v>53844</v>
          </cell>
          <cell r="AH11789" t="str">
            <v>System Improvements</v>
          </cell>
        </row>
        <row r="11790">
          <cell r="N11790">
            <v>2023</v>
          </cell>
          <cell r="AA11790">
            <v>56568</v>
          </cell>
          <cell r="AH11790" t="str">
            <v>System Improvements</v>
          </cell>
        </row>
        <row r="11791">
          <cell r="N11791">
            <v>2020</v>
          </cell>
          <cell r="AA11791">
            <v>0</v>
          </cell>
          <cell r="AH11791" t="str">
            <v>System Improvements</v>
          </cell>
        </row>
        <row r="11792">
          <cell r="N11792">
            <v>2019</v>
          </cell>
          <cell r="AA11792">
            <v>0</v>
          </cell>
          <cell r="AH11792" t="str">
            <v>Meters and Regulators</v>
          </cell>
        </row>
        <row r="11793">
          <cell r="N11793">
            <v>2023</v>
          </cell>
          <cell r="AA11793">
            <v>0</v>
          </cell>
          <cell r="AH11793" t="str">
            <v>Meters and Regulators</v>
          </cell>
        </row>
        <row r="11794">
          <cell r="N11794">
            <v>2019</v>
          </cell>
          <cell r="AA11794">
            <v>0</v>
          </cell>
          <cell r="AH11794" t="str">
            <v>Meters and Regulators</v>
          </cell>
        </row>
        <row r="11795">
          <cell r="N11795">
            <v>2023</v>
          </cell>
          <cell r="AA11795">
            <v>21503</v>
          </cell>
          <cell r="AH11795" t="str">
            <v>Meters and Regulators</v>
          </cell>
        </row>
        <row r="11796">
          <cell r="N11796">
            <v>2021</v>
          </cell>
          <cell r="AA11796">
            <v>0</v>
          </cell>
          <cell r="AH11796" t="str">
            <v>Meters and Regulators</v>
          </cell>
        </row>
        <row r="11797">
          <cell r="N11797">
            <v>2021</v>
          </cell>
          <cell r="AA11797">
            <v>0</v>
          </cell>
          <cell r="AH11797" t="str">
            <v>Meters and Regulators</v>
          </cell>
        </row>
        <row r="11798">
          <cell r="N11798">
            <v>2024</v>
          </cell>
          <cell r="AA11798">
            <v>0</v>
          </cell>
          <cell r="AH11798" t="str">
            <v>Meters and Regulators</v>
          </cell>
        </row>
        <row r="11799">
          <cell r="N11799">
            <v>2022</v>
          </cell>
          <cell r="AA11799">
            <v>0</v>
          </cell>
          <cell r="AH11799" t="str">
            <v>Equipment/Vehicles</v>
          </cell>
        </row>
        <row r="11800">
          <cell r="N11800">
            <v>2024</v>
          </cell>
          <cell r="AA11800">
            <v>0</v>
          </cell>
          <cell r="AH11800" t="str">
            <v>Equipment/Vehicles</v>
          </cell>
        </row>
        <row r="11801">
          <cell r="N11801">
            <v>2019</v>
          </cell>
          <cell r="AA11801">
            <v>0</v>
          </cell>
          <cell r="AH11801" t="str">
            <v>Equipment/Vehicles</v>
          </cell>
        </row>
        <row r="11802">
          <cell r="N11802">
            <v>2024</v>
          </cell>
          <cell r="AA11802">
            <v>0</v>
          </cell>
          <cell r="AH11802" t="str">
            <v>Equipment/Vehicles</v>
          </cell>
        </row>
        <row r="11803">
          <cell r="N11803">
            <v>2024</v>
          </cell>
          <cell r="AA11803">
            <v>0</v>
          </cell>
          <cell r="AH11803" t="str">
            <v>Equipment/Vehicles</v>
          </cell>
        </row>
        <row r="11804">
          <cell r="N11804">
            <v>2020</v>
          </cell>
          <cell r="AA11804">
            <v>0</v>
          </cell>
          <cell r="AH11804" t="str">
            <v>Equipment/Vehicles</v>
          </cell>
        </row>
        <row r="11805">
          <cell r="N11805">
            <v>2024</v>
          </cell>
          <cell r="AA11805">
            <v>19020</v>
          </cell>
          <cell r="AH11805" t="str">
            <v>Equipment/Vehicles</v>
          </cell>
        </row>
        <row r="11806">
          <cell r="N11806">
            <v>2022</v>
          </cell>
          <cell r="AA11806">
            <v>0</v>
          </cell>
          <cell r="AH11806" t="str">
            <v>Equipment/Vehicles</v>
          </cell>
        </row>
        <row r="11807">
          <cell r="N11807">
            <v>2019</v>
          </cell>
          <cell r="AA11807">
            <v>43181.82</v>
          </cell>
          <cell r="AH11807" t="str">
            <v>Equipment/Vehicles</v>
          </cell>
        </row>
        <row r="11808">
          <cell r="N11808">
            <v>2022</v>
          </cell>
          <cell r="AA11808">
            <v>0</v>
          </cell>
          <cell r="AH11808" t="str">
            <v>System Improvements</v>
          </cell>
        </row>
        <row r="11809">
          <cell r="N11809">
            <v>2024</v>
          </cell>
          <cell r="AA11809">
            <v>0</v>
          </cell>
          <cell r="AH11809" t="str">
            <v>System Improvements</v>
          </cell>
        </row>
        <row r="11810">
          <cell r="N11810">
            <v>2023</v>
          </cell>
          <cell r="AA11810">
            <v>0</v>
          </cell>
          <cell r="AH11810" t="str">
            <v>System Improvements</v>
          </cell>
        </row>
        <row r="11811">
          <cell r="N11811">
            <v>2019</v>
          </cell>
          <cell r="AA11811">
            <v>0</v>
          </cell>
          <cell r="AH11811" t="str">
            <v>System Improvements</v>
          </cell>
        </row>
        <row r="11812">
          <cell r="N11812">
            <v>2019</v>
          </cell>
          <cell r="AA11812">
            <v>8065</v>
          </cell>
          <cell r="AH11812" t="str">
            <v>System Improvements</v>
          </cell>
        </row>
        <row r="11813">
          <cell r="N11813">
            <v>2021</v>
          </cell>
          <cell r="AA11813">
            <v>0</v>
          </cell>
          <cell r="AH11813" t="str">
            <v>Meters and Regulators</v>
          </cell>
        </row>
        <row r="11814">
          <cell r="N11814">
            <v>2024</v>
          </cell>
          <cell r="AA11814">
            <v>0</v>
          </cell>
          <cell r="AH11814" t="str">
            <v>Meters and Regulators</v>
          </cell>
        </row>
        <row r="11815">
          <cell r="N11815">
            <v>2020</v>
          </cell>
          <cell r="AA11815">
            <v>0</v>
          </cell>
          <cell r="AH11815" t="str">
            <v>Meters and Regulators</v>
          </cell>
        </row>
        <row r="11816">
          <cell r="N11816">
            <v>2021</v>
          </cell>
          <cell r="AA11816">
            <v>0</v>
          </cell>
          <cell r="AH11816" t="str">
            <v>Equipment/Vehicles</v>
          </cell>
        </row>
        <row r="11817">
          <cell r="N11817">
            <v>2020</v>
          </cell>
          <cell r="AA11817">
            <v>0</v>
          </cell>
          <cell r="AH11817" t="str">
            <v>Equipment/Vehicles</v>
          </cell>
        </row>
        <row r="11818">
          <cell r="N11818">
            <v>2022</v>
          </cell>
          <cell r="AA11818">
            <v>0</v>
          </cell>
          <cell r="AH11818" t="str">
            <v>Equipment/Vehicles</v>
          </cell>
        </row>
        <row r="11819">
          <cell r="N11819">
            <v>2023</v>
          </cell>
          <cell r="AA11819">
            <v>0</v>
          </cell>
          <cell r="AH11819" t="str">
            <v>Equipment/Vehicles</v>
          </cell>
        </row>
        <row r="11820">
          <cell r="N11820">
            <v>2021</v>
          </cell>
          <cell r="AA11820">
            <v>0</v>
          </cell>
          <cell r="AH11820" t="str">
            <v>Equipment/Vehicles</v>
          </cell>
        </row>
        <row r="11821">
          <cell r="N11821">
            <v>2022</v>
          </cell>
          <cell r="AA11821">
            <v>0</v>
          </cell>
          <cell r="AH11821" t="str">
            <v>Equipment/Vehicles</v>
          </cell>
        </row>
        <row r="11822">
          <cell r="N11822">
            <v>2019</v>
          </cell>
          <cell r="AA11822">
            <v>0</v>
          </cell>
          <cell r="AH11822" t="str">
            <v>Equipment/Vehicles</v>
          </cell>
        </row>
        <row r="11823">
          <cell r="N11823">
            <v>2020</v>
          </cell>
          <cell r="AA11823">
            <v>0</v>
          </cell>
          <cell r="AH11823" t="str">
            <v>System Improvements</v>
          </cell>
        </row>
        <row r="11824">
          <cell r="N11824">
            <v>2022</v>
          </cell>
          <cell r="AA11824">
            <v>0</v>
          </cell>
          <cell r="AH11824" t="str">
            <v>System Improvements</v>
          </cell>
        </row>
        <row r="11825">
          <cell r="N11825">
            <v>2024</v>
          </cell>
          <cell r="AA11825">
            <v>0</v>
          </cell>
          <cell r="AH11825" t="str">
            <v>System Improvements</v>
          </cell>
        </row>
        <row r="11826">
          <cell r="N11826">
            <v>2021</v>
          </cell>
          <cell r="AA11826">
            <v>0</v>
          </cell>
          <cell r="AH11826" t="str">
            <v>System Improvements</v>
          </cell>
        </row>
        <row r="11827">
          <cell r="N11827">
            <v>2021</v>
          </cell>
          <cell r="AA11827">
            <v>0</v>
          </cell>
          <cell r="AH11827" t="str">
            <v>System Improvements</v>
          </cell>
        </row>
        <row r="11828">
          <cell r="N11828">
            <v>2024</v>
          </cell>
          <cell r="AA11828">
            <v>0</v>
          </cell>
          <cell r="AH11828" t="str">
            <v>System Improvements</v>
          </cell>
        </row>
        <row r="11829">
          <cell r="N11829">
            <v>2019</v>
          </cell>
          <cell r="AA11829">
            <v>33023.870000000003</v>
          </cell>
          <cell r="AH11829" t="str">
            <v>System Improvements</v>
          </cell>
        </row>
        <row r="11830">
          <cell r="N11830">
            <v>2023</v>
          </cell>
          <cell r="AA11830">
            <v>0</v>
          </cell>
          <cell r="AH11830" t="str">
            <v>System Improvements</v>
          </cell>
        </row>
        <row r="11831">
          <cell r="N11831">
            <v>2021</v>
          </cell>
          <cell r="AA11831">
            <v>0</v>
          </cell>
          <cell r="AH11831" t="str">
            <v>System Improvements</v>
          </cell>
        </row>
        <row r="11832">
          <cell r="N11832">
            <v>2020</v>
          </cell>
          <cell r="AA11832">
            <v>0</v>
          </cell>
          <cell r="AH11832" t="str">
            <v>System Improvements</v>
          </cell>
        </row>
        <row r="11833">
          <cell r="N11833">
            <v>2024</v>
          </cell>
          <cell r="AA11833">
            <v>0</v>
          </cell>
          <cell r="AH11833" t="str">
            <v>System Improvements</v>
          </cell>
        </row>
        <row r="11834">
          <cell r="N11834">
            <v>2020</v>
          </cell>
          <cell r="AA11834">
            <v>0</v>
          </cell>
          <cell r="AH11834" t="str">
            <v>System Improvements</v>
          </cell>
        </row>
        <row r="11835">
          <cell r="N11835">
            <v>2024</v>
          </cell>
          <cell r="AA11835">
            <v>0</v>
          </cell>
          <cell r="AH11835" t="str">
            <v>System Improvements</v>
          </cell>
        </row>
        <row r="11836">
          <cell r="N11836">
            <v>2023</v>
          </cell>
          <cell r="AA11836">
            <v>0</v>
          </cell>
          <cell r="AH11836" t="str">
            <v>System Improvements</v>
          </cell>
        </row>
        <row r="11837">
          <cell r="N11837">
            <v>2019</v>
          </cell>
          <cell r="AA11837">
            <v>0</v>
          </cell>
          <cell r="AH11837" t="str">
            <v>System Improvements</v>
          </cell>
        </row>
        <row r="11838">
          <cell r="N11838">
            <v>2021</v>
          </cell>
          <cell r="AA11838">
            <v>0</v>
          </cell>
          <cell r="AH11838" t="str">
            <v>System Improvements</v>
          </cell>
        </row>
        <row r="11839">
          <cell r="N11839">
            <v>2019</v>
          </cell>
          <cell r="AA11839">
            <v>0</v>
          </cell>
          <cell r="AH11839" t="str">
            <v>System Improvements</v>
          </cell>
        </row>
        <row r="11840">
          <cell r="N11840">
            <v>2021</v>
          </cell>
          <cell r="AA11840">
            <v>0</v>
          </cell>
          <cell r="AH11840" t="str">
            <v>Municipal Improvements</v>
          </cell>
        </row>
        <row r="11841">
          <cell r="N11841">
            <v>2023</v>
          </cell>
          <cell r="AA11841">
            <v>0</v>
          </cell>
          <cell r="AH11841" t="str">
            <v>Municipal Improvements</v>
          </cell>
        </row>
        <row r="11842">
          <cell r="N11842">
            <v>2020</v>
          </cell>
          <cell r="AA11842">
            <v>0</v>
          </cell>
          <cell r="AH11842" t="str">
            <v>Municipal Improvements</v>
          </cell>
        </row>
        <row r="11843">
          <cell r="N11843">
            <v>2024</v>
          </cell>
          <cell r="AA11843">
            <v>0</v>
          </cell>
          <cell r="AH11843" t="str">
            <v>Municipal Improvements</v>
          </cell>
        </row>
        <row r="11844">
          <cell r="N11844">
            <v>2021</v>
          </cell>
          <cell r="AA11844">
            <v>0</v>
          </cell>
          <cell r="AH11844" t="str">
            <v>Municipal Improvements</v>
          </cell>
        </row>
        <row r="11845">
          <cell r="N11845">
            <v>2024</v>
          </cell>
          <cell r="AA11845">
            <v>0</v>
          </cell>
          <cell r="AH11845" t="str">
            <v>Municipal Improvements</v>
          </cell>
        </row>
        <row r="11846">
          <cell r="N11846">
            <v>2019</v>
          </cell>
          <cell r="AA11846">
            <v>0</v>
          </cell>
          <cell r="AH11846" t="str">
            <v>Municipal Improvements</v>
          </cell>
        </row>
        <row r="11847">
          <cell r="N11847">
            <v>2023</v>
          </cell>
          <cell r="AA11847">
            <v>0</v>
          </cell>
          <cell r="AH11847" t="str">
            <v>Municipal Improvements</v>
          </cell>
        </row>
        <row r="11848">
          <cell r="N11848">
            <v>2024</v>
          </cell>
          <cell r="AA11848">
            <v>0</v>
          </cell>
          <cell r="AH11848" t="str">
            <v>Municipal Improvements</v>
          </cell>
        </row>
        <row r="11849">
          <cell r="N11849">
            <v>2020</v>
          </cell>
          <cell r="AA11849">
            <v>0</v>
          </cell>
          <cell r="AH11849" t="str">
            <v>Municipal Improvements</v>
          </cell>
        </row>
        <row r="11850">
          <cell r="N11850">
            <v>2022</v>
          </cell>
          <cell r="AA11850">
            <v>145860</v>
          </cell>
          <cell r="AH11850" t="str">
            <v>Municipal Improvements</v>
          </cell>
        </row>
        <row r="11851">
          <cell r="N11851">
            <v>2024</v>
          </cell>
          <cell r="AA11851">
            <v>2342580</v>
          </cell>
          <cell r="AH11851" t="str">
            <v>Main and Service Extensions</v>
          </cell>
        </row>
        <row r="11852">
          <cell r="N11852">
            <v>2019</v>
          </cell>
          <cell r="AA11852">
            <v>310972.65000000002</v>
          </cell>
          <cell r="AH11852" t="str">
            <v>Main and Service Extensions</v>
          </cell>
        </row>
        <row r="11853">
          <cell r="N11853">
            <v>2021</v>
          </cell>
          <cell r="AA11853">
            <v>0</v>
          </cell>
          <cell r="AH11853" t="str">
            <v>Main and Service Extensions</v>
          </cell>
        </row>
        <row r="11854">
          <cell r="N11854">
            <v>2019</v>
          </cell>
          <cell r="AA11854">
            <v>13845.15</v>
          </cell>
          <cell r="AH11854" t="str">
            <v>Main and Service Extensions</v>
          </cell>
        </row>
        <row r="11855">
          <cell r="N11855">
            <v>2021</v>
          </cell>
          <cell r="AA11855">
            <v>0</v>
          </cell>
          <cell r="AH11855" t="str">
            <v>Main and Service Extensions</v>
          </cell>
        </row>
        <row r="11856">
          <cell r="N11856">
            <v>2023</v>
          </cell>
          <cell r="AA11856">
            <v>0</v>
          </cell>
          <cell r="AH11856" t="str">
            <v>Main and Service Extensions</v>
          </cell>
        </row>
        <row r="11857">
          <cell r="N11857">
            <v>2023</v>
          </cell>
          <cell r="AA11857">
            <v>0</v>
          </cell>
          <cell r="AH11857" t="str">
            <v>Main and Service Extensions</v>
          </cell>
        </row>
        <row r="11858">
          <cell r="N11858">
            <v>2020</v>
          </cell>
          <cell r="AA11858">
            <v>0</v>
          </cell>
          <cell r="AH11858" t="str">
            <v>Main and Service Extensions</v>
          </cell>
        </row>
        <row r="11859">
          <cell r="N11859">
            <v>2024</v>
          </cell>
          <cell r="AA11859">
            <v>0</v>
          </cell>
          <cell r="AH11859" t="str">
            <v>Main and Service Extensions</v>
          </cell>
        </row>
        <row r="11860">
          <cell r="N11860">
            <v>2023</v>
          </cell>
          <cell r="AA11860">
            <v>0</v>
          </cell>
          <cell r="AH11860" t="str">
            <v>Main and Service Extensions</v>
          </cell>
        </row>
        <row r="11861">
          <cell r="N11861">
            <v>2022</v>
          </cell>
          <cell r="AA11861">
            <v>0</v>
          </cell>
          <cell r="AH11861" t="str">
            <v>Main and Service Extensions</v>
          </cell>
        </row>
        <row r="11862">
          <cell r="N11862">
            <v>2024</v>
          </cell>
          <cell r="AA11862">
            <v>0</v>
          </cell>
          <cell r="AH11862" t="str">
            <v>Main and Service Extensions</v>
          </cell>
        </row>
        <row r="11863">
          <cell r="N11863">
            <v>2019</v>
          </cell>
          <cell r="AA11863">
            <v>4014.54</v>
          </cell>
          <cell r="AH11863" t="str">
            <v>Main and Service Extensions</v>
          </cell>
        </row>
        <row r="11864">
          <cell r="N11864">
            <v>2024</v>
          </cell>
          <cell r="AA11864">
            <v>0</v>
          </cell>
          <cell r="AH11864" t="str">
            <v>Main and Service Extensions</v>
          </cell>
        </row>
        <row r="11865">
          <cell r="N11865">
            <v>2019</v>
          </cell>
          <cell r="AA11865">
            <v>0</v>
          </cell>
          <cell r="AH11865" t="str">
            <v>Main and Service Extensions</v>
          </cell>
        </row>
        <row r="11866">
          <cell r="N11866">
            <v>2023</v>
          </cell>
          <cell r="AA11866">
            <v>0</v>
          </cell>
          <cell r="AH11866" t="str">
            <v>Main and Service Extensions</v>
          </cell>
        </row>
        <row r="11867">
          <cell r="N11867">
            <v>2024</v>
          </cell>
          <cell r="AA11867">
            <v>0</v>
          </cell>
          <cell r="AH11867" t="str">
            <v>System Improvements</v>
          </cell>
        </row>
        <row r="11868">
          <cell r="N11868">
            <v>2022</v>
          </cell>
          <cell r="AA11868">
            <v>0</v>
          </cell>
          <cell r="AH11868" t="str">
            <v>System Improvements</v>
          </cell>
        </row>
        <row r="11869">
          <cell r="N11869">
            <v>2019</v>
          </cell>
          <cell r="AA11869">
            <v>2727.27</v>
          </cell>
          <cell r="AH11869" t="str">
            <v>System Improvements</v>
          </cell>
        </row>
        <row r="11870">
          <cell r="N11870">
            <v>2020</v>
          </cell>
          <cell r="AA11870">
            <v>10511</v>
          </cell>
          <cell r="AH11870" t="str">
            <v>System Improvements</v>
          </cell>
        </row>
        <row r="11871">
          <cell r="N11871">
            <v>2024</v>
          </cell>
          <cell r="AA11871">
            <v>0</v>
          </cell>
          <cell r="AH11871" t="str">
            <v>System Improvements</v>
          </cell>
        </row>
        <row r="11872">
          <cell r="N11872">
            <v>2023</v>
          </cell>
          <cell r="AA11872">
            <v>0</v>
          </cell>
          <cell r="AH11872" t="str">
            <v>System Improvements</v>
          </cell>
        </row>
        <row r="11873">
          <cell r="N11873">
            <v>2022</v>
          </cell>
          <cell r="AA11873">
            <v>0</v>
          </cell>
          <cell r="AH11873" t="str">
            <v>System Improvements</v>
          </cell>
        </row>
        <row r="11874">
          <cell r="N11874">
            <v>2024</v>
          </cell>
          <cell r="AA11874">
            <v>45252</v>
          </cell>
          <cell r="AH11874" t="str">
            <v>System Improvements</v>
          </cell>
        </row>
        <row r="11875">
          <cell r="N11875">
            <v>2020</v>
          </cell>
          <cell r="AA11875">
            <v>0</v>
          </cell>
          <cell r="AH11875" t="str">
            <v>System Improvements</v>
          </cell>
        </row>
        <row r="11876">
          <cell r="N11876">
            <v>2019</v>
          </cell>
          <cell r="AA11876">
            <v>0</v>
          </cell>
          <cell r="AH11876" t="str">
            <v>System Improvements</v>
          </cell>
        </row>
        <row r="11877">
          <cell r="N11877">
            <v>2019</v>
          </cell>
          <cell r="AA11877">
            <v>0</v>
          </cell>
          <cell r="AH11877" t="str">
            <v>System Improvements</v>
          </cell>
        </row>
        <row r="11878">
          <cell r="N11878">
            <v>2021</v>
          </cell>
          <cell r="AA11878">
            <v>0</v>
          </cell>
          <cell r="AH11878" t="str">
            <v>System Improvements</v>
          </cell>
        </row>
        <row r="11879">
          <cell r="N11879">
            <v>2021</v>
          </cell>
          <cell r="AA11879">
            <v>0</v>
          </cell>
          <cell r="AH11879" t="str">
            <v>System Improvements</v>
          </cell>
        </row>
        <row r="11880">
          <cell r="N11880">
            <v>2022</v>
          </cell>
          <cell r="AA11880">
            <v>0</v>
          </cell>
          <cell r="AH11880" t="str">
            <v>System Improvements</v>
          </cell>
        </row>
        <row r="11881">
          <cell r="N11881">
            <v>2019</v>
          </cell>
          <cell r="AA11881">
            <v>0</v>
          </cell>
          <cell r="AH11881" t="str">
            <v>System Improvements</v>
          </cell>
        </row>
        <row r="11882">
          <cell r="N11882">
            <v>2019</v>
          </cell>
          <cell r="AA11882">
            <v>0</v>
          </cell>
          <cell r="AH11882" t="str">
            <v>System Improvements</v>
          </cell>
        </row>
        <row r="11883">
          <cell r="N11883">
            <v>2022</v>
          </cell>
          <cell r="AA11883">
            <v>0</v>
          </cell>
          <cell r="AH11883" t="str">
            <v>System Improvements</v>
          </cell>
        </row>
        <row r="11884">
          <cell r="N11884">
            <v>2024</v>
          </cell>
          <cell r="AA11884">
            <v>0</v>
          </cell>
          <cell r="AH11884" t="str">
            <v>System Improvements</v>
          </cell>
        </row>
        <row r="11885">
          <cell r="N11885">
            <v>2022</v>
          </cell>
          <cell r="AA11885">
            <v>0</v>
          </cell>
          <cell r="AH11885" t="str">
            <v>System Improvements</v>
          </cell>
        </row>
        <row r="11886">
          <cell r="N11886">
            <v>2020</v>
          </cell>
          <cell r="AA11886">
            <v>0</v>
          </cell>
          <cell r="AH11886" t="str">
            <v>System Improvements</v>
          </cell>
        </row>
        <row r="11887">
          <cell r="N11887">
            <v>2019</v>
          </cell>
          <cell r="AA11887">
            <v>-8162</v>
          </cell>
          <cell r="AH11887" t="str">
            <v>System Improvements</v>
          </cell>
        </row>
        <row r="11888">
          <cell r="N11888">
            <v>2021</v>
          </cell>
          <cell r="AA11888">
            <v>0</v>
          </cell>
          <cell r="AH11888" t="str">
            <v>Main and Service Extensions</v>
          </cell>
        </row>
        <row r="11889">
          <cell r="N11889">
            <v>2023</v>
          </cell>
          <cell r="AA11889">
            <v>0</v>
          </cell>
          <cell r="AH11889" t="str">
            <v>Main and Service Extensions</v>
          </cell>
        </row>
        <row r="11890">
          <cell r="N11890">
            <v>2022</v>
          </cell>
          <cell r="AA11890">
            <v>0</v>
          </cell>
          <cell r="AH11890" t="str">
            <v>Main and Service Extensions</v>
          </cell>
        </row>
        <row r="11891">
          <cell r="N11891">
            <v>2024</v>
          </cell>
          <cell r="AA11891">
            <v>0</v>
          </cell>
          <cell r="AH11891" t="str">
            <v>Main and Service Extensions</v>
          </cell>
        </row>
        <row r="11892">
          <cell r="N11892">
            <v>2024</v>
          </cell>
          <cell r="AA11892">
            <v>0</v>
          </cell>
          <cell r="AH11892" t="str">
            <v>Main and Service Extensions</v>
          </cell>
        </row>
        <row r="11893">
          <cell r="N11893">
            <v>2023</v>
          </cell>
          <cell r="AA11893">
            <v>4715868.3600000003</v>
          </cell>
          <cell r="AH11893" t="str">
            <v>Main and Service Extensions</v>
          </cell>
        </row>
        <row r="11894">
          <cell r="N11894">
            <v>2022</v>
          </cell>
          <cell r="AA11894">
            <v>4600860.51</v>
          </cell>
          <cell r="AH11894" t="str">
            <v>Main and Service Extensions</v>
          </cell>
        </row>
        <row r="11895">
          <cell r="N11895">
            <v>2021</v>
          </cell>
          <cell r="AA11895">
            <v>0</v>
          </cell>
          <cell r="AH11895" t="str">
            <v>Main and Service Extensions</v>
          </cell>
        </row>
        <row r="11896">
          <cell r="N11896">
            <v>2019</v>
          </cell>
          <cell r="AA11896">
            <v>6540.72</v>
          </cell>
          <cell r="AH11896" t="str">
            <v>Main and Service Extensions</v>
          </cell>
        </row>
        <row r="11897">
          <cell r="N11897">
            <v>2020</v>
          </cell>
          <cell r="AA11897">
            <v>486577.31</v>
          </cell>
          <cell r="AH11897" t="str">
            <v>Main and Service Extensions</v>
          </cell>
        </row>
        <row r="11898">
          <cell r="N11898">
            <v>2022</v>
          </cell>
          <cell r="AA11898">
            <v>511200.49</v>
          </cell>
          <cell r="AH11898" t="str">
            <v>Main and Service Extensions</v>
          </cell>
        </row>
        <row r="11899">
          <cell r="N11899">
            <v>2020</v>
          </cell>
          <cell r="AA11899">
            <v>0</v>
          </cell>
          <cell r="AH11899" t="str">
            <v>Main and Service Extensions</v>
          </cell>
        </row>
        <row r="11900">
          <cell r="N11900">
            <v>2023</v>
          </cell>
          <cell r="AA11900">
            <v>0</v>
          </cell>
          <cell r="AH11900" t="str">
            <v>Main and Service Extensions</v>
          </cell>
        </row>
        <row r="11901">
          <cell r="N11901">
            <v>2023</v>
          </cell>
          <cell r="AA11901">
            <v>0</v>
          </cell>
          <cell r="AH11901" t="str">
            <v>Equipment/Vehicles</v>
          </cell>
        </row>
        <row r="11902">
          <cell r="N11902">
            <v>2020</v>
          </cell>
          <cell r="AA11902">
            <v>0</v>
          </cell>
          <cell r="AH11902" t="str">
            <v>Equipment/Vehicles</v>
          </cell>
        </row>
        <row r="11903">
          <cell r="N11903">
            <v>2020</v>
          </cell>
          <cell r="AA11903">
            <v>0</v>
          </cell>
          <cell r="AH11903" t="str">
            <v>Equipment/Vehicles</v>
          </cell>
        </row>
        <row r="11904">
          <cell r="N11904">
            <v>2023</v>
          </cell>
          <cell r="AA11904">
            <v>0</v>
          </cell>
          <cell r="AH11904" t="str">
            <v>Equipment/Vehicles</v>
          </cell>
        </row>
        <row r="11905">
          <cell r="N11905">
            <v>2020</v>
          </cell>
          <cell r="AA11905">
            <v>0</v>
          </cell>
          <cell r="AH11905" t="str">
            <v>Equipment/Vehicles</v>
          </cell>
        </row>
        <row r="11906">
          <cell r="N11906">
            <v>2019</v>
          </cell>
          <cell r="AA11906">
            <v>1584.5</v>
          </cell>
          <cell r="AH11906" t="str">
            <v>Equipment/Vehicles</v>
          </cell>
        </row>
        <row r="11907">
          <cell r="N11907">
            <v>2023</v>
          </cell>
          <cell r="AA11907">
            <v>81176</v>
          </cell>
          <cell r="AH11907" t="str">
            <v>Equipment/Vehicles</v>
          </cell>
        </row>
        <row r="11908">
          <cell r="N11908">
            <v>2020</v>
          </cell>
          <cell r="AA11908">
            <v>75384</v>
          </cell>
          <cell r="AH11908" t="str">
            <v>Equipment/Vehicles</v>
          </cell>
        </row>
        <row r="11909">
          <cell r="N11909">
            <v>2019</v>
          </cell>
          <cell r="AA11909">
            <v>118545.49</v>
          </cell>
          <cell r="AH11909" t="str">
            <v>System Improvements</v>
          </cell>
        </row>
        <row r="11910">
          <cell r="N11910">
            <v>2023</v>
          </cell>
          <cell r="AA11910">
            <v>55188</v>
          </cell>
          <cell r="AH11910" t="str">
            <v>System Improvements</v>
          </cell>
        </row>
        <row r="11911">
          <cell r="N11911">
            <v>2019</v>
          </cell>
          <cell r="AA11911">
            <v>375.36</v>
          </cell>
          <cell r="AH11911" t="str">
            <v>System Improvements</v>
          </cell>
        </row>
        <row r="11912">
          <cell r="N11912">
            <v>2021</v>
          </cell>
          <cell r="AA11912">
            <v>0</v>
          </cell>
          <cell r="AH11912" t="str">
            <v>System Improvements</v>
          </cell>
        </row>
        <row r="11913">
          <cell r="N11913">
            <v>2022</v>
          </cell>
          <cell r="AA11913">
            <v>0</v>
          </cell>
          <cell r="AH11913" t="str">
            <v>System Improvements</v>
          </cell>
        </row>
        <row r="11914">
          <cell r="N11914">
            <v>2021</v>
          </cell>
          <cell r="AA11914">
            <v>0</v>
          </cell>
          <cell r="AH11914" t="str">
            <v>System Improvements</v>
          </cell>
        </row>
        <row r="11915">
          <cell r="N11915">
            <v>2020</v>
          </cell>
          <cell r="AA11915">
            <v>0</v>
          </cell>
          <cell r="AH11915" t="str">
            <v>System Improvements</v>
          </cell>
        </row>
        <row r="11916">
          <cell r="N11916">
            <v>2021</v>
          </cell>
          <cell r="AA11916">
            <v>0</v>
          </cell>
          <cell r="AH11916" t="str">
            <v>System Improvements</v>
          </cell>
        </row>
        <row r="11917">
          <cell r="N11917">
            <v>2022</v>
          </cell>
          <cell r="AA11917">
            <v>0</v>
          </cell>
          <cell r="AH11917" t="str">
            <v>System Improvements</v>
          </cell>
        </row>
        <row r="11918">
          <cell r="N11918">
            <v>2020</v>
          </cell>
          <cell r="AA11918">
            <v>0</v>
          </cell>
          <cell r="AH11918" t="str">
            <v>System Improvements</v>
          </cell>
        </row>
        <row r="11919">
          <cell r="N11919">
            <v>2024</v>
          </cell>
          <cell r="AA11919">
            <v>0</v>
          </cell>
          <cell r="AH11919" t="str">
            <v>System Improvements</v>
          </cell>
        </row>
        <row r="11920">
          <cell r="N11920">
            <v>2019</v>
          </cell>
          <cell r="AA11920">
            <v>0</v>
          </cell>
          <cell r="AH11920" t="str">
            <v>System Improvements</v>
          </cell>
        </row>
        <row r="11921">
          <cell r="N11921">
            <v>2022</v>
          </cell>
          <cell r="AA11921">
            <v>0</v>
          </cell>
          <cell r="AH11921" t="str">
            <v>Meters and Regulators</v>
          </cell>
        </row>
        <row r="11922">
          <cell r="N11922">
            <v>2021</v>
          </cell>
          <cell r="AA11922">
            <v>0</v>
          </cell>
          <cell r="AH11922" t="str">
            <v>Meters and Regulators</v>
          </cell>
        </row>
        <row r="11923">
          <cell r="N11923">
            <v>2022</v>
          </cell>
          <cell r="AA11923">
            <v>0</v>
          </cell>
          <cell r="AH11923" t="str">
            <v>Meters and Regulators</v>
          </cell>
        </row>
        <row r="11924">
          <cell r="N11924">
            <v>2021</v>
          </cell>
          <cell r="AA11924">
            <v>0</v>
          </cell>
          <cell r="AH11924" t="str">
            <v>Meters and Regulators</v>
          </cell>
        </row>
        <row r="11925">
          <cell r="N11925">
            <v>2024</v>
          </cell>
          <cell r="AA11925">
            <v>0</v>
          </cell>
          <cell r="AH11925" t="str">
            <v>Meters and Regulators</v>
          </cell>
        </row>
        <row r="11926">
          <cell r="N11926">
            <v>2022</v>
          </cell>
          <cell r="AA11926">
            <v>0</v>
          </cell>
          <cell r="AH11926" t="str">
            <v>Meters and Regulators</v>
          </cell>
        </row>
        <row r="11927">
          <cell r="N11927">
            <v>2024</v>
          </cell>
          <cell r="AA11927">
            <v>0</v>
          </cell>
          <cell r="AH11927" t="str">
            <v>Meters and Regulators</v>
          </cell>
        </row>
        <row r="11928">
          <cell r="N11928">
            <v>2022</v>
          </cell>
          <cell r="AA11928">
            <v>0</v>
          </cell>
          <cell r="AH11928" t="str">
            <v>System Improvements</v>
          </cell>
        </row>
        <row r="11929">
          <cell r="N11929">
            <v>2023</v>
          </cell>
          <cell r="AA11929">
            <v>0</v>
          </cell>
          <cell r="AH11929" t="str">
            <v>System Improvements</v>
          </cell>
        </row>
        <row r="11930">
          <cell r="N11930">
            <v>2021</v>
          </cell>
          <cell r="AA11930">
            <v>0</v>
          </cell>
          <cell r="AH11930" t="str">
            <v>System Improvements</v>
          </cell>
        </row>
        <row r="11931">
          <cell r="N11931">
            <v>2023</v>
          </cell>
          <cell r="AA11931">
            <v>0</v>
          </cell>
          <cell r="AH11931" t="str">
            <v>System Improvements</v>
          </cell>
        </row>
        <row r="11932">
          <cell r="N11932">
            <v>2024</v>
          </cell>
          <cell r="AA11932">
            <v>0</v>
          </cell>
          <cell r="AH11932" t="str">
            <v>System Improvements</v>
          </cell>
        </row>
        <row r="11933">
          <cell r="N11933">
            <v>2023</v>
          </cell>
          <cell r="AA11933">
            <v>0</v>
          </cell>
          <cell r="AH11933" t="str">
            <v>System Improvements</v>
          </cell>
        </row>
        <row r="11934">
          <cell r="N11934">
            <v>2022</v>
          </cell>
          <cell r="AA11934">
            <v>0</v>
          </cell>
          <cell r="AH11934" t="str">
            <v>System Improvements</v>
          </cell>
        </row>
        <row r="11935">
          <cell r="N11935">
            <v>2024</v>
          </cell>
          <cell r="AA11935">
            <v>0</v>
          </cell>
          <cell r="AH11935" t="str">
            <v>System Improvements</v>
          </cell>
        </row>
        <row r="11936">
          <cell r="N11936">
            <v>2024</v>
          </cell>
          <cell r="AA11936">
            <v>0</v>
          </cell>
          <cell r="AH11936" t="str">
            <v>System Improvements</v>
          </cell>
        </row>
        <row r="11937">
          <cell r="N11937">
            <v>2021</v>
          </cell>
          <cell r="AA11937">
            <v>0</v>
          </cell>
          <cell r="AH11937" t="str">
            <v>System Improvements</v>
          </cell>
        </row>
        <row r="11938">
          <cell r="N11938">
            <v>2022</v>
          </cell>
          <cell r="AA11938">
            <v>55188</v>
          </cell>
          <cell r="AH11938" t="str">
            <v>System Improvements</v>
          </cell>
        </row>
        <row r="11939">
          <cell r="N11939">
            <v>2024</v>
          </cell>
          <cell r="AA11939">
            <v>0</v>
          </cell>
          <cell r="AH11939" t="str">
            <v>System Improvements</v>
          </cell>
        </row>
        <row r="11940">
          <cell r="N11940">
            <v>2019</v>
          </cell>
          <cell r="AA11940">
            <v>149.72</v>
          </cell>
          <cell r="AH11940" t="str">
            <v>System Improvements</v>
          </cell>
        </row>
        <row r="11941">
          <cell r="N11941">
            <v>2021</v>
          </cell>
          <cell r="AA11941">
            <v>0</v>
          </cell>
          <cell r="AH11941" t="str">
            <v>Equipment/Vehicles</v>
          </cell>
        </row>
        <row r="11942">
          <cell r="N11942">
            <v>2020</v>
          </cell>
          <cell r="AA11942">
            <v>0</v>
          </cell>
          <cell r="AH11942" t="str">
            <v>Equipment/Vehicles</v>
          </cell>
        </row>
        <row r="11943">
          <cell r="N11943">
            <v>2019</v>
          </cell>
          <cell r="AA11943">
            <v>0</v>
          </cell>
          <cell r="AH11943" t="str">
            <v>Equipment/Vehicles</v>
          </cell>
        </row>
        <row r="11944">
          <cell r="N11944">
            <v>2024</v>
          </cell>
          <cell r="AA11944">
            <v>0</v>
          </cell>
          <cell r="AH11944" t="str">
            <v>Equipment/Vehicles</v>
          </cell>
        </row>
        <row r="11945">
          <cell r="N11945">
            <v>2020</v>
          </cell>
          <cell r="AA11945">
            <v>0</v>
          </cell>
          <cell r="AH11945" t="str">
            <v>Equipment/Vehicles</v>
          </cell>
        </row>
        <row r="11946">
          <cell r="N11946">
            <v>2021</v>
          </cell>
          <cell r="AA11946">
            <v>0</v>
          </cell>
          <cell r="AH11946" t="str">
            <v>System Improvements</v>
          </cell>
        </row>
        <row r="11947">
          <cell r="N11947">
            <v>2019</v>
          </cell>
          <cell r="AA11947">
            <v>8797.16</v>
          </cell>
          <cell r="AH11947" t="str">
            <v>System Improvements</v>
          </cell>
        </row>
        <row r="11948">
          <cell r="N11948">
            <v>2021</v>
          </cell>
          <cell r="AA11948">
            <v>2100</v>
          </cell>
          <cell r="AH11948" t="str">
            <v>System Improvements</v>
          </cell>
        </row>
        <row r="11949">
          <cell r="N11949">
            <v>2020</v>
          </cell>
          <cell r="AA11949">
            <v>0</v>
          </cell>
          <cell r="AH11949" t="str">
            <v>System Improvements</v>
          </cell>
        </row>
        <row r="11950">
          <cell r="N11950">
            <v>2021</v>
          </cell>
          <cell r="AA11950">
            <v>0</v>
          </cell>
          <cell r="AH11950" t="str">
            <v>System Improvements</v>
          </cell>
        </row>
        <row r="11951">
          <cell r="N11951">
            <v>2019</v>
          </cell>
          <cell r="AA11951">
            <v>151.88</v>
          </cell>
          <cell r="AH11951" t="str">
            <v>System Improvements</v>
          </cell>
        </row>
        <row r="11952">
          <cell r="N11952">
            <v>2024</v>
          </cell>
          <cell r="AA11952">
            <v>9048</v>
          </cell>
          <cell r="AH11952" t="str">
            <v>System Improvements</v>
          </cell>
        </row>
        <row r="11953">
          <cell r="N11953">
            <v>2021</v>
          </cell>
          <cell r="AA11953">
            <v>0</v>
          </cell>
          <cell r="AH11953" t="str">
            <v>System Improvements</v>
          </cell>
        </row>
        <row r="11954">
          <cell r="N11954">
            <v>2023</v>
          </cell>
          <cell r="AA11954">
            <v>0</v>
          </cell>
          <cell r="AH11954" t="str">
            <v>System Improvements</v>
          </cell>
        </row>
        <row r="11955">
          <cell r="N11955">
            <v>2020</v>
          </cell>
          <cell r="AA11955">
            <v>0</v>
          </cell>
          <cell r="AH11955" t="str">
            <v>Main and Service Extensions</v>
          </cell>
        </row>
        <row r="11956">
          <cell r="N11956">
            <v>2022</v>
          </cell>
          <cell r="AA11956">
            <v>0</v>
          </cell>
          <cell r="AH11956" t="str">
            <v>Main and Service Extensions</v>
          </cell>
        </row>
        <row r="11957">
          <cell r="N11957">
            <v>2020</v>
          </cell>
          <cell r="AA11957">
            <v>0</v>
          </cell>
          <cell r="AH11957" t="str">
            <v>Main and Service Extensions</v>
          </cell>
        </row>
        <row r="11958">
          <cell r="N11958">
            <v>2019</v>
          </cell>
          <cell r="AA11958">
            <v>7642.74</v>
          </cell>
          <cell r="AH11958" t="str">
            <v>Main and Service Extensions</v>
          </cell>
        </row>
        <row r="11959">
          <cell r="N11959">
            <v>2024</v>
          </cell>
          <cell r="AA11959">
            <v>0</v>
          </cell>
          <cell r="AH11959" t="str">
            <v>Main and Service Extensions</v>
          </cell>
        </row>
        <row r="11960">
          <cell r="N11960">
            <v>2022</v>
          </cell>
          <cell r="AA11960">
            <v>0</v>
          </cell>
          <cell r="AH11960" t="str">
            <v>Main and Service Extensions</v>
          </cell>
        </row>
        <row r="11961">
          <cell r="N11961">
            <v>2019</v>
          </cell>
          <cell r="AA11961">
            <v>0</v>
          </cell>
          <cell r="AH11961" t="str">
            <v>Main and Service Extensions</v>
          </cell>
        </row>
        <row r="11962">
          <cell r="N11962">
            <v>2023</v>
          </cell>
          <cell r="AA11962">
            <v>3104472</v>
          </cell>
          <cell r="AH11962" t="str">
            <v>Main and Service Extensions</v>
          </cell>
        </row>
        <row r="11963">
          <cell r="N11963">
            <v>2022</v>
          </cell>
          <cell r="AA11963">
            <v>0</v>
          </cell>
          <cell r="AH11963" t="str">
            <v>Equipment/Vehicles</v>
          </cell>
        </row>
        <row r="11964">
          <cell r="N11964">
            <v>2019</v>
          </cell>
          <cell r="AA11964">
            <v>39482.76</v>
          </cell>
          <cell r="AH11964" t="str">
            <v>Equipment/Vehicles</v>
          </cell>
        </row>
        <row r="11965">
          <cell r="N11965">
            <v>2019</v>
          </cell>
          <cell r="AA11965">
            <v>20.27</v>
          </cell>
          <cell r="AH11965" t="str">
            <v>Equipment/Vehicles</v>
          </cell>
        </row>
        <row r="11966">
          <cell r="N11966">
            <v>2021</v>
          </cell>
          <cell r="AA11966">
            <v>0</v>
          </cell>
          <cell r="AH11966" t="str">
            <v>Equipment/Vehicles</v>
          </cell>
        </row>
        <row r="11967">
          <cell r="N11967">
            <v>2021</v>
          </cell>
          <cell r="AA11967">
            <v>833380</v>
          </cell>
          <cell r="AH11967" t="str">
            <v>Equipment/Vehicles</v>
          </cell>
        </row>
        <row r="11968">
          <cell r="N11968">
            <v>2020</v>
          </cell>
          <cell r="AA11968">
            <v>0</v>
          </cell>
          <cell r="AH11968" t="str">
            <v>Equipment/Vehicles</v>
          </cell>
        </row>
        <row r="11969">
          <cell r="N11969">
            <v>2022</v>
          </cell>
          <cell r="AA11969">
            <v>0</v>
          </cell>
          <cell r="AH11969" t="str">
            <v>Equipment/Vehicles</v>
          </cell>
        </row>
        <row r="11970">
          <cell r="N11970">
            <v>2022</v>
          </cell>
          <cell r="AA11970">
            <v>0</v>
          </cell>
          <cell r="AH11970" t="str">
            <v>Equipment/Vehicles</v>
          </cell>
        </row>
        <row r="11971">
          <cell r="N11971">
            <v>2021</v>
          </cell>
          <cell r="AA11971">
            <v>0</v>
          </cell>
          <cell r="AH11971" t="str">
            <v>System Improvements</v>
          </cell>
        </row>
        <row r="11972">
          <cell r="N11972">
            <v>2021</v>
          </cell>
          <cell r="AA11972">
            <v>0</v>
          </cell>
          <cell r="AH11972" t="str">
            <v>System Improvements</v>
          </cell>
        </row>
        <row r="11973">
          <cell r="N11973">
            <v>2020</v>
          </cell>
          <cell r="AA11973">
            <v>0</v>
          </cell>
          <cell r="AH11973" t="str">
            <v>System Improvements</v>
          </cell>
        </row>
        <row r="11974">
          <cell r="N11974">
            <v>2020</v>
          </cell>
          <cell r="AA11974">
            <v>0</v>
          </cell>
          <cell r="AH11974" t="str">
            <v>System Improvements</v>
          </cell>
        </row>
        <row r="11975">
          <cell r="N11975">
            <v>2023</v>
          </cell>
          <cell r="AA11975">
            <v>0</v>
          </cell>
          <cell r="AH11975" t="str">
            <v>System Improvements</v>
          </cell>
        </row>
        <row r="11976">
          <cell r="N11976">
            <v>2020</v>
          </cell>
          <cell r="AA11976">
            <v>0</v>
          </cell>
          <cell r="AH11976" t="str">
            <v>System Improvements</v>
          </cell>
        </row>
        <row r="11977">
          <cell r="N11977">
            <v>2021</v>
          </cell>
          <cell r="AA11977">
            <v>0</v>
          </cell>
          <cell r="AH11977" t="str">
            <v>Main and Service Extensions</v>
          </cell>
        </row>
        <row r="11978">
          <cell r="N11978">
            <v>2023</v>
          </cell>
          <cell r="AA11978">
            <v>0</v>
          </cell>
          <cell r="AH11978" t="str">
            <v>Main and Service Extensions</v>
          </cell>
        </row>
        <row r="11979">
          <cell r="N11979">
            <v>2024</v>
          </cell>
          <cell r="AA11979">
            <v>0</v>
          </cell>
          <cell r="AH11979" t="str">
            <v>Meters and Regulators</v>
          </cell>
        </row>
        <row r="11980">
          <cell r="N11980">
            <v>2024</v>
          </cell>
          <cell r="AA11980">
            <v>5796</v>
          </cell>
          <cell r="AH11980" t="str">
            <v>Meters and Regulators</v>
          </cell>
        </row>
        <row r="11981">
          <cell r="N11981">
            <v>2020</v>
          </cell>
          <cell r="AA11981">
            <v>5255</v>
          </cell>
          <cell r="AH11981" t="str">
            <v>Meters and Regulators</v>
          </cell>
        </row>
        <row r="11982">
          <cell r="N11982">
            <v>2022</v>
          </cell>
          <cell r="AA11982">
            <v>0</v>
          </cell>
          <cell r="AH11982" t="str">
            <v>Meters and Regulators</v>
          </cell>
        </row>
        <row r="11983">
          <cell r="N11983">
            <v>2019</v>
          </cell>
          <cell r="AA11983">
            <v>0</v>
          </cell>
          <cell r="AH11983" t="str">
            <v>Meters and Regulators</v>
          </cell>
        </row>
        <row r="11984">
          <cell r="N11984">
            <v>2019</v>
          </cell>
          <cell r="AA11984">
            <v>0</v>
          </cell>
          <cell r="AH11984" t="str">
            <v>Main and Service Extensions</v>
          </cell>
        </row>
        <row r="11985">
          <cell r="N11985">
            <v>2021</v>
          </cell>
          <cell r="AA11985">
            <v>0</v>
          </cell>
          <cell r="AH11985" t="str">
            <v>Main and Service Extensions</v>
          </cell>
        </row>
        <row r="11986">
          <cell r="N11986">
            <v>2020</v>
          </cell>
          <cell r="AA11986">
            <v>0</v>
          </cell>
          <cell r="AH11986" t="str">
            <v>Main and Service Extensions</v>
          </cell>
        </row>
        <row r="11987">
          <cell r="N11987">
            <v>2024</v>
          </cell>
          <cell r="AA11987">
            <v>1043724</v>
          </cell>
          <cell r="AH11987" t="str">
            <v>Main and Service Extensions</v>
          </cell>
        </row>
        <row r="11988">
          <cell r="N11988">
            <v>2019</v>
          </cell>
          <cell r="AA11988">
            <v>833698.52</v>
          </cell>
          <cell r="AH11988" t="str">
            <v>Main and Service Extensions</v>
          </cell>
        </row>
        <row r="11989">
          <cell r="N11989">
            <v>2022</v>
          </cell>
          <cell r="AA11989">
            <v>0</v>
          </cell>
          <cell r="AH11989" t="str">
            <v>Main and Service Extensions</v>
          </cell>
        </row>
        <row r="11990">
          <cell r="N11990">
            <v>2023</v>
          </cell>
          <cell r="AA11990">
            <v>0</v>
          </cell>
          <cell r="AH11990" t="str">
            <v>Main and Service Extensions</v>
          </cell>
        </row>
        <row r="11991">
          <cell r="N11991">
            <v>2022</v>
          </cell>
          <cell r="AA11991">
            <v>0</v>
          </cell>
          <cell r="AH11991" t="str">
            <v>Main and Service Extensions</v>
          </cell>
        </row>
        <row r="11992">
          <cell r="N11992">
            <v>2020</v>
          </cell>
          <cell r="AA11992">
            <v>0</v>
          </cell>
          <cell r="AH11992" t="str">
            <v>Main and Service Extensions</v>
          </cell>
        </row>
        <row r="11993">
          <cell r="N11993">
            <v>2020</v>
          </cell>
          <cell r="AA11993">
            <v>0</v>
          </cell>
          <cell r="AH11993" t="str">
            <v>Main and Service Extensions</v>
          </cell>
        </row>
        <row r="11994">
          <cell r="N11994">
            <v>2020</v>
          </cell>
          <cell r="AA11994">
            <v>105060</v>
          </cell>
          <cell r="AH11994" t="str">
            <v>Main and Service Extensions</v>
          </cell>
        </row>
        <row r="11995">
          <cell r="N11995">
            <v>2023</v>
          </cell>
          <cell r="AA11995">
            <v>113136</v>
          </cell>
          <cell r="AH11995" t="str">
            <v>Main and Service Extensions</v>
          </cell>
        </row>
        <row r="11996">
          <cell r="N11996">
            <v>2019</v>
          </cell>
          <cell r="AA11996">
            <v>0</v>
          </cell>
          <cell r="AH11996" t="str">
            <v>System Improvements</v>
          </cell>
        </row>
        <row r="11997">
          <cell r="N11997">
            <v>2019</v>
          </cell>
          <cell r="AA11997">
            <v>128911.73</v>
          </cell>
          <cell r="AH11997" t="str">
            <v>System Improvements</v>
          </cell>
        </row>
        <row r="11998">
          <cell r="N11998">
            <v>2023</v>
          </cell>
          <cell r="AA11998">
            <v>0</v>
          </cell>
          <cell r="AH11998" t="str">
            <v>System Improvements</v>
          </cell>
        </row>
        <row r="11999">
          <cell r="N11999">
            <v>2022</v>
          </cell>
          <cell r="AA11999">
            <v>0</v>
          </cell>
          <cell r="AH11999" t="str">
            <v>System Improvements</v>
          </cell>
        </row>
        <row r="12000">
          <cell r="N12000">
            <v>2020</v>
          </cell>
          <cell r="AA12000">
            <v>0</v>
          </cell>
          <cell r="AH12000" t="str">
            <v>System Improvements</v>
          </cell>
        </row>
        <row r="12001">
          <cell r="N12001">
            <v>2020</v>
          </cell>
          <cell r="AA12001">
            <v>0</v>
          </cell>
          <cell r="AH12001" t="str">
            <v>Meters and Regulators</v>
          </cell>
        </row>
        <row r="12002">
          <cell r="N12002">
            <v>2021</v>
          </cell>
          <cell r="AA12002">
            <v>0</v>
          </cell>
          <cell r="AH12002" t="str">
            <v>Meters and Regulators</v>
          </cell>
        </row>
        <row r="12003">
          <cell r="N12003">
            <v>2024</v>
          </cell>
          <cell r="AA12003">
            <v>0</v>
          </cell>
          <cell r="AH12003" t="str">
            <v>Meters and Regulators</v>
          </cell>
        </row>
        <row r="12004">
          <cell r="N12004">
            <v>2020</v>
          </cell>
          <cell r="AA12004">
            <v>0</v>
          </cell>
          <cell r="AH12004" t="str">
            <v>Meters and Regulators</v>
          </cell>
        </row>
        <row r="12005">
          <cell r="N12005">
            <v>2019</v>
          </cell>
          <cell r="AA12005">
            <v>0</v>
          </cell>
          <cell r="AH12005" t="str">
            <v>Meters and Regulators</v>
          </cell>
        </row>
        <row r="12006">
          <cell r="N12006">
            <v>2022</v>
          </cell>
          <cell r="AA12006">
            <v>0</v>
          </cell>
          <cell r="AH12006" t="str">
            <v>Meters and Regulators</v>
          </cell>
        </row>
        <row r="12007">
          <cell r="N12007">
            <v>2024</v>
          </cell>
          <cell r="AA12007">
            <v>0</v>
          </cell>
          <cell r="AH12007" t="str">
            <v>Meters and Regulators</v>
          </cell>
        </row>
        <row r="12008">
          <cell r="N12008">
            <v>2021</v>
          </cell>
          <cell r="AA12008">
            <v>0</v>
          </cell>
          <cell r="AH12008" t="str">
            <v>Meters and Regulators</v>
          </cell>
        </row>
        <row r="12009">
          <cell r="N12009">
            <v>2022</v>
          </cell>
          <cell r="AA12009">
            <v>0</v>
          </cell>
          <cell r="AH12009" t="str">
            <v>Meters and Regulators</v>
          </cell>
        </row>
        <row r="12010">
          <cell r="N12010">
            <v>2022</v>
          </cell>
          <cell r="AA12010">
            <v>0</v>
          </cell>
          <cell r="AH12010" t="str">
            <v>Improvements to Property</v>
          </cell>
        </row>
        <row r="12011">
          <cell r="N12011">
            <v>2021</v>
          </cell>
          <cell r="AA12011">
            <v>0</v>
          </cell>
          <cell r="AH12011" t="str">
            <v>Improvements to Property</v>
          </cell>
        </row>
        <row r="12012">
          <cell r="N12012">
            <v>2023</v>
          </cell>
          <cell r="AA12012">
            <v>11592</v>
          </cell>
          <cell r="AH12012" t="str">
            <v>Improvements to Property</v>
          </cell>
        </row>
        <row r="12013">
          <cell r="N12013">
            <v>2021</v>
          </cell>
          <cell r="AA12013">
            <v>0</v>
          </cell>
          <cell r="AH12013" t="str">
            <v>Improvements to Property</v>
          </cell>
        </row>
        <row r="12014">
          <cell r="N12014">
            <v>2023</v>
          </cell>
          <cell r="AA12014">
            <v>0</v>
          </cell>
          <cell r="AH12014" t="str">
            <v>Improvements to Property</v>
          </cell>
        </row>
        <row r="12015">
          <cell r="N12015">
            <v>2023</v>
          </cell>
          <cell r="AA12015">
            <v>0</v>
          </cell>
          <cell r="AH12015" t="str">
            <v>Improvements to Property</v>
          </cell>
        </row>
        <row r="12016">
          <cell r="N12016">
            <v>2020</v>
          </cell>
          <cell r="AA12016">
            <v>0</v>
          </cell>
          <cell r="AH12016" t="str">
            <v>Equipment/Vehicles</v>
          </cell>
        </row>
        <row r="12017">
          <cell r="N12017">
            <v>2024</v>
          </cell>
          <cell r="AA12017">
            <v>0</v>
          </cell>
          <cell r="AH12017" t="str">
            <v>Equipment/Vehicles</v>
          </cell>
        </row>
        <row r="12018">
          <cell r="N12018">
            <v>2022</v>
          </cell>
          <cell r="AA12018">
            <v>0</v>
          </cell>
          <cell r="AH12018" t="str">
            <v>Equipment/Vehicles</v>
          </cell>
        </row>
        <row r="12019">
          <cell r="N12019">
            <v>2024</v>
          </cell>
          <cell r="AA12019">
            <v>0</v>
          </cell>
          <cell r="AH12019" t="str">
            <v>Equipment/Vehicles</v>
          </cell>
        </row>
        <row r="12020">
          <cell r="N12020">
            <v>2022</v>
          </cell>
          <cell r="AA12020">
            <v>0</v>
          </cell>
          <cell r="AH12020" t="str">
            <v>Equipment/Vehicles</v>
          </cell>
        </row>
        <row r="12021">
          <cell r="N12021">
            <v>2022</v>
          </cell>
          <cell r="AA12021">
            <v>0</v>
          </cell>
          <cell r="AH12021" t="str">
            <v>Equipment/Vehicles</v>
          </cell>
        </row>
        <row r="12022">
          <cell r="N12022">
            <v>2022</v>
          </cell>
          <cell r="AA12022">
            <v>0</v>
          </cell>
          <cell r="AH12022" t="str">
            <v>Equipment/Vehicles</v>
          </cell>
        </row>
        <row r="12023">
          <cell r="N12023">
            <v>2022</v>
          </cell>
          <cell r="AA12023">
            <v>0</v>
          </cell>
          <cell r="AH12023" t="str">
            <v>Main and Service Extensions</v>
          </cell>
        </row>
        <row r="12024">
          <cell r="N12024">
            <v>2019</v>
          </cell>
          <cell r="AA12024">
            <v>0</v>
          </cell>
          <cell r="AH12024" t="str">
            <v>Main and Service Extensions</v>
          </cell>
        </row>
        <row r="12025">
          <cell r="N12025">
            <v>2021</v>
          </cell>
          <cell r="AA12025">
            <v>0</v>
          </cell>
          <cell r="AH12025" t="str">
            <v>Main and Service Extensions</v>
          </cell>
        </row>
        <row r="12026">
          <cell r="N12026">
            <v>2024</v>
          </cell>
          <cell r="AA12026">
            <v>0</v>
          </cell>
          <cell r="AH12026" t="str">
            <v>Main and Service Extensions</v>
          </cell>
        </row>
        <row r="12027">
          <cell r="N12027">
            <v>2019</v>
          </cell>
          <cell r="AA12027">
            <v>0</v>
          </cell>
          <cell r="AH12027" t="str">
            <v>Main and Service Extensions</v>
          </cell>
        </row>
        <row r="12028">
          <cell r="N12028">
            <v>2023</v>
          </cell>
          <cell r="AA12028">
            <v>0</v>
          </cell>
          <cell r="AH12028" t="str">
            <v>Main and Service Extensions</v>
          </cell>
        </row>
        <row r="12029">
          <cell r="N12029">
            <v>2021</v>
          </cell>
          <cell r="AA12029">
            <v>0</v>
          </cell>
          <cell r="AH12029" t="str">
            <v>Main and Service Extensions</v>
          </cell>
        </row>
        <row r="12030">
          <cell r="N12030">
            <v>2022</v>
          </cell>
          <cell r="AA12030">
            <v>0</v>
          </cell>
          <cell r="AH12030" t="str">
            <v>Main and Service Extensions</v>
          </cell>
        </row>
        <row r="12031">
          <cell r="N12031">
            <v>2020</v>
          </cell>
          <cell r="AA12031">
            <v>0</v>
          </cell>
          <cell r="AH12031" t="str">
            <v>Main and Service Extensions</v>
          </cell>
        </row>
        <row r="12032">
          <cell r="N12032">
            <v>2023</v>
          </cell>
          <cell r="AA12032">
            <v>356388</v>
          </cell>
          <cell r="AH12032" t="str">
            <v>Main and Service Extensions</v>
          </cell>
        </row>
        <row r="12033">
          <cell r="N12033">
            <v>2021</v>
          </cell>
          <cell r="AA12033">
            <v>0</v>
          </cell>
          <cell r="AH12033" t="str">
            <v>Main and Service Extensions</v>
          </cell>
        </row>
        <row r="12034">
          <cell r="N12034">
            <v>2023</v>
          </cell>
          <cell r="AA12034">
            <v>0</v>
          </cell>
          <cell r="AH12034" t="str">
            <v>Main and Service Extensions</v>
          </cell>
        </row>
        <row r="12035">
          <cell r="N12035">
            <v>2019</v>
          </cell>
          <cell r="AA12035">
            <v>5464.41</v>
          </cell>
          <cell r="AH12035" t="str">
            <v>Main and Service Extensions</v>
          </cell>
        </row>
        <row r="12036">
          <cell r="N12036">
            <v>2023</v>
          </cell>
          <cell r="AA12036">
            <v>0</v>
          </cell>
          <cell r="AH12036" t="str">
            <v>Main and Service Extensions</v>
          </cell>
        </row>
        <row r="12037">
          <cell r="N12037">
            <v>2024</v>
          </cell>
          <cell r="AA12037">
            <v>0</v>
          </cell>
          <cell r="AH12037" t="str">
            <v>Main and Service Extensions</v>
          </cell>
        </row>
        <row r="12038">
          <cell r="N12038">
            <v>2023</v>
          </cell>
          <cell r="AA12038">
            <v>0</v>
          </cell>
          <cell r="AH12038" t="str">
            <v>Main and Service Extensions</v>
          </cell>
        </row>
        <row r="12039">
          <cell r="N12039">
            <v>2020</v>
          </cell>
          <cell r="AA12039">
            <v>0</v>
          </cell>
          <cell r="AH12039" t="str">
            <v>Main and Service Extensions</v>
          </cell>
        </row>
        <row r="12040">
          <cell r="N12040">
            <v>2019</v>
          </cell>
          <cell r="AA12040">
            <v>0</v>
          </cell>
          <cell r="AH12040" t="str">
            <v>Main and Service Extensions</v>
          </cell>
        </row>
        <row r="12041">
          <cell r="N12041">
            <v>2022</v>
          </cell>
          <cell r="AA12041">
            <v>0</v>
          </cell>
          <cell r="AH12041" t="str">
            <v>Main and Service Extensions</v>
          </cell>
        </row>
        <row r="12042">
          <cell r="N12042">
            <v>2024</v>
          </cell>
          <cell r="AA12042">
            <v>0</v>
          </cell>
          <cell r="AH12042" t="str">
            <v>Main and Service Extensions</v>
          </cell>
        </row>
        <row r="12043">
          <cell r="N12043">
            <v>2021</v>
          </cell>
          <cell r="AA12043">
            <v>0</v>
          </cell>
          <cell r="AH12043" t="str">
            <v>Main and Service Extensions</v>
          </cell>
        </row>
        <row r="12044">
          <cell r="N12044">
            <v>2023</v>
          </cell>
          <cell r="AA12044">
            <v>0</v>
          </cell>
          <cell r="AH12044" t="str">
            <v>Main and Service Extensions</v>
          </cell>
        </row>
        <row r="12045">
          <cell r="N12045">
            <v>2020</v>
          </cell>
          <cell r="AA12045">
            <v>0</v>
          </cell>
          <cell r="AH12045" t="str">
            <v>Main and Service Extensions</v>
          </cell>
        </row>
        <row r="12046">
          <cell r="N12046">
            <v>2019</v>
          </cell>
          <cell r="AA12046">
            <v>701.19</v>
          </cell>
          <cell r="AH12046" t="str">
            <v>Main and Service Extensions</v>
          </cell>
        </row>
        <row r="12047">
          <cell r="N12047">
            <v>2024</v>
          </cell>
          <cell r="AA12047">
            <v>0</v>
          </cell>
          <cell r="AH12047" t="str">
            <v>Equipment/Vehicles</v>
          </cell>
        </row>
        <row r="12048">
          <cell r="N12048">
            <v>2020</v>
          </cell>
          <cell r="AA12048">
            <v>0</v>
          </cell>
          <cell r="AH12048" t="str">
            <v>Equipment/Vehicles</v>
          </cell>
        </row>
        <row r="12049">
          <cell r="N12049">
            <v>2019</v>
          </cell>
          <cell r="AA12049">
            <v>0</v>
          </cell>
          <cell r="AH12049" t="str">
            <v>Equipment/Vehicles</v>
          </cell>
        </row>
        <row r="12050">
          <cell r="N12050">
            <v>2020</v>
          </cell>
          <cell r="AA12050">
            <v>0</v>
          </cell>
          <cell r="AH12050" t="str">
            <v>Equipment/Vehicles</v>
          </cell>
        </row>
        <row r="12051">
          <cell r="N12051">
            <v>2019</v>
          </cell>
          <cell r="AA12051">
            <v>0</v>
          </cell>
          <cell r="AH12051" t="str">
            <v>Equipment/Vehicles</v>
          </cell>
        </row>
        <row r="12052">
          <cell r="N12052">
            <v>2021</v>
          </cell>
          <cell r="AA12052">
            <v>0</v>
          </cell>
          <cell r="AH12052" t="str">
            <v>Equipment/Vehicles</v>
          </cell>
        </row>
        <row r="12053">
          <cell r="N12053">
            <v>2019</v>
          </cell>
          <cell r="AA12053">
            <v>0</v>
          </cell>
          <cell r="AH12053" t="str">
            <v>Equipment/Vehicles</v>
          </cell>
        </row>
        <row r="12054">
          <cell r="N12054">
            <v>2022</v>
          </cell>
          <cell r="AA12054">
            <v>0</v>
          </cell>
          <cell r="AH12054" t="str">
            <v>Cast Iron/Bare Steel and PPP</v>
          </cell>
        </row>
        <row r="12055">
          <cell r="N12055">
            <v>2021</v>
          </cell>
          <cell r="AA12055">
            <v>0</v>
          </cell>
          <cell r="AH12055" t="str">
            <v>Cast Iron/Bare Steel and PPP</v>
          </cell>
        </row>
        <row r="12056">
          <cell r="N12056">
            <v>2021</v>
          </cell>
          <cell r="AA12056">
            <v>0</v>
          </cell>
          <cell r="AH12056" t="str">
            <v>Cast Iron/Bare Steel and PPP</v>
          </cell>
        </row>
        <row r="12057">
          <cell r="N12057">
            <v>2019</v>
          </cell>
          <cell r="AA12057">
            <v>48.4</v>
          </cell>
          <cell r="AH12057" t="str">
            <v>Cast Iron/Bare Steel and PPP</v>
          </cell>
        </row>
        <row r="12058">
          <cell r="N12058">
            <v>2021</v>
          </cell>
          <cell r="AA12058">
            <v>0</v>
          </cell>
          <cell r="AH12058" t="str">
            <v>System Improvements</v>
          </cell>
        </row>
        <row r="12059">
          <cell r="N12059">
            <v>2019</v>
          </cell>
          <cell r="AA12059">
            <v>0</v>
          </cell>
          <cell r="AH12059" t="str">
            <v>System Improvements</v>
          </cell>
        </row>
        <row r="12060">
          <cell r="N12060">
            <v>2020</v>
          </cell>
          <cell r="AA12060">
            <v>0</v>
          </cell>
          <cell r="AH12060" t="str">
            <v>System Improvements</v>
          </cell>
        </row>
        <row r="12061">
          <cell r="N12061">
            <v>2019</v>
          </cell>
          <cell r="AA12061">
            <v>0</v>
          </cell>
          <cell r="AH12061" t="str">
            <v>System Improvements</v>
          </cell>
        </row>
        <row r="12062">
          <cell r="N12062">
            <v>2023</v>
          </cell>
          <cell r="AA12062">
            <v>0</v>
          </cell>
          <cell r="AH12062" t="str">
            <v>System Improvements</v>
          </cell>
        </row>
        <row r="12063">
          <cell r="N12063">
            <v>2023</v>
          </cell>
          <cell r="AA12063">
            <v>0</v>
          </cell>
          <cell r="AH12063" t="str">
            <v>System Improvements</v>
          </cell>
        </row>
        <row r="12064">
          <cell r="N12064">
            <v>2023</v>
          </cell>
          <cell r="AA12064">
            <v>0</v>
          </cell>
          <cell r="AH12064" t="str">
            <v>System Improvements</v>
          </cell>
        </row>
        <row r="12065">
          <cell r="N12065">
            <v>2021</v>
          </cell>
          <cell r="AA12065">
            <v>0</v>
          </cell>
          <cell r="AH12065" t="str">
            <v>System Improvements</v>
          </cell>
        </row>
        <row r="12066">
          <cell r="N12066">
            <v>2021</v>
          </cell>
          <cell r="AA12066">
            <v>0</v>
          </cell>
          <cell r="AH12066" t="str">
            <v>System Improvements</v>
          </cell>
        </row>
        <row r="12067">
          <cell r="N12067">
            <v>2020</v>
          </cell>
          <cell r="AA12067">
            <v>0</v>
          </cell>
          <cell r="AH12067" t="str">
            <v>System Improvements</v>
          </cell>
        </row>
        <row r="12068">
          <cell r="N12068">
            <v>2022</v>
          </cell>
          <cell r="AA12068">
            <v>0</v>
          </cell>
          <cell r="AH12068" t="str">
            <v>System Improvements</v>
          </cell>
        </row>
        <row r="12069">
          <cell r="N12069">
            <v>2019</v>
          </cell>
          <cell r="AA12069">
            <v>5000</v>
          </cell>
          <cell r="AH12069" t="str">
            <v>Mearuring &amp; Regulation Stations</v>
          </cell>
        </row>
        <row r="12070">
          <cell r="N12070">
            <v>2019</v>
          </cell>
          <cell r="AA12070">
            <v>0</v>
          </cell>
          <cell r="AH12070" t="str">
            <v>Mearuring &amp; Regulation Stations</v>
          </cell>
        </row>
        <row r="12071">
          <cell r="N12071">
            <v>2024</v>
          </cell>
          <cell r="AA12071">
            <v>0</v>
          </cell>
          <cell r="AH12071" t="str">
            <v>Meters and Regulators</v>
          </cell>
        </row>
        <row r="12072">
          <cell r="N12072">
            <v>2019</v>
          </cell>
          <cell r="AA12072">
            <v>733.21</v>
          </cell>
          <cell r="AH12072" t="str">
            <v>Meters and Regulators</v>
          </cell>
        </row>
        <row r="12073">
          <cell r="N12073">
            <v>2023</v>
          </cell>
          <cell r="AA12073">
            <v>0</v>
          </cell>
          <cell r="AH12073" t="str">
            <v>Meters and Regulators</v>
          </cell>
        </row>
        <row r="12074">
          <cell r="N12074">
            <v>2023</v>
          </cell>
          <cell r="AA12074">
            <v>0</v>
          </cell>
          <cell r="AH12074" t="str">
            <v>Meters and Regulators</v>
          </cell>
        </row>
        <row r="12075">
          <cell r="N12075">
            <v>2019</v>
          </cell>
          <cell r="AA12075">
            <v>453.77</v>
          </cell>
          <cell r="AH12075" t="str">
            <v>Meters and Regulators</v>
          </cell>
        </row>
        <row r="12076">
          <cell r="N12076">
            <v>2019</v>
          </cell>
          <cell r="AA12076">
            <v>11755.09</v>
          </cell>
          <cell r="AH12076" t="str">
            <v>Meters and Regulators</v>
          </cell>
        </row>
        <row r="12077">
          <cell r="N12077">
            <v>2021</v>
          </cell>
          <cell r="AA12077">
            <v>0</v>
          </cell>
          <cell r="AH12077" t="str">
            <v>Meters and Regulators</v>
          </cell>
        </row>
        <row r="12078">
          <cell r="N12078">
            <v>2024</v>
          </cell>
          <cell r="AA12078">
            <v>0</v>
          </cell>
          <cell r="AH12078" t="str">
            <v>Meters and Regulators</v>
          </cell>
        </row>
        <row r="12079">
          <cell r="N12079">
            <v>2019</v>
          </cell>
          <cell r="AA12079">
            <v>0</v>
          </cell>
          <cell r="AH12079" t="str">
            <v>Meters and Regulators</v>
          </cell>
        </row>
        <row r="12080">
          <cell r="N12080">
            <v>2021</v>
          </cell>
          <cell r="AA12080">
            <v>0</v>
          </cell>
          <cell r="AH12080" t="str">
            <v>Meters and Regulators</v>
          </cell>
        </row>
        <row r="12081">
          <cell r="N12081">
            <v>2023</v>
          </cell>
          <cell r="AA12081">
            <v>0</v>
          </cell>
          <cell r="AH12081" t="str">
            <v>Meters and Regulators</v>
          </cell>
        </row>
        <row r="12082">
          <cell r="N12082">
            <v>2022</v>
          </cell>
          <cell r="AA12082">
            <v>0</v>
          </cell>
          <cell r="AH12082" t="str">
            <v>Meters and Regulators</v>
          </cell>
        </row>
        <row r="12083">
          <cell r="N12083">
            <v>2021</v>
          </cell>
          <cell r="AA12083">
            <v>0</v>
          </cell>
          <cell r="AH12083" t="str">
            <v>Improvements to Property</v>
          </cell>
        </row>
        <row r="12084">
          <cell r="N12084">
            <v>2021</v>
          </cell>
          <cell r="AA12084">
            <v>0</v>
          </cell>
          <cell r="AH12084" t="str">
            <v>Improvements to Property</v>
          </cell>
        </row>
        <row r="12085">
          <cell r="N12085">
            <v>2024</v>
          </cell>
          <cell r="AA12085">
            <v>0</v>
          </cell>
          <cell r="AH12085" t="str">
            <v>Improvements to Property</v>
          </cell>
        </row>
        <row r="12086">
          <cell r="N12086">
            <v>2022</v>
          </cell>
          <cell r="AA12086">
            <v>565704</v>
          </cell>
          <cell r="AH12086" t="str">
            <v>Improvements to Property</v>
          </cell>
        </row>
        <row r="12087">
          <cell r="N12087">
            <v>2021</v>
          </cell>
          <cell r="AA12087">
            <v>0</v>
          </cell>
          <cell r="AH12087" t="str">
            <v>Improvements to Property</v>
          </cell>
        </row>
        <row r="12088">
          <cell r="N12088">
            <v>2019</v>
          </cell>
          <cell r="AA12088">
            <v>0</v>
          </cell>
          <cell r="AH12088" t="str">
            <v>Improvements to Property</v>
          </cell>
        </row>
        <row r="12089">
          <cell r="N12089">
            <v>2022</v>
          </cell>
          <cell r="AA12089">
            <v>0</v>
          </cell>
          <cell r="AH12089" t="str">
            <v>Main and Service Extensions</v>
          </cell>
        </row>
        <row r="12090">
          <cell r="N12090">
            <v>2023</v>
          </cell>
          <cell r="AA12090">
            <v>0</v>
          </cell>
          <cell r="AH12090" t="str">
            <v>Main and Service Extensions</v>
          </cell>
        </row>
        <row r="12091">
          <cell r="N12091">
            <v>2024</v>
          </cell>
          <cell r="AA12091">
            <v>0</v>
          </cell>
          <cell r="AH12091" t="str">
            <v>Main and Service Extensions</v>
          </cell>
        </row>
        <row r="12092">
          <cell r="N12092">
            <v>2020</v>
          </cell>
          <cell r="AA12092">
            <v>0</v>
          </cell>
          <cell r="AH12092" t="str">
            <v>System Improvements</v>
          </cell>
        </row>
        <row r="12093">
          <cell r="N12093">
            <v>2019</v>
          </cell>
          <cell r="AA12093">
            <v>18093.45</v>
          </cell>
          <cell r="AH12093" t="str">
            <v>System Improvements</v>
          </cell>
        </row>
        <row r="12094">
          <cell r="N12094">
            <v>2023</v>
          </cell>
          <cell r="AA12094">
            <v>22080</v>
          </cell>
          <cell r="AH12094" t="str">
            <v>System Improvements</v>
          </cell>
        </row>
        <row r="12095">
          <cell r="N12095">
            <v>2021</v>
          </cell>
          <cell r="AA12095">
            <v>21012</v>
          </cell>
          <cell r="AH12095" t="str">
            <v>System Improvements</v>
          </cell>
        </row>
        <row r="12096">
          <cell r="N12096">
            <v>2022</v>
          </cell>
          <cell r="AA12096">
            <v>0</v>
          </cell>
          <cell r="AH12096" t="str">
            <v>System Improvements</v>
          </cell>
        </row>
        <row r="12097">
          <cell r="N12097">
            <v>2023</v>
          </cell>
          <cell r="AA12097">
            <v>0</v>
          </cell>
          <cell r="AH12097" t="str">
            <v>System Improvements</v>
          </cell>
        </row>
        <row r="12098">
          <cell r="N12098">
            <v>2022</v>
          </cell>
          <cell r="AA12098">
            <v>0</v>
          </cell>
          <cell r="AH12098" t="str">
            <v>System Improvements</v>
          </cell>
        </row>
        <row r="12099">
          <cell r="N12099">
            <v>2023</v>
          </cell>
          <cell r="AA12099">
            <v>0</v>
          </cell>
          <cell r="AH12099" t="str">
            <v>System Improvements</v>
          </cell>
        </row>
        <row r="12100">
          <cell r="N12100">
            <v>2019</v>
          </cell>
          <cell r="AA12100">
            <v>0</v>
          </cell>
          <cell r="AH12100" t="str">
            <v>System Improvements</v>
          </cell>
        </row>
        <row r="12101">
          <cell r="N12101">
            <v>2023</v>
          </cell>
          <cell r="AA12101">
            <v>0</v>
          </cell>
          <cell r="AH12101" t="str">
            <v>System Improvements</v>
          </cell>
        </row>
        <row r="12102">
          <cell r="N12102">
            <v>2022</v>
          </cell>
          <cell r="AA12102">
            <v>0</v>
          </cell>
          <cell r="AH12102" t="str">
            <v>System Improvements</v>
          </cell>
        </row>
        <row r="12103">
          <cell r="N12103">
            <v>2022</v>
          </cell>
          <cell r="AA12103">
            <v>0</v>
          </cell>
          <cell r="AH12103" t="str">
            <v>Main and Service Extensions</v>
          </cell>
        </row>
        <row r="12104">
          <cell r="N12104">
            <v>2023</v>
          </cell>
          <cell r="AA12104">
            <v>0</v>
          </cell>
          <cell r="AH12104" t="str">
            <v>Main and Service Extensions</v>
          </cell>
        </row>
        <row r="12105">
          <cell r="N12105">
            <v>2021</v>
          </cell>
          <cell r="AA12105">
            <v>0</v>
          </cell>
          <cell r="AH12105" t="str">
            <v>Main and Service Extensions</v>
          </cell>
        </row>
        <row r="12106">
          <cell r="N12106">
            <v>2022</v>
          </cell>
          <cell r="AA12106">
            <v>0</v>
          </cell>
          <cell r="AH12106" t="str">
            <v>Main and Service Extensions</v>
          </cell>
        </row>
        <row r="12107">
          <cell r="N12107">
            <v>2023</v>
          </cell>
          <cell r="AA12107">
            <v>0</v>
          </cell>
          <cell r="AH12107" t="str">
            <v>Main and Service Extensions</v>
          </cell>
        </row>
        <row r="12108">
          <cell r="N12108">
            <v>2022</v>
          </cell>
          <cell r="AA12108">
            <v>0</v>
          </cell>
          <cell r="AH12108" t="str">
            <v>Main and Service Extensions</v>
          </cell>
        </row>
        <row r="12109">
          <cell r="N12109">
            <v>2024</v>
          </cell>
          <cell r="AA12109">
            <v>0</v>
          </cell>
          <cell r="AH12109" t="str">
            <v>Main and Service Extensions</v>
          </cell>
        </row>
        <row r="12110">
          <cell r="N12110">
            <v>2023</v>
          </cell>
          <cell r="AA12110">
            <v>0</v>
          </cell>
          <cell r="AH12110" t="str">
            <v>Main and Service Extensions</v>
          </cell>
        </row>
        <row r="12111">
          <cell r="N12111">
            <v>2020</v>
          </cell>
          <cell r="AA12111">
            <v>0</v>
          </cell>
          <cell r="AH12111" t="str">
            <v>Main and Service Extensions</v>
          </cell>
        </row>
        <row r="12112">
          <cell r="N12112">
            <v>2023</v>
          </cell>
          <cell r="AA12112">
            <v>0</v>
          </cell>
          <cell r="AH12112" t="str">
            <v>Main and Service Extensions</v>
          </cell>
        </row>
        <row r="12113">
          <cell r="N12113">
            <v>2023</v>
          </cell>
          <cell r="AA12113">
            <v>55188</v>
          </cell>
          <cell r="AH12113" t="str">
            <v>Main and Service Extensions</v>
          </cell>
        </row>
        <row r="12114">
          <cell r="N12114">
            <v>2023</v>
          </cell>
          <cell r="AA12114">
            <v>262152</v>
          </cell>
          <cell r="AH12114" t="str">
            <v>System Improvements</v>
          </cell>
        </row>
        <row r="12115">
          <cell r="N12115">
            <v>2022</v>
          </cell>
          <cell r="AA12115">
            <v>13464</v>
          </cell>
          <cell r="AH12115" t="str">
            <v>System Improvements</v>
          </cell>
        </row>
        <row r="12116">
          <cell r="N12116">
            <v>2019</v>
          </cell>
          <cell r="AA12116">
            <v>190.52</v>
          </cell>
          <cell r="AH12116" t="str">
            <v>System Improvements</v>
          </cell>
        </row>
        <row r="12117">
          <cell r="N12117">
            <v>2020</v>
          </cell>
          <cell r="AA12117">
            <v>0</v>
          </cell>
          <cell r="AH12117" t="str">
            <v>System Improvements</v>
          </cell>
        </row>
        <row r="12118">
          <cell r="N12118">
            <v>2019</v>
          </cell>
          <cell r="AA12118">
            <v>1166.68</v>
          </cell>
          <cell r="AH12118" t="str">
            <v>System Improvements</v>
          </cell>
        </row>
        <row r="12119">
          <cell r="N12119">
            <v>2024</v>
          </cell>
          <cell r="AA12119">
            <v>0</v>
          </cell>
          <cell r="AH12119" t="str">
            <v>System Improvements</v>
          </cell>
        </row>
        <row r="12120">
          <cell r="N12120">
            <v>2021</v>
          </cell>
          <cell r="AA12120">
            <v>0</v>
          </cell>
          <cell r="AH12120" t="str">
            <v>System Improvements</v>
          </cell>
        </row>
        <row r="12121">
          <cell r="N12121">
            <v>2021</v>
          </cell>
          <cell r="AA12121">
            <v>0</v>
          </cell>
          <cell r="AH12121" t="str">
            <v>System Improvements</v>
          </cell>
        </row>
        <row r="12122">
          <cell r="N12122">
            <v>2022</v>
          </cell>
          <cell r="AA12122">
            <v>0</v>
          </cell>
          <cell r="AH12122" t="str">
            <v>Municipal Improvements</v>
          </cell>
        </row>
        <row r="12123">
          <cell r="N12123">
            <v>2021</v>
          </cell>
          <cell r="AA12123">
            <v>0</v>
          </cell>
          <cell r="AH12123" t="str">
            <v>Mearuring &amp; Regulation Stations</v>
          </cell>
        </row>
        <row r="12124">
          <cell r="N12124">
            <v>2022</v>
          </cell>
          <cell r="AA12124">
            <v>0</v>
          </cell>
          <cell r="AH12124" t="str">
            <v>Mearuring &amp; Regulation Stations</v>
          </cell>
        </row>
        <row r="12125">
          <cell r="N12125">
            <v>2019</v>
          </cell>
          <cell r="AA12125">
            <v>0</v>
          </cell>
          <cell r="AH12125" t="str">
            <v>Mearuring &amp; Regulation Stations</v>
          </cell>
        </row>
        <row r="12126">
          <cell r="N12126">
            <v>2021</v>
          </cell>
          <cell r="AA12126">
            <v>0</v>
          </cell>
          <cell r="AH12126" t="str">
            <v>Mearuring &amp; Regulation Stations</v>
          </cell>
        </row>
        <row r="12127">
          <cell r="N12127">
            <v>2021</v>
          </cell>
          <cell r="AA12127">
            <v>0</v>
          </cell>
          <cell r="AH12127" t="str">
            <v>Mearuring &amp; Regulation Stations</v>
          </cell>
        </row>
        <row r="12128">
          <cell r="N12128">
            <v>2023</v>
          </cell>
          <cell r="AA12128">
            <v>0</v>
          </cell>
          <cell r="AH12128" t="str">
            <v>Mearuring &amp; Regulation Stations</v>
          </cell>
        </row>
        <row r="12129">
          <cell r="N12129">
            <v>2019</v>
          </cell>
          <cell r="AA12129">
            <v>0</v>
          </cell>
          <cell r="AH12129" t="str">
            <v>Mearuring &amp; Regulation Stations</v>
          </cell>
        </row>
        <row r="12130">
          <cell r="N12130">
            <v>2024</v>
          </cell>
          <cell r="AA12130">
            <v>0</v>
          </cell>
          <cell r="AH12130" t="str">
            <v>Mearuring &amp; Regulation Stations</v>
          </cell>
        </row>
        <row r="12131">
          <cell r="N12131">
            <v>2023</v>
          </cell>
          <cell r="AA12131">
            <v>0</v>
          </cell>
          <cell r="AH12131" t="str">
            <v>Mearuring &amp; Regulation Stations</v>
          </cell>
        </row>
        <row r="12132">
          <cell r="N12132">
            <v>2021</v>
          </cell>
          <cell r="AA12132">
            <v>0</v>
          </cell>
          <cell r="AH12132" t="str">
            <v>Mearuring &amp; Regulation Stations</v>
          </cell>
        </row>
        <row r="12133">
          <cell r="N12133">
            <v>2019</v>
          </cell>
          <cell r="AA12133">
            <v>0</v>
          </cell>
          <cell r="AH12133" t="str">
            <v>Municipal Improvements</v>
          </cell>
        </row>
        <row r="12134">
          <cell r="N12134">
            <v>2021</v>
          </cell>
          <cell r="AA12134">
            <v>0</v>
          </cell>
          <cell r="AH12134" t="str">
            <v>Municipal Improvements</v>
          </cell>
        </row>
        <row r="12135">
          <cell r="N12135">
            <v>2021</v>
          </cell>
          <cell r="AA12135">
            <v>0</v>
          </cell>
          <cell r="AH12135" t="str">
            <v>Municipal Improvements</v>
          </cell>
        </row>
        <row r="12136">
          <cell r="N12136">
            <v>2023</v>
          </cell>
          <cell r="AA12136">
            <v>0</v>
          </cell>
          <cell r="AH12136" t="str">
            <v>Municipal Improvements</v>
          </cell>
        </row>
        <row r="12137">
          <cell r="N12137">
            <v>2020</v>
          </cell>
          <cell r="AA12137">
            <v>0</v>
          </cell>
          <cell r="AH12137" t="str">
            <v>Municipal Improvements</v>
          </cell>
        </row>
        <row r="12138">
          <cell r="N12138">
            <v>2022</v>
          </cell>
          <cell r="AA12138">
            <v>0</v>
          </cell>
          <cell r="AH12138" t="str">
            <v>Municipal Improvements</v>
          </cell>
        </row>
        <row r="12139">
          <cell r="N12139">
            <v>2023</v>
          </cell>
          <cell r="AA12139">
            <v>12767</v>
          </cell>
          <cell r="AH12139" t="str">
            <v>Municipal Improvements</v>
          </cell>
        </row>
        <row r="12140">
          <cell r="N12140">
            <v>2021</v>
          </cell>
          <cell r="AA12140">
            <v>46296</v>
          </cell>
          <cell r="AH12140" t="str">
            <v>Municipal Improvements</v>
          </cell>
        </row>
        <row r="12141">
          <cell r="N12141">
            <v>2019</v>
          </cell>
          <cell r="AA12141">
            <v>0</v>
          </cell>
          <cell r="AH12141" t="str">
            <v>Municipal Improvements</v>
          </cell>
        </row>
        <row r="12142">
          <cell r="N12142">
            <v>2023</v>
          </cell>
          <cell r="AA12142">
            <v>0</v>
          </cell>
          <cell r="AH12142" t="str">
            <v>Improvements to Property</v>
          </cell>
        </row>
        <row r="12143">
          <cell r="N12143">
            <v>2020</v>
          </cell>
          <cell r="AA12143">
            <v>0</v>
          </cell>
          <cell r="AH12143" t="str">
            <v>Improvements to Property</v>
          </cell>
        </row>
        <row r="12144">
          <cell r="N12144">
            <v>2020</v>
          </cell>
          <cell r="AA12144">
            <v>0</v>
          </cell>
          <cell r="AH12144" t="str">
            <v>Improvements to Property</v>
          </cell>
        </row>
        <row r="12145">
          <cell r="N12145">
            <v>2022</v>
          </cell>
          <cell r="AA12145">
            <v>0</v>
          </cell>
          <cell r="AH12145" t="str">
            <v>Improvements to Property</v>
          </cell>
        </row>
        <row r="12146">
          <cell r="N12146">
            <v>2022</v>
          </cell>
          <cell r="AA12146">
            <v>0</v>
          </cell>
          <cell r="AH12146" t="str">
            <v>Improvements to Property</v>
          </cell>
        </row>
        <row r="12147">
          <cell r="N12147">
            <v>2022</v>
          </cell>
          <cell r="AA12147">
            <v>50916</v>
          </cell>
          <cell r="AH12147" t="str">
            <v>Improvements to Property</v>
          </cell>
        </row>
        <row r="12148">
          <cell r="N12148">
            <v>2023</v>
          </cell>
          <cell r="AA12148">
            <v>0</v>
          </cell>
          <cell r="AH12148" t="str">
            <v>Meters and Regulators</v>
          </cell>
        </row>
        <row r="12149">
          <cell r="N12149">
            <v>2020</v>
          </cell>
          <cell r="AA12149">
            <v>26268</v>
          </cell>
          <cell r="AH12149" t="str">
            <v>Meters and Regulators</v>
          </cell>
        </row>
        <row r="12150">
          <cell r="N12150">
            <v>2024</v>
          </cell>
          <cell r="AA12150">
            <v>0</v>
          </cell>
          <cell r="AH12150" t="str">
            <v>System Improvements</v>
          </cell>
        </row>
        <row r="12151">
          <cell r="N12151">
            <v>2022</v>
          </cell>
          <cell r="AA12151">
            <v>0</v>
          </cell>
          <cell r="AH12151" t="str">
            <v>System Improvements</v>
          </cell>
        </row>
        <row r="12152">
          <cell r="N12152">
            <v>2023</v>
          </cell>
          <cell r="AA12152">
            <v>0</v>
          </cell>
          <cell r="AH12152" t="str">
            <v>System Improvements</v>
          </cell>
        </row>
        <row r="12153">
          <cell r="N12153">
            <v>2021</v>
          </cell>
          <cell r="AA12153">
            <v>0</v>
          </cell>
          <cell r="AH12153" t="str">
            <v>System Improvements</v>
          </cell>
        </row>
        <row r="12154">
          <cell r="N12154">
            <v>2021</v>
          </cell>
          <cell r="AA12154">
            <v>0</v>
          </cell>
          <cell r="AH12154" t="str">
            <v>System Improvements</v>
          </cell>
        </row>
        <row r="12155">
          <cell r="N12155">
            <v>2022</v>
          </cell>
          <cell r="AA12155">
            <v>0</v>
          </cell>
          <cell r="AH12155" t="str">
            <v>System Improvements</v>
          </cell>
        </row>
        <row r="12156">
          <cell r="N12156">
            <v>2020</v>
          </cell>
          <cell r="AA12156">
            <v>0</v>
          </cell>
          <cell r="AH12156" t="str">
            <v>System Improvements</v>
          </cell>
        </row>
        <row r="12157">
          <cell r="N12157">
            <v>2022</v>
          </cell>
          <cell r="AA12157">
            <v>0</v>
          </cell>
          <cell r="AH12157" t="str">
            <v>System Improvements</v>
          </cell>
        </row>
        <row r="12158">
          <cell r="N12158">
            <v>2022</v>
          </cell>
          <cell r="AA12158">
            <v>0</v>
          </cell>
          <cell r="AH12158" t="str">
            <v>Meters and Regulators</v>
          </cell>
        </row>
        <row r="12159">
          <cell r="N12159">
            <v>2024</v>
          </cell>
          <cell r="AA12159">
            <v>0</v>
          </cell>
          <cell r="AH12159" t="str">
            <v>Meters and Regulators</v>
          </cell>
        </row>
        <row r="12160">
          <cell r="N12160">
            <v>2019</v>
          </cell>
          <cell r="AA12160">
            <v>220500.07</v>
          </cell>
          <cell r="AH12160" t="str">
            <v>Meters and Regulators</v>
          </cell>
        </row>
        <row r="12161">
          <cell r="N12161">
            <v>2020</v>
          </cell>
          <cell r="AA12161">
            <v>236388</v>
          </cell>
          <cell r="AH12161" t="str">
            <v>Meters and Regulators</v>
          </cell>
        </row>
        <row r="12162">
          <cell r="N12162">
            <v>2020</v>
          </cell>
          <cell r="AA12162">
            <v>0</v>
          </cell>
          <cell r="AH12162" t="str">
            <v>Meters and Regulators</v>
          </cell>
        </row>
        <row r="12163">
          <cell r="N12163">
            <v>2020</v>
          </cell>
          <cell r="AA12163">
            <v>0</v>
          </cell>
          <cell r="AH12163" t="str">
            <v>Meters and Regulators</v>
          </cell>
        </row>
        <row r="12164">
          <cell r="N12164">
            <v>2022</v>
          </cell>
          <cell r="AA12164">
            <v>0</v>
          </cell>
          <cell r="AH12164" t="str">
            <v>Meters and Regulators</v>
          </cell>
        </row>
        <row r="12165">
          <cell r="N12165">
            <v>2024</v>
          </cell>
          <cell r="AA12165">
            <v>0</v>
          </cell>
          <cell r="AH12165" t="str">
            <v>Main and Service Extensions</v>
          </cell>
        </row>
        <row r="12166">
          <cell r="N12166">
            <v>2022</v>
          </cell>
          <cell r="AA12166">
            <v>0</v>
          </cell>
          <cell r="AH12166" t="str">
            <v>Main and Service Extensions</v>
          </cell>
        </row>
        <row r="12167">
          <cell r="N12167">
            <v>2021</v>
          </cell>
          <cell r="AA12167">
            <v>0</v>
          </cell>
          <cell r="AH12167" t="str">
            <v>Main and Service Extensions</v>
          </cell>
        </row>
        <row r="12168">
          <cell r="N12168">
            <v>2024</v>
          </cell>
          <cell r="AA12168">
            <v>0</v>
          </cell>
          <cell r="AH12168" t="str">
            <v>Main and Service Extensions</v>
          </cell>
        </row>
        <row r="12169">
          <cell r="N12169">
            <v>2019</v>
          </cell>
          <cell r="AA12169">
            <v>4291119.6900000004</v>
          </cell>
          <cell r="AH12169" t="str">
            <v>Main and Service Extensions</v>
          </cell>
        </row>
        <row r="12170">
          <cell r="N12170">
            <v>2024</v>
          </cell>
          <cell r="AA12170">
            <v>0</v>
          </cell>
          <cell r="AH12170" t="str">
            <v>Main and Service Extensions</v>
          </cell>
        </row>
        <row r="12171">
          <cell r="N12171">
            <v>2023</v>
          </cell>
          <cell r="AA12171">
            <v>0</v>
          </cell>
          <cell r="AH12171" t="str">
            <v>Main and Service Extensions</v>
          </cell>
        </row>
        <row r="12172">
          <cell r="N12172">
            <v>2022</v>
          </cell>
          <cell r="AA12172">
            <v>0</v>
          </cell>
          <cell r="AH12172" t="str">
            <v>Main and Service Extensions</v>
          </cell>
        </row>
        <row r="12173">
          <cell r="N12173">
            <v>2020</v>
          </cell>
          <cell r="AA12173">
            <v>0</v>
          </cell>
          <cell r="AH12173" t="str">
            <v>Main and Service Extensions</v>
          </cell>
        </row>
        <row r="12174">
          <cell r="N12174">
            <v>2020</v>
          </cell>
          <cell r="AA12174">
            <v>0</v>
          </cell>
          <cell r="AH12174" t="str">
            <v>Main and Service Extensions</v>
          </cell>
        </row>
        <row r="12175">
          <cell r="N12175">
            <v>2022</v>
          </cell>
          <cell r="AA12175">
            <v>0</v>
          </cell>
          <cell r="AH12175" t="str">
            <v>Main and Service Extensions</v>
          </cell>
        </row>
        <row r="12176">
          <cell r="N12176">
            <v>2023</v>
          </cell>
          <cell r="AA12176">
            <v>0</v>
          </cell>
          <cell r="AH12176" t="str">
            <v>Main and Service Extensions</v>
          </cell>
        </row>
        <row r="12177">
          <cell r="N12177">
            <v>2021</v>
          </cell>
          <cell r="AA12177">
            <v>0</v>
          </cell>
          <cell r="AH12177" t="str">
            <v>Improvements to Property</v>
          </cell>
        </row>
        <row r="12178">
          <cell r="N12178">
            <v>2021</v>
          </cell>
          <cell r="AA12178">
            <v>0</v>
          </cell>
          <cell r="AH12178" t="str">
            <v>Improvements to Property</v>
          </cell>
        </row>
        <row r="12179">
          <cell r="N12179">
            <v>2023</v>
          </cell>
          <cell r="AA12179">
            <v>0</v>
          </cell>
          <cell r="AH12179" t="str">
            <v>Improvements to Property</v>
          </cell>
        </row>
        <row r="12180">
          <cell r="N12180">
            <v>2019</v>
          </cell>
          <cell r="AA12180">
            <v>0</v>
          </cell>
          <cell r="AH12180" t="str">
            <v>Improvements to Property</v>
          </cell>
        </row>
        <row r="12181">
          <cell r="N12181">
            <v>2019</v>
          </cell>
          <cell r="AA12181">
            <v>0</v>
          </cell>
          <cell r="AH12181" t="str">
            <v>Improvements to Property</v>
          </cell>
        </row>
        <row r="12182">
          <cell r="N12182">
            <v>2024</v>
          </cell>
          <cell r="AA12182">
            <v>0</v>
          </cell>
          <cell r="AH12182" t="str">
            <v>Improvements to Property</v>
          </cell>
        </row>
        <row r="12183">
          <cell r="N12183">
            <v>2022</v>
          </cell>
          <cell r="AA12183">
            <v>0</v>
          </cell>
          <cell r="AH12183" t="str">
            <v>Improvements to Property</v>
          </cell>
        </row>
        <row r="12184">
          <cell r="N12184">
            <v>2022</v>
          </cell>
          <cell r="AA12184">
            <v>0</v>
          </cell>
          <cell r="AH12184" t="str">
            <v>Improvements to Property</v>
          </cell>
        </row>
        <row r="12185">
          <cell r="N12185">
            <v>2023</v>
          </cell>
          <cell r="AA12185">
            <v>0</v>
          </cell>
          <cell r="AH12185" t="str">
            <v>Compressed Natural Gas (CNG)</v>
          </cell>
        </row>
        <row r="12186">
          <cell r="N12186">
            <v>2020</v>
          </cell>
          <cell r="AA12186">
            <v>0</v>
          </cell>
          <cell r="AH12186" t="str">
            <v>Compressed Natural Gas (CNG)</v>
          </cell>
        </row>
        <row r="12187">
          <cell r="N12187">
            <v>2019</v>
          </cell>
          <cell r="AA12187">
            <v>62.17</v>
          </cell>
          <cell r="AH12187" t="str">
            <v>Compressed Natural Gas (CNG)</v>
          </cell>
        </row>
        <row r="12188">
          <cell r="N12188">
            <v>2022</v>
          </cell>
          <cell r="AA12188">
            <v>0</v>
          </cell>
          <cell r="AH12188" t="str">
            <v>Compressed Natural Gas (CNG)</v>
          </cell>
        </row>
        <row r="12189">
          <cell r="N12189">
            <v>2021</v>
          </cell>
          <cell r="AA12189">
            <v>0</v>
          </cell>
          <cell r="AH12189" t="str">
            <v>Compressed Natural Gas (CNG)</v>
          </cell>
        </row>
        <row r="12190">
          <cell r="N12190">
            <v>2023</v>
          </cell>
          <cell r="AA12190">
            <v>0</v>
          </cell>
          <cell r="AH12190" t="str">
            <v>Compressed Natural Gas (CNG)</v>
          </cell>
        </row>
        <row r="12191">
          <cell r="N12191">
            <v>2022</v>
          </cell>
          <cell r="AA12191">
            <v>0</v>
          </cell>
          <cell r="AH12191" t="str">
            <v>Compressed Natural Gas (CNG)</v>
          </cell>
        </row>
        <row r="12192">
          <cell r="N12192">
            <v>2022</v>
          </cell>
          <cell r="AA12192">
            <v>0</v>
          </cell>
          <cell r="AH12192" t="str">
            <v>Improvements to Property</v>
          </cell>
        </row>
        <row r="12193">
          <cell r="N12193">
            <v>2021</v>
          </cell>
          <cell r="AA12193">
            <v>0</v>
          </cell>
          <cell r="AH12193" t="str">
            <v>Improvements to Property</v>
          </cell>
        </row>
        <row r="12194">
          <cell r="N12194">
            <v>2023</v>
          </cell>
          <cell r="AA12194">
            <v>0</v>
          </cell>
          <cell r="AH12194" t="str">
            <v>Improvements to Property</v>
          </cell>
        </row>
        <row r="12195">
          <cell r="N12195">
            <v>2021</v>
          </cell>
          <cell r="AA12195">
            <v>0</v>
          </cell>
          <cell r="AH12195" t="str">
            <v>Improvements to Property</v>
          </cell>
        </row>
        <row r="12196">
          <cell r="N12196">
            <v>2020</v>
          </cell>
          <cell r="AA12196">
            <v>0</v>
          </cell>
          <cell r="AH12196" t="str">
            <v>Improvements to Property</v>
          </cell>
        </row>
        <row r="12197">
          <cell r="N12197">
            <v>2021</v>
          </cell>
          <cell r="AA12197">
            <v>0</v>
          </cell>
          <cell r="AH12197" t="str">
            <v>Improvements to Property</v>
          </cell>
        </row>
        <row r="12198">
          <cell r="N12198">
            <v>2022</v>
          </cell>
          <cell r="AA12198">
            <v>0</v>
          </cell>
          <cell r="AH12198" t="str">
            <v>Improvements to Property</v>
          </cell>
        </row>
        <row r="12199">
          <cell r="N12199">
            <v>2023</v>
          </cell>
          <cell r="AA12199">
            <v>0</v>
          </cell>
          <cell r="AH12199" t="str">
            <v>Improvements to Property</v>
          </cell>
        </row>
        <row r="12200">
          <cell r="N12200">
            <v>2022</v>
          </cell>
          <cell r="AA12200">
            <v>0</v>
          </cell>
          <cell r="AH12200" t="str">
            <v>Improvements to Property</v>
          </cell>
        </row>
        <row r="12201">
          <cell r="N12201">
            <v>2023</v>
          </cell>
          <cell r="AA12201">
            <v>0</v>
          </cell>
          <cell r="AH12201" t="str">
            <v>System Improvements</v>
          </cell>
        </row>
        <row r="12202">
          <cell r="N12202">
            <v>2022</v>
          </cell>
          <cell r="AA12202">
            <v>16153.36</v>
          </cell>
          <cell r="AH12202" t="str">
            <v>System Improvements</v>
          </cell>
        </row>
        <row r="12203">
          <cell r="N12203">
            <v>2024</v>
          </cell>
          <cell r="AA12203">
            <v>0</v>
          </cell>
          <cell r="AH12203" t="str">
            <v>System Improvements</v>
          </cell>
        </row>
        <row r="12204">
          <cell r="N12204">
            <v>2023</v>
          </cell>
          <cell r="AA12204">
            <v>0</v>
          </cell>
          <cell r="AH12204" t="str">
            <v>System Improvements</v>
          </cell>
        </row>
        <row r="12205">
          <cell r="N12205">
            <v>2024</v>
          </cell>
          <cell r="AA12205">
            <v>0</v>
          </cell>
          <cell r="AH12205" t="str">
            <v>System Improvements</v>
          </cell>
        </row>
        <row r="12206">
          <cell r="N12206">
            <v>2023</v>
          </cell>
          <cell r="AA12206">
            <v>0</v>
          </cell>
          <cell r="AH12206" t="str">
            <v>System Improvements</v>
          </cell>
        </row>
        <row r="12207">
          <cell r="N12207">
            <v>2021</v>
          </cell>
          <cell r="AA12207">
            <v>0</v>
          </cell>
          <cell r="AH12207" t="str">
            <v>System Improvements</v>
          </cell>
        </row>
        <row r="12208">
          <cell r="N12208">
            <v>2019</v>
          </cell>
          <cell r="AA12208">
            <v>0</v>
          </cell>
          <cell r="AH12208" t="str">
            <v>System Improvements</v>
          </cell>
        </row>
        <row r="12209">
          <cell r="N12209">
            <v>2019</v>
          </cell>
          <cell r="AA12209">
            <v>0</v>
          </cell>
          <cell r="AH12209" t="str">
            <v>Equipment/Vehicles</v>
          </cell>
        </row>
        <row r="12210">
          <cell r="N12210">
            <v>2021</v>
          </cell>
          <cell r="AA12210">
            <v>0</v>
          </cell>
          <cell r="AH12210" t="str">
            <v>Equipment/Vehicles</v>
          </cell>
        </row>
        <row r="12211">
          <cell r="N12211">
            <v>2021</v>
          </cell>
          <cell r="AA12211">
            <v>0</v>
          </cell>
          <cell r="AH12211" t="str">
            <v>Equipment/Vehicles</v>
          </cell>
        </row>
        <row r="12212">
          <cell r="N12212">
            <v>2020</v>
          </cell>
          <cell r="AA12212">
            <v>0</v>
          </cell>
          <cell r="AH12212" t="str">
            <v>Equipment/Vehicles</v>
          </cell>
        </row>
        <row r="12213">
          <cell r="N12213">
            <v>2023</v>
          </cell>
          <cell r="AA12213">
            <v>0</v>
          </cell>
          <cell r="AH12213" t="str">
            <v>Equipment/Vehicles</v>
          </cell>
        </row>
        <row r="12214">
          <cell r="N12214">
            <v>2024</v>
          </cell>
          <cell r="AA12214">
            <v>0</v>
          </cell>
          <cell r="AH12214" t="str">
            <v>Equipment/Vehicles</v>
          </cell>
        </row>
        <row r="12215">
          <cell r="N12215">
            <v>2020</v>
          </cell>
          <cell r="AA12215">
            <v>0</v>
          </cell>
          <cell r="AH12215" t="str">
            <v>Municipal Improvements</v>
          </cell>
        </row>
        <row r="12216">
          <cell r="N12216">
            <v>2021</v>
          </cell>
          <cell r="AA12216">
            <v>0</v>
          </cell>
          <cell r="AH12216" t="str">
            <v>Municipal Improvements</v>
          </cell>
        </row>
        <row r="12217">
          <cell r="N12217">
            <v>2023</v>
          </cell>
          <cell r="AA12217">
            <v>0</v>
          </cell>
          <cell r="AH12217" t="str">
            <v>Municipal Improvements</v>
          </cell>
        </row>
        <row r="12218">
          <cell r="N12218">
            <v>2021</v>
          </cell>
          <cell r="AA12218">
            <v>0</v>
          </cell>
          <cell r="AH12218" t="str">
            <v>Municipal Improvements</v>
          </cell>
        </row>
        <row r="12219">
          <cell r="N12219">
            <v>2020</v>
          </cell>
          <cell r="AA12219">
            <v>11028</v>
          </cell>
          <cell r="AH12219" t="str">
            <v>Municipal Improvements</v>
          </cell>
        </row>
        <row r="12220">
          <cell r="N12220">
            <v>2019</v>
          </cell>
          <cell r="AA12220">
            <v>0</v>
          </cell>
          <cell r="AH12220" t="str">
            <v>Equipment/Vehicles</v>
          </cell>
        </row>
        <row r="12221">
          <cell r="N12221">
            <v>2021</v>
          </cell>
          <cell r="AA12221">
            <v>0</v>
          </cell>
          <cell r="AH12221" t="str">
            <v>Equipment/Vehicles</v>
          </cell>
        </row>
        <row r="12222">
          <cell r="N12222">
            <v>2023</v>
          </cell>
          <cell r="AA12222">
            <v>0</v>
          </cell>
          <cell r="AH12222" t="str">
            <v>Equipment/Vehicles</v>
          </cell>
        </row>
        <row r="12223">
          <cell r="N12223">
            <v>2021</v>
          </cell>
          <cell r="AA12223">
            <v>0</v>
          </cell>
          <cell r="AH12223" t="str">
            <v>Equipment/Vehicles</v>
          </cell>
        </row>
        <row r="12224">
          <cell r="N12224">
            <v>2024</v>
          </cell>
          <cell r="AA12224">
            <v>0</v>
          </cell>
          <cell r="AH12224" t="str">
            <v>Equipment/Vehicles</v>
          </cell>
        </row>
        <row r="12225">
          <cell r="N12225">
            <v>2019</v>
          </cell>
          <cell r="AA12225">
            <v>45454.55</v>
          </cell>
          <cell r="AH12225" t="str">
            <v>Equipment/Vehicles</v>
          </cell>
        </row>
        <row r="12226">
          <cell r="N12226">
            <v>2021</v>
          </cell>
          <cell r="AA12226">
            <v>0</v>
          </cell>
          <cell r="AH12226" t="str">
            <v>Equipment/Vehicles</v>
          </cell>
        </row>
        <row r="12227">
          <cell r="N12227">
            <v>2019</v>
          </cell>
          <cell r="AA12227">
            <v>0</v>
          </cell>
          <cell r="AH12227" t="str">
            <v>Equipment/Vehicles</v>
          </cell>
        </row>
        <row r="12228">
          <cell r="N12228">
            <v>2021</v>
          </cell>
          <cell r="AA12228">
            <v>228811</v>
          </cell>
          <cell r="AH12228" t="str">
            <v>Main and Service Extensions</v>
          </cell>
        </row>
        <row r="12229">
          <cell r="N12229">
            <v>2019</v>
          </cell>
          <cell r="AA12229">
            <v>183120.54</v>
          </cell>
          <cell r="AH12229" t="str">
            <v>Main and Service Extensions</v>
          </cell>
        </row>
        <row r="12230">
          <cell r="N12230">
            <v>2019</v>
          </cell>
          <cell r="AA12230">
            <v>423.98</v>
          </cell>
          <cell r="AH12230" t="str">
            <v>Main and Service Extensions</v>
          </cell>
        </row>
        <row r="12231">
          <cell r="N12231">
            <v>2023</v>
          </cell>
          <cell r="AA12231">
            <v>0</v>
          </cell>
          <cell r="AH12231" t="str">
            <v>Equipment/Vehicles</v>
          </cell>
        </row>
        <row r="12232">
          <cell r="N12232">
            <v>2022</v>
          </cell>
          <cell r="AA12232">
            <v>0</v>
          </cell>
          <cell r="AH12232" t="str">
            <v>Equipment/Vehicles</v>
          </cell>
        </row>
        <row r="12233">
          <cell r="N12233">
            <v>2022</v>
          </cell>
          <cell r="AA12233">
            <v>0</v>
          </cell>
          <cell r="AH12233" t="str">
            <v>Equipment/Vehicles</v>
          </cell>
        </row>
        <row r="12234">
          <cell r="N12234">
            <v>2021</v>
          </cell>
          <cell r="AA12234">
            <v>0</v>
          </cell>
          <cell r="AH12234" t="str">
            <v>Equipment/Vehicles</v>
          </cell>
        </row>
        <row r="12235">
          <cell r="N12235">
            <v>2022</v>
          </cell>
          <cell r="AA12235">
            <v>0</v>
          </cell>
          <cell r="AH12235" t="str">
            <v>Equipment/Vehicles</v>
          </cell>
        </row>
        <row r="12236">
          <cell r="N12236">
            <v>2023</v>
          </cell>
          <cell r="AA12236">
            <v>0</v>
          </cell>
          <cell r="AH12236" t="str">
            <v>Equipment/Vehicles</v>
          </cell>
        </row>
        <row r="12237">
          <cell r="N12237">
            <v>2022</v>
          </cell>
          <cell r="AA12237">
            <v>0</v>
          </cell>
          <cell r="AH12237" t="str">
            <v>Equipment/Vehicles</v>
          </cell>
        </row>
        <row r="12238">
          <cell r="N12238">
            <v>2021</v>
          </cell>
          <cell r="AA12238">
            <v>0</v>
          </cell>
          <cell r="AH12238" t="str">
            <v>Meters and Regulators</v>
          </cell>
        </row>
        <row r="12239">
          <cell r="N12239">
            <v>2022</v>
          </cell>
          <cell r="AA12239">
            <v>0</v>
          </cell>
          <cell r="AH12239" t="str">
            <v>Meters and Regulators</v>
          </cell>
        </row>
        <row r="12240">
          <cell r="N12240">
            <v>2024</v>
          </cell>
          <cell r="AA12240">
            <v>0</v>
          </cell>
          <cell r="AH12240" t="str">
            <v>Meters and Regulators</v>
          </cell>
        </row>
        <row r="12241">
          <cell r="N12241">
            <v>2019</v>
          </cell>
          <cell r="AA12241">
            <v>0</v>
          </cell>
          <cell r="AH12241" t="str">
            <v>Meters and Regulators</v>
          </cell>
        </row>
        <row r="12242">
          <cell r="N12242">
            <v>2024</v>
          </cell>
          <cell r="AA12242">
            <v>0</v>
          </cell>
          <cell r="AH12242" t="str">
            <v>System Improvements</v>
          </cell>
        </row>
        <row r="12243">
          <cell r="N12243">
            <v>2022</v>
          </cell>
          <cell r="AA12243">
            <v>0</v>
          </cell>
          <cell r="AH12243" t="str">
            <v>System Improvements</v>
          </cell>
        </row>
        <row r="12244">
          <cell r="N12244">
            <v>2021</v>
          </cell>
          <cell r="AA12244">
            <v>0</v>
          </cell>
          <cell r="AH12244" t="str">
            <v>System Improvements</v>
          </cell>
        </row>
        <row r="12245">
          <cell r="N12245">
            <v>2023</v>
          </cell>
          <cell r="AA12245">
            <v>0</v>
          </cell>
          <cell r="AH12245" t="str">
            <v>System Improvements</v>
          </cell>
        </row>
        <row r="12246">
          <cell r="N12246">
            <v>2020</v>
          </cell>
          <cell r="AA12246">
            <v>0</v>
          </cell>
          <cell r="AH12246" t="str">
            <v>System Improvements</v>
          </cell>
        </row>
        <row r="12247">
          <cell r="N12247">
            <v>2021</v>
          </cell>
          <cell r="AA12247">
            <v>0</v>
          </cell>
          <cell r="AH12247" t="str">
            <v>System Improvements</v>
          </cell>
        </row>
        <row r="12248">
          <cell r="N12248">
            <v>2019</v>
          </cell>
          <cell r="AA12248">
            <v>-7026.81</v>
          </cell>
          <cell r="AH12248" t="str">
            <v>System Improvements</v>
          </cell>
        </row>
        <row r="12249">
          <cell r="N12249">
            <v>2021</v>
          </cell>
          <cell r="AA12249">
            <v>0</v>
          </cell>
          <cell r="AH12249" t="str">
            <v>System Improvements</v>
          </cell>
        </row>
        <row r="12250">
          <cell r="N12250">
            <v>2024</v>
          </cell>
          <cell r="AA12250">
            <v>0</v>
          </cell>
          <cell r="AH12250" t="str">
            <v>Meters and Regulators</v>
          </cell>
        </row>
        <row r="12251">
          <cell r="N12251">
            <v>2021</v>
          </cell>
          <cell r="AA12251">
            <v>0</v>
          </cell>
          <cell r="AH12251" t="str">
            <v>Meters and Regulators</v>
          </cell>
        </row>
        <row r="12252">
          <cell r="N12252">
            <v>2020</v>
          </cell>
          <cell r="AA12252">
            <v>0</v>
          </cell>
          <cell r="AH12252" t="str">
            <v>Meters and Regulators</v>
          </cell>
        </row>
        <row r="12253">
          <cell r="N12253">
            <v>2020</v>
          </cell>
          <cell r="AA12253">
            <v>0</v>
          </cell>
          <cell r="AH12253" t="str">
            <v>Meters and Regulators</v>
          </cell>
        </row>
        <row r="12254">
          <cell r="N12254">
            <v>2021</v>
          </cell>
          <cell r="AA12254">
            <v>0</v>
          </cell>
          <cell r="AH12254" t="str">
            <v>Meters and Regulators</v>
          </cell>
        </row>
        <row r="12255">
          <cell r="N12255">
            <v>2019</v>
          </cell>
          <cell r="AA12255">
            <v>154.93</v>
          </cell>
          <cell r="AH12255" t="str">
            <v>Meters and Regulators</v>
          </cell>
        </row>
        <row r="12256">
          <cell r="N12256">
            <v>2021</v>
          </cell>
          <cell r="AA12256">
            <v>0</v>
          </cell>
          <cell r="AH12256" t="str">
            <v>Meters and Regulators</v>
          </cell>
        </row>
        <row r="12257">
          <cell r="N12257">
            <v>2024</v>
          </cell>
          <cell r="AA12257">
            <v>2316</v>
          </cell>
          <cell r="AH12257" t="str">
            <v>Meters and Regulators</v>
          </cell>
        </row>
        <row r="12258">
          <cell r="N12258">
            <v>2019</v>
          </cell>
          <cell r="AA12258">
            <v>1100.82</v>
          </cell>
          <cell r="AH12258" t="str">
            <v>Meters and Regulators</v>
          </cell>
        </row>
        <row r="12259">
          <cell r="N12259">
            <v>2021</v>
          </cell>
          <cell r="AA12259">
            <v>0</v>
          </cell>
          <cell r="AH12259" t="str">
            <v>Meters and Regulators</v>
          </cell>
        </row>
        <row r="12260">
          <cell r="N12260">
            <v>2023</v>
          </cell>
          <cell r="AA12260">
            <v>0</v>
          </cell>
          <cell r="AH12260" t="str">
            <v>Meters and Regulators</v>
          </cell>
        </row>
        <row r="12261">
          <cell r="N12261">
            <v>2023</v>
          </cell>
          <cell r="AA12261">
            <v>0</v>
          </cell>
          <cell r="AH12261" t="str">
            <v>Meters and Regulators</v>
          </cell>
        </row>
        <row r="12262">
          <cell r="N12262">
            <v>2024</v>
          </cell>
          <cell r="AA12262">
            <v>0</v>
          </cell>
          <cell r="AH12262" t="str">
            <v>Meters and Regulators</v>
          </cell>
        </row>
        <row r="12263">
          <cell r="N12263">
            <v>2021</v>
          </cell>
          <cell r="AA12263">
            <v>0</v>
          </cell>
          <cell r="AH12263" t="str">
            <v>System Improvements</v>
          </cell>
        </row>
        <row r="12264">
          <cell r="N12264">
            <v>2022</v>
          </cell>
          <cell r="AA12264">
            <v>0</v>
          </cell>
          <cell r="AH12264" t="str">
            <v>System Improvements</v>
          </cell>
        </row>
        <row r="12265">
          <cell r="N12265">
            <v>2019</v>
          </cell>
          <cell r="AA12265">
            <v>0</v>
          </cell>
          <cell r="AH12265" t="str">
            <v>System Improvements</v>
          </cell>
        </row>
        <row r="12266">
          <cell r="N12266">
            <v>2022</v>
          </cell>
          <cell r="AA12266">
            <v>0</v>
          </cell>
          <cell r="AH12266" t="str">
            <v>System Improvements</v>
          </cell>
        </row>
        <row r="12267">
          <cell r="N12267">
            <v>2020</v>
          </cell>
          <cell r="AA12267">
            <v>0</v>
          </cell>
          <cell r="AH12267" t="str">
            <v>System Improvements</v>
          </cell>
        </row>
        <row r="12268">
          <cell r="N12268">
            <v>2024</v>
          </cell>
          <cell r="AA12268">
            <v>0</v>
          </cell>
          <cell r="AH12268" t="str">
            <v>System Improvements</v>
          </cell>
        </row>
        <row r="12269">
          <cell r="N12269">
            <v>2019</v>
          </cell>
          <cell r="AA12269">
            <v>13099.96</v>
          </cell>
          <cell r="AH12269" t="str">
            <v>System Improvements</v>
          </cell>
        </row>
        <row r="12270">
          <cell r="N12270">
            <v>2020</v>
          </cell>
          <cell r="AA12270">
            <v>19222.07</v>
          </cell>
          <cell r="AH12270" t="str">
            <v>System Improvements</v>
          </cell>
        </row>
        <row r="12271">
          <cell r="N12271">
            <v>2019</v>
          </cell>
          <cell r="AA12271">
            <v>0</v>
          </cell>
          <cell r="AH12271" t="str">
            <v>System Improvements</v>
          </cell>
        </row>
        <row r="12272">
          <cell r="N12272">
            <v>2022</v>
          </cell>
          <cell r="AA12272">
            <v>0</v>
          </cell>
          <cell r="AH12272" t="str">
            <v>System Improvements</v>
          </cell>
        </row>
        <row r="12273">
          <cell r="N12273">
            <v>2022</v>
          </cell>
          <cell r="AA12273">
            <v>844008</v>
          </cell>
          <cell r="AH12273" t="str">
            <v>System Improvements</v>
          </cell>
        </row>
        <row r="12274">
          <cell r="N12274">
            <v>2020</v>
          </cell>
          <cell r="AA12274">
            <v>0</v>
          </cell>
          <cell r="AH12274" t="str">
            <v>System Improvements</v>
          </cell>
        </row>
        <row r="12275">
          <cell r="N12275">
            <v>2020</v>
          </cell>
          <cell r="AA12275">
            <v>0</v>
          </cell>
          <cell r="AH12275" t="str">
            <v>System Improvements</v>
          </cell>
        </row>
        <row r="12276">
          <cell r="N12276">
            <v>2024</v>
          </cell>
          <cell r="AA12276">
            <v>0</v>
          </cell>
          <cell r="AH12276" t="str">
            <v>System Improvements</v>
          </cell>
        </row>
        <row r="12277">
          <cell r="N12277">
            <v>2019</v>
          </cell>
          <cell r="AA12277">
            <v>206.71</v>
          </cell>
          <cell r="AH12277" t="str">
            <v>Main and Service Extensions</v>
          </cell>
        </row>
        <row r="12278">
          <cell r="N12278">
            <v>2019</v>
          </cell>
          <cell r="AA12278">
            <v>1301</v>
          </cell>
          <cell r="AH12278" t="str">
            <v>Main and Service Extensions</v>
          </cell>
        </row>
        <row r="12279">
          <cell r="N12279">
            <v>2019</v>
          </cell>
          <cell r="AA12279">
            <v>0</v>
          </cell>
          <cell r="AH12279" t="str">
            <v>System Improvements</v>
          </cell>
        </row>
        <row r="12280">
          <cell r="N12280">
            <v>2019</v>
          </cell>
          <cell r="AA12280">
            <v>617</v>
          </cell>
          <cell r="AH12280" t="str">
            <v>Main and Service Extensions</v>
          </cell>
        </row>
        <row r="12281">
          <cell r="N12281">
            <v>2020</v>
          </cell>
          <cell r="AA12281">
            <v>0</v>
          </cell>
          <cell r="AH12281" t="str">
            <v>Main and Service Extensions</v>
          </cell>
        </row>
        <row r="12282">
          <cell r="N12282">
            <v>2021</v>
          </cell>
          <cell r="AA12282">
            <v>0</v>
          </cell>
          <cell r="AH12282" t="str">
            <v>Main and Service Extensions</v>
          </cell>
        </row>
        <row r="12283">
          <cell r="N12283">
            <v>2019</v>
          </cell>
          <cell r="AA12283">
            <v>5682</v>
          </cell>
          <cell r="AH12283" t="str">
            <v>Main and Service Extensions</v>
          </cell>
        </row>
        <row r="12284">
          <cell r="N12284">
            <v>2023</v>
          </cell>
          <cell r="AA12284">
            <v>0</v>
          </cell>
          <cell r="AH12284" t="str">
            <v>Main and Service Extensions</v>
          </cell>
        </row>
        <row r="12285">
          <cell r="N12285">
            <v>2021</v>
          </cell>
          <cell r="AA12285">
            <v>0</v>
          </cell>
          <cell r="AH12285" t="str">
            <v>Main and Service Extensions</v>
          </cell>
        </row>
        <row r="12286">
          <cell r="N12286">
            <v>2020</v>
          </cell>
          <cell r="AA12286">
            <v>0</v>
          </cell>
          <cell r="AH12286" t="str">
            <v>Main and Service Extensions</v>
          </cell>
        </row>
        <row r="12287">
          <cell r="N12287">
            <v>2019</v>
          </cell>
          <cell r="AA12287">
            <v>2358.7800000000002</v>
          </cell>
          <cell r="AH12287" t="str">
            <v>System Improvements</v>
          </cell>
        </row>
        <row r="12288">
          <cell r="N12288">
            <v>2024</v>
          </cell>
          <cell r="AA12288">
            <v>0</v>
          </cell>
          <cell r="AH12288" t="str">
            <v>Main and Service Extensions</v>
          </cell>
        </row>
        <row r="12289">
          <cell r="N12289">
            <v>2019</v>
          </cell>
          <cell r="AA12289">
            <v>0</v>
          </cell>
          <cell r="AH12289" t="str">
            <v>Main and Service Extensions</v>
          </cell>
        </row>
        <row r="12290">
          <cell r="N12290">
            <v>2021</v>
          </cell>
          <cell r="AA12290">
            <v>0</v>
          </cell>
          <cell r="AH12290" t="str">
            <v>Main and Service Extensions</v>
          </cell>
        </row>
        <row r="12291">
          <cell r="N12291">
            <v>2019</v>
          </cell>
          <cell r="AA12291">
            <v>0</v>
          </cell>
          <cell r="AH12291" t="str">
            <v>Main and Service Extensions</v>
          </cell>
        </row>
        <row r="12292">
          <cell r="N12292">
            <v>2021</v>
          </cell>
          <cell r="AA12292">
            <v>0</v>
          </cell>
          <cell r="AH12292" t="str">
            <v>Main and Service Extensions</v>
          </cell>
        </row>
        <row r="12293">
          <cell r="N12293">
            <v>2023</v>
          </cell>
          <cell r="AA12293">
            <v>0</v>
          </cell>
          <cell r="AH12293" t="str">
            <v>Mearuring &amp; Regulation Stations</v>
          </cell>
        </row>
        <row r="12294">
          <cell r="N12294">
            <v>2020</v>
          </cell>
          <cell r="AA12294">
            <v>0</v>
          </cell>
          <cell r="AH12294" t="str">
            <v>Main and Service Extensions</v>
          </cell>
        </row>
        <row r="12295">
          <cell r="N12295">
            <v>2021</v>
          </cell>
          <cell r="AA12295">
            <v>4188936</v>
          </cell>
          <cell r="AH12295" t="str">
            <v>Main and Service Extensions</v>
          </cell>
        </row>
        <row r="12296">
          <cell r="N12296">
            <v>2022</v>
          </cell>
          <cell r="AA12296">
            <v>4688291</v>
          </cell>
          <cell r="AH12296" t="str">
            <v>Main and Service Extensions</v>
          </cell>
        </row>
        <row r="12297">
          <cell r="N12297">
            <v>2023</v>
          </cell>
          <cell r="AA12297">
            <v>0</v>
          </cell>
          <cell r="AH12297" t="str">
            <v>Main and Service Extensions</v>
          </cell>
        </row>
        <row r="12298">
          <cell r="N12298">
            <v>2024</v>
          </cell>
          <cell r="AA12298">
            <v>0</v>
          </cell>
          <cell r="AH12298" t="str">
            <v>Main and Service Extensions</v>
          </cell>
        </row>
        <row r="12299">
          <cell r="N12299">
            <v>2019</v>
          </cell>
          <cell r="AA12299">
            <v>0</v>
          </cell>
          <cell r="AH12299" t="str">
            <v>Main and Service Extensions</v>
          </cell>
        </row>
        <row r="12300">
          <cell r="N12300">
            <v>2021</v>
          </cell>
          <cell r="AA12300">
            <v>74857.08</v>
          </cell>
          <cell r="AH12300" t="str">
            <v>Mearuring &amp; Regulation Stations</v>
          </cell>
        </row>
        <row r="12301">
          <cell r="N12301">
            <v>2020</v>
          </cell>
          <cell r="AA12301">
            <v>73031.28</v>
          </cell>
          <cell r="AH12301" t="str">
            <v>Mearuring &amp; Regulation Stations</v>
          </cell>
        </row>
        <row r="12302">
          <cell r="N12302">
            <v>2022</v>
          </cell>
          <cell r="AA12302">
            <v>0</v>
          </cell>
          <cell r="AH12302" t="str">
            <v>Mearuring &amp; Regulation Stations</v>
          </cell>
        </row>
        <row r="12303">
          <cell r="N12303">
            <v>2019</v>
          </cell>
          <cell r="AA12303">
            <v>554007.9</v>
          </cell>
          <cell r="AH12303" t="str">
            <v>Municipal Improvements</v>
          </cell>
        </row>
        <row r="12304">
          <cell r="N12304">
            <v>2019</v>
          </cell>
          <cell r="AA12304">
            <v>138649.34</v>
          </cell>
          <cell r="AH12304" t="str">
            <v>Municipal Improvements</v>
          </cell>
        </row>
        <row r="12305">
          <cell r="N12305">
            <v>2024</v>
          </cell>
          <cell r="AA12305">
            <v>229728</v>
          </cell>
          <cell r="AH12305" t="str">
            <v>Municipal Improvements</v>
          </cell>
        </row>
        <row r="12306">
          <cell r="N12306">
            <v>2022</v>
          </cell>
          <cell r="AA12306">
            <v>0</v>
          </cell>
          <cell r="AH12306" t="str">
            <v>Municipal Improvements</v>
          </cell>
        </row>
        <row r="12307">
          <cell r="N12307">
            <v>2023</v>
          </cell>
          <cell r="AA12307">
            <v>0</v>
          </cell>
          <cell r="AH12307" t="str">
            <v>Municipal Improvements</v>
          </cell>
        </row>
        <row r="12308">
          <cell r="N12308">
            <v>2021</v>
          </cell>
          <cell r="AA12308">
            <v>0</v>
          </cell>
          <cell r="AH12308" t="str">
            <v>Municipal Improvements</v>
          </cell>
        </row>
        <row r="12309">
          <cell r="N12309">
            <v>2019</v>
          </cell>
          <cell r="AA12309">
            <v>24266.86</v>
          </cell>
          <cell r="AH12309" t="str">
            <v>Municipal Improvements</v>
          </cell>
        </row>
        <row r="12310">
          <cell r="N12310">
            <v>2021</v>
          </cell>
          <cell r="AA12310">
            <v>0</v>
          </cell>
          <cell r="AH12310" t="str">
            <v>Municipal Improvements</v>
          </cell>
        </row>
        <row r="12311">
          <cell r="N12311">
            <v>2024</v>
          </cell>
          <cell r="AA12311">
            <v>0</v>
          </cell>
          <cell r="AH12311" t="str">
            <v>Municipal Improvements</v>
          </cell>
        </row>
        <row r="12312">
          <cell r="N12312">
            <v>2023</v>
          </cell>
          <cell r="AA12312">
            <v>0</v>
          </cell>
          <cell r="AH12312" t="str">
            <v>System Improvements</v>
          </cell>
        </row>
        <row r="12313">
          <cell r="N12313">
            <v>2021</v>
          </cell>
          <cell r="AA12313">
            <v>0</v>
          </cell>
          <cell r="AH12313" t="str">
            <v>System Improvements</v>
          </cell>
        </row>
        <row r="12314">
          <cell r="N12314">
            <v>2023</v>
          </cell>
          <cell r="AA12314">
            <v>0</v>
          </cell>
          <cell r="AH12314" t="str">
            <v>System Improvements</v>
          </cell>
        </row>
        <row r="12315">
          <cell r="N12315">
            <v>2021</v>
          </cell>
          <cell r="AA12315">
            <v>0</v>
          </cell>
          <cell r="AH12315" t="str">
            <v>System Improvements</v>
          </cell>
        </row>
        <row r="12316">
          <cell r="N12316">
            <v>2020</v>
          </cell>
          <cell r="AA12316">
            <v>0</v>
          </cell>
          <cell r="AH12316" t="str">
            <v>System Improvements</v>
          </cell>
        </row>
        <row r="12317">
          <cell r="N12317">
            <v>2019</v>
          </cell>
          <cell r="AA12317">
            <v>603.83000000000004</v>
          </cell>
          <cell r="AH12317" t="str">
            <v>System Improvements</v>
          </cell>
        </row>
        <row r="12318">
          <cell r="N12318">
            <v>2020</v>
          </cell>
          <cell r="AA12318">
            <v>199619</v>
          </cell>
          <cell r="AH12318" t="str">
            <v>System Improvements</v>
          </cell>
        </row>
        <row r="12319">
          <cell r="N12319">
            <v>2024</v>
          </cell>
          <cell r="AA12319">
            <v>220343</v>
          </cell>
          <cell r="AH12319" t="str">
            <v>System Improvements</v>
          </cell>
        </row>
        <row r="12320">
          <cell r="N12320">
            <v>2021</v>
          </cell>
          <cell r="AA12320">
            <v>0</v>
          </cell>
          <cell r="AH12320" t="str">
            <v>Main and Service Extensions</v>
          </cell>
        </row>
        <row r="12321">
          <cell r="N12321">
            <v>2022</v>
          </cell>
          <cell r="AA12321">
            <v>0</v>
          </cell>
          <cell r="AH12321" t="str">
            <v>Main and Service Extensions</v>
          </cell>
        </row>
        <row r="12322">
          <cell r="N12322">
            <v>2022</v>
          </cell>
          <cell r="AA12322">
            <v>84048</v>
          </cell>
          <cell r="AH12322" t="str">
            <v>System Improvements</v>
          </cell>
        </row>
        <row r="12323">
          <cell r="N12323">
            <v>2020</v>
          </cell>
          <cell r="AA12323">
            <v>0</v>
          </cell>
          <cell r="AH12323" t="str">
            <v>System Improvements</v>
          </cell>
        </row>
        <row r="12324">
          <cell r="N12324">
            <v>2023</v>
          </cell>
          <cell r="AA12324">
            <v>0</v>
          </cell>
          <cell r="AH12324" t="str">
            <v>System Improvements</v>
          </cell>
        </row>
        <row r="12325">
          <cell r="N12325">
            <v>2020</v>
          </cell>
          <cell r="AA12325">
            <v>0</v>
          </cell>
          <cell r="AH12325" t="str">
            <v>System Improvements</v>
          </cell>
        </row>
        <row r="12326">
          <cell r="N12326">
            <v>2021</v>
          </cell>
          <cell r="AA12326">
            <v>0</v>
          </cell>
          <cell r="AH12326" t="str">
            <v>System Improvements</v>
          </cell>
        </row>
        <row r="12327">
          <cell r="N12327">
            <v>2021</v>
          </cell>
          <cell r="AA12327">
            <v>0</v>
          </cell>
          <cell r="AH12327" t="str">
            <v>System Improvements</v>
          </cell>
        </row>
        <row r="12328">
          <cell r="N12328">
            <v>2021</v>
          </cell>
          <cell r="AA12328">
            <v>20496</v>
          </cell>
          <cell r="AH12328" t="str">
            <v>System Improvements</v>
          </cell>
        </row>
        <row r="12329">
          <cell r="N12329">
            <v>2019</v>
          </cell>
          <cell r="AA12329">
            <v>0</v>
          </cell>
          <cell r="AH12329" t="str">
            <v>System Improvements</v>
          </cell>
        </row>
        <row r="12330">
          <cell r="N12330">
            <v>2021</v>
          </cell>
          <cell r="AA12330">
            <v>0</v>
          </cell>
          <cell r="AH12330" t="str">
            <v>System Improvements</v>
          </cell>
        </row>
        <row r="12331">
          <cell r="N12331">
            <v>2024</v>
          </cell>
          <cell r="AA12331">
            <v>0</v>
          </cell>
          <cell r="AH12331" t="str">
            <v>System Improvements</v>
          </cell>
        </row>
        <row r="12332">
          <cell r="N12332">
            <v>2024</v>
          </cell>
          <cell r="AA12332">
            <v>0</v>
          </cell>
          <cell r="AH12332" t="str">
            <v>System Improvements</v>
          </cell>
        </row>
        <row r="12333">
          <cell r="N12333">
            <v>2023</v>
          </cell>
          <cell r="AA12333">
            <v>0</v>
          </cell>
          <cell r="AH12333" t="str">
            <v>Main and Service Extensions</v>
          </cell>
        </row>
        <row r="12334">
          <cell r="N12334">
            <v>2020</v>
          </cell>
          <cell r="AA12334">
            <v>0</v>
          </cell>
          <cell r="AH12334" t="str">
            <v>Main and Service Extensions</v>
          </cell>
        </row>
        <row r="12335">
          <cell r="N12335">
            <v>2021</v>
          </cell>
          <cell r="AA12335">
            <v>0</v>
          </cell>
          <cell r="AH12335" t="str">
            <v>Main and Service Extensions</v>
          </cell>
        </row>
        <row r="12336">
          <cell r="N12336">
            <v>2022</v>
          </cell>
          <cell r="AA12336">
            <v>0</v>
          </cell>
          <cell r="AH12336" t="str">
            <v>Main and Service Extensions</v>
          </cell>
        </row>
        <row r="12337">
          <cell r="N12337">
            <v>2020</v>
          </cell>
          <cell r="AA12337">
            <v>0</v>
          </cell>
          <cell r="AH12337" t="str">
            <v>Main and Service Extensions</v>
          </cell>
        </row>
        <row r="12338">
          <cell r="N12338">
            <v>2023</v>
          </cell>
          <cell r="AA12338">
            <v>0</v>
          </cell>
          <cell r="AH12338" t="str">
            <v>Main and Service Extensions</v>
          </cell>
        </row>
        <row r="12339">
          <cell r="N12339">
            <v>2024</v>
          </cell>
          <cell r="AA12339">
            <v>0</v>
          </cell>
          <cell r="AH12339" t="str">
            <v>Main and Service Extensions</v>
          </cell>
        </row>
        <row r="12340">
          <cell r="N12340">
            <v>2021</v>
          </cell>
          <cell r="AA12340">
            <v>0</v>
          </cell>
          <cell r="AH12340" t="str">
            <v>Main and Service Extensions</v>
          </cell>
        </row>
        <row r="12341">
          <cell r="N12341">
            <v>2022</v>
          </cell>
          <cell r="AA12341">
            <v>0</v>
          </cell>
          <cell r="AH12341" t="str">
            <v>Main and Service Extensions</v>
          </cell>
        </row>
        <row r="12342">
          <cell r="N12342">
            <v>2019</v>
          </cell>
          <cell r="AA12342">
            <v>5870.97</v>
          </cell>
          <cell r="AH12342" t="str">
            <v>Main and Service Extensions</v>
          </cell>
        </row>
        <row r="12343">
          <cell r="N12343">
            <v>2019</v>
          </cell>
          <cell r="AA12343">
            <v>0</v>
          </cell>
          <cell r="AH12343" t="str">
            <v>Main and Service Extensions</v>
          </cell>
        </row>
        <row r="12344">
          <cell r="N12344">
            <v>2022</v>
          </cell>
          <cell r="AA12344">
            <v>80771</v>
          </cell>
          <cell r="AH12344" t="str">
            <v>Main and Service Extensions</v>
          </cell>
        </row>
        <row r="12345">
          <cell r="N12345">
            <v>2019</v>
          </cell>
          <cell r="AA12345">
            <v>621102.59</v>
          </cell>
          <cell r="AH12345" t="str">
            <v>Main and Service Extensions</v>
          </cell>
        </row>
        <row r="12346">
          <cell r="N12346">
            <v>2020</v>
          </cell>
          <cell r="AA12346">
            <v>0</v>
          </cell>
          <cell r="AH12346" t="str">
            <v>Main and Service Extensions</v>
          </cell>
        </row>
        <row r="12347">
          <cell r="N12347">
            <v>2022</v>
          </cell>
          <cell r="AA12347">
            <v>0</v>
          </cell>
          <cell r="AH12347" t="str">
            <v>Main and Service Extensions</v>
          </cell>
        </row>
        <row r="12348">
          <cell r="N12348">
            <v>2019</v>
          </cell>
          <cell r="AA12348">
            <v>10524.86</v>
          </cell>
          <cell r="AH12348" t="str">
            <v>Mearuring &amp; Regulation Stations</v>
          </cell>
        </row>
        <row r="12349">
          <cell r="N12349">
            <v>2022</v>
          </cell>
          <cell r="AA12349">
            <v>0</v>
          </cell>
          <cell r="AH12349" t="str">
            <v>System Improvements</v>
          </cell>
        </row>
        <row r="12350">
          <cell r="N12350">
            <v>2019</v>
          </cell>
          <cell r="AA12350">
            <v>11152.7</v>
          </cell>
          <cell r="AH12350" t="str">
            <v>System Improvements</v>
          </cell>
        </row>
        <row r="12351">
          <cell r="N12351">
            <v>2021</v>
          </cell>
          <cell r="AA12351">
            <v>0</v>
          </cell>
          <cell r="AH12351" t="str">
            <v>System Improvements</v>
          </cell>
        </row>
        <row r="12352">
          <cell r="N12352">
            <v>2021</v>
          </cell>
          <cell r="AA12352">
            <v>0</v>
          </cell>
          <cell r="AH12352" t="str">
            <v>System Improvements</v>
          </cell>
        </row>
        <row r="12353">
          <cell r="N12353">
            <v>2019</v>
          </cell>
          <cell r="AA12353">
            <v>88041.15</v>
          </cell>
          <cell r="AH12353" t="str">
            <v>System Improvements</v>
          </cell>
        </row>
        <row r="12354">
          <cell r="N12354">
            <v>2020</v>
          </cell>
          <cell r="AA12354">
            <v>0</v>
          </cell>
          <cell r="AH12354" t="str">
            <v>System Improvements</v>
          </cell>
        </row>
        <row r="12355">
          <cell r="N12355">
            <v>2021</v>
          </cell>
          <cell r="AA12355">
            <v>0</v>
          </cell>
          <cell r="AH12355" t="str">
            <v>System Improvements</v>
          </cell>
        </row>
        <row r="12356">
          <cell r="N12356">
            <v>2020</v>
          </cell>
          <cell r="AA12356">
            <v>0</v>
          </cell>
          <cell r="AH12356" t="str">
            <v>System Improvements</v>
          </cell>
        </row>
        <row r="12357">
          <cell r="N12357">
            <v>2023</v>
          </cell>
          <cell r="AA12357">
            <v>75384</v>
          </cell>
          <cell r="AH12357" t="str">
            <v>Equipment/Vehicles</v>
          </cell>
        </row>
        <row r="12358">
          <cell r="N12358">
            <v>2019</v>
          </cell>
          <cell r="AA12358">
            <v>0</v>
          </cell>
          <cell r="AH12358" t="str">
            <v>Equipment/Vehicles</v>
          </cell>
        </row>
        <row r="12359">
          <cell r="N12359">
            <v>2019</v>
          </cell>
          <cell r="AA12359">
            <v>49206.62</v>
          </cell>
          <cell r="AH12359" t="str">
            <v>Equipment/Vehicles</v>
          </cell>
        </row>
        <row r="12360">
          <cell r="N12360">
            <v>2019</v>
          </cell>
          <cell r="AA12360">
            <v>0</v>
          </cell>
          <cell r="AH12360" t="str">
            <v>Equipment/Vehicles</v>
          </cell>
        </row>
        <row r="12361">
          <cell r="N12361">
            <v>2023</v>
          </cell>
          <cell r="AA12361">
            <v>0</v>
          </cell>
          <cell r="AH12361" t="str">
            <v>Equipment/Vehicles</v>
          </cell>
        </row>
        <row r="12362">
          <cell r="N12362">
            <v>2019</v>
          </cell>
          <cell r="AA12362">
            <v>38.799999999999997</v>
          </cell>
          <cell r="AH12362" t="str">
            <v>Mearuring &amp; Regulation Stations</v>
          </cell>
        </row>
        <row r="12363">
          <cell r="N12363">
            <v>2019</v>
          </cell>
          <cell r="AA12363">
            <v>214.21</v>
          </cell>
          <cell r="AH12363" t="str">
            <v>Mearuring &amp; Regulation Stations</v>
          </cell>
        </row>
        <row r="12364">
          <cell r="N12364">
            <v>2021</v>
          </cell>
          <cell r="AA12364">
            <v>0</v>
          </cell>
          <cell r="AH12364" t="str">
            <v>Equipment/Vehicles</v>
          </cell>
        </row>
        <row r="12365">
          <cell r="N12365">
            <v>2019</v>
          </cell>
          <cell r="AA12365">
            <v>0</v>
          </cell>
          <cell r="AH12365" t="str">
            <v>Equipment/Vehicles</v>
          </cell>
        </row>
        <row r="12366">
          <cell r="N12366">
            <v>2020</v>
          </cell>
          <cell r="AA12366">
            <v>0</v>
          </cell>
          <cell r="AH12366" t="str">
            <v>Equipment/Vehicles</v>
          </cell>
        </row>
        <row r="12367">
          <cell r="N12367">
            <v>2020</v>
          </cell>
          <cell r="AA12367">
            <v>67240</v>
          </cell>
          <cell r="AH12367" t="str">
            <v>Equipment/Vehicles</v>
          </cell>
        </row>
        <row r="12368">
          <cell r="N12368">
            <v>2023</v>
          </cell>
          <cell r="AA12368">
            <v>0</v>
          </cell>
          <cell r="AH12368" t="str">
            <v>Equipment/Vehicles</v>
          </cell>
        </row>
        <row r="12369">
          <cell r="N12369">
            <v>2020</v>
          </cell>
          <cell r="AA12369">
            <v>0</v>
          </cell>
          <cell r="AH12369" t="str">
            <v>Equipment/Vehicles</v>
          </cell>
        </row>
        <row r="12370">
          <cell r="N12370">
            <v>2024</v>
          </cell>
          <cell r="AA12370">
            <v>0</v>
          </cell>
          <cell r="AH12370" t="str">
            <v>Equipment/Vehicles</v>
          </cell>
        </row>
        <row r="12371">
          <cell r="N12371">
            <v>2020</v>
          </cell>
          <cell r="AA12371">
            <v>0</v>
          </cell>
          <cell r="AH12371" t="str">
            <v>Main and Service Extensions</v>
          </cell>
        </row>
        <row r="12372">
          <cell r="N12372">
            <v>2023</v>
          </cell>
          <cell r="AA12372">
            <v>0</v>
          </cell>
          <cell r="AH12372" t="str">
            <v>Main and Service Extensions</v>
          </cell>
        </row>
        <row r="12373">
          <cell r="N12373">
            <v>2023</v>
          </cell>
          <cell r="AA12373">
            <v>0</v>
          </cell>
          <cell r="AH12373" t="str">
            <v>Main and Service Extensions</v>
          </cell>
        </row>
        <row r="12374">
          <cell r="N12374">
            <v>2023</v>
          </cell>
          <cell r="AA12374">
            <v>0</v>
          </cell>
          <cell r="AH12374" t="str">
            <v>Main and Service Extensions</v>
          </cell>
        </row>
        <row r="12375">
          <cell r="N12375">
            <v>2021</v>
          </cell>
          <cell r="AA12375">
            <v>0</v>
          </cell>
          <cell r="AH12375" t="str">
            <v>Main and Service Extensions</v>
          </cell>
        </row>
        <row r="12376">
          <cell r="N12376">
            <v>2024</v>
          </cell>
          <cell r="AA12376">
            <v>3653039</v>
          </cell>
          <cell r="AH12376" t="str">
            <v>Main and Service Extensions</v>
          </cell>
        </row>
        <row r="12377">
          <cell r="N12377">
            <v>2023</v>
          </cell>
          <cell r="AA12377">
            <v>0</v>
          </cell>
          <cell r="AH12377" t="str">
            <v>Main and Service Extensions</v>
          </cell>
        </row>
        <row r="12378">
          <cell r="N12378">
            <v>2019</v>
          </cell>
          <cell r="AA12378">
            <v>38162.9</v>
          </cell>
          <cell r="AH12378" t="str">
            <v>Main and Service Extensions</v>
          </cell>
        </row>
        <row r="12379">
          <cell r="N12379">
            <v>2020</v>
          </cell>
          <cell r="AA12379">
            <v>0</v>
          </cell>
          <cell r="AH12379" t="str">
            <v>Main and Service Extensions</v>
          </cell>
        </row>
        <row r="12380">
          <cell r="N12380">
            <v>2023</v>
          </cell>
          <cell r="AA12380">
            <v>0</v>
          </cell>
          <cell r="AH12380" t="str">
            <v>Main and Service Extensions</v>
          </cell>
        </row>
        <row r="12381">
          <cell r="N12381">
            <v>2023</v>
          </cell>
          <cell r="AA12381">
            <v>0</v>
          </cell>
          <cell r="AH12381" t="str">
            <v>Equipment/Vehicles</v>
          </cell>
        </row>
        <row r="12382">
          <cell r="N12382">
            <v>2021</v>
          </cell>
          <cell r="AA12382">
            <v>0</v>
          </cell>
          <cell r="AH12382" t="str">
            <v>Equipment/Vehicles</v>
          </cell>
        </row>
        <row r="12383">
          <cell r="N12383">
            <v>2019</v>
          </cell>
          <cell r="AA12383">
            <v>0</v>
          </cell>
          <cell r="AH12383" t="str">
            <v>Equipment/Vehicles</v>
          </cell>
        </row>
        <row r="12384">
          <cell r="N12384">
            <v>2024</v>
          </cell>
          <cell r="AA12384">
            <v>0</v>
          </cell>
          <cell r="AH12384" t="str">
            <v>Meters and Regulators</v>
          </cell>
        </row>
        <row r="12385">
          <cell r="N12385">
            <v>2023</v>
          </cell>
          <cell r="AA12385">
            <v>0</v>
          </cell>
          <cell r="AH12385" t="str">
            <v>Meters and Regulators</v>
          </cell>
        </row>
        <row r="12386">
          <cell r="N12386">
            <v>2019</v>
          </cell>
          <cell r="AA12386">
            <v>6.3</v>
          </cell>
          <cell r="AH12386" t="str">
            <v>Meters and Regulators</v>
          </cell>
        </row>
        <row r="12387">
          <cell r="N12387">
            <v>2022</v>
          </cell>
          <cell r="AA12387">
            <v>0</v>
          </cell>
          <cell r="AH12387" t="str">
            <v>Meters and Regulators</v>
          </cell>
        </row>
        <row r="12388">
          <cell r="N12388">
            <v>2019</v>
          </cell>
          <cell r="AA12388">
            <v>0</v>
          </cell>
          <cell r="AH12388" t="str">
            <v>Software</v>
          </cell>
        </row>
        <row r="12389">
          <cell r="N12389">
            <v>2019</v>
          </cell>
          <cell r="AA12389">
            <v>10983.31</v>
          </cell>
          <cell r="AH12389" t="str">
            <v>System Improvements</v>
          </cell>
        </row>
        <row r="12390">
          <cell r="N12390">
            <v>2019</v>
          </cell>
          <cell r="AA12390">
            <v>8333.33</v>
          </cell>
          <cell r="AH12390" t="str">
            <v>System Improvements</v>
          </cell>
        </row>
        <row r="12391">
          <cell r="N12391">
            <v>2019</v>
          </cell>
          <cell r="AA12391">
            <v>3138.11</v>
          </cell>
          <cell r="AH12391" t="str">
            <v>Main and Service Extensions</v>
          </cell>
        </row>
        <row r="12392">
          <cell r="N12392">
            <v>2019</v>
          </cell>
          <cell r="AA12392">
            <v>24454.799999999999</v>
          </cell>
          <cell r="AH12392" t="str">
            <v>Software</v>
          </cell>
        </row>
        <row r="12393">
          <cell r="N12393">
            <v>2019</v>
          </cell>
          <cell r="AA12393">
            <v>0</v>
          </cell>
          <cell r="AH12393" t="str">
            <v>Software</v>
          </cell>
        </row>
        <row r="12394">
          <cell r="N12394">
            <v>2019</v>
          </cell>
          <cell r="AA12394">
            <v>49226.52</v>
          </cell>
          <cell r="AH12394" t="str">
            <v>System Improvements</v>
          </cell>
        </row>
        <row r="12395">
          <cell r="N12395">
            <v>2019</v>
          </cell>
          <cell r="AA12395">
            <v>109824</v>
          </cell>
          <cell r="AH12395" t="str">
            <v>System Improvements</v>
          </cell>
        </row>
        <row r="12396">
          <cell r="N12396">
            <v>2022</v>
          </cell>
          <cell r="AA12396">
            <v>0</v>
          </cell>
          <cell r="AH12396" t="str">
            <v>System Improvements</v>
          </cell>
        </row>
        <row r="12397">
          <cell r="N12397">
            <v>2022</v>
          </cell>
          <cell r="AA12397">
            <v>0</v>
          </cell>
          <cell r="AH12397" t="str">
            <v>System Improvements</v>
          </cell>
        </row>
        <row r="12398">
          <cell r="N12398">
            <v>2021</v>
          </cell>
          <cell r="AA12398">
            <v>0</v>
          </cell>
          <cell r="AH12398" t="str">
            <v>System Improvements</v>
          </cell>
        </row>
        <row r="12399">
          <cell r="N12399">
            <v>2023</v>
          </cell>
          <cell r="AA12399">
            <v>0</v>
          </cell>
          <cell r="AH12399" t="str">
            <v>System Improvements</v>
          </cell>
        </row>
        <row r="12400">
          <cell r="N12400">
            <v>2022</v>
          </cell>
          <cell r="AA12400">
            <v>88305.24</v>
          </cell>
          <cell r="AH12400" t="str">
            <v>System Improvements</v>
          </cell>
        </row>
        <row r="12401">
          <cell r="N12401">
            <v>2020</v>
          </cell>
          <cell r="AA12401">
            <v>0</v>
          </cell>
          <cell r="AH12401" t="str">
            <v>System Improvements</v>
          </cell>
        </row>
        <row r="12402">
          <cell r="N12402">
            <v>2020</v>
          </cell>
          <cell r="AA12402">
            <v>0</v>
          </cell>
          <cell r="AH12402" t="str">
            <v>System Improvements</v>
          </cell>
        </row>
        <row r="12403">
          <cell r="N12403">
            <v>2022</v>
          </cell>
          <cell r="AA12403">
            <v>0</v>
          </cell>
          <cell r="AH12403" t="str">
            <v>System Improvements</v>
          </cell>
        </row>
        <row r="12404">
          <cell r="N12404">
            <v>2021</v>
          </cell>
          <cell r="AA12404">
            <v>0</v>
          </cell>
          <cell r="AH12404" t="str">
            <v>System Improvements</v>
          </cell>
        </row>
        <row r="12405">
          <cell r="N12405">
            <v>2019</v>
          </cell>
          <cell r="AA12405">
            <v>0</v>
          </cell>
          <cell r="AH12405" t="str">
            <v>System Improvements</v>
          </cell>
        </row>
        <row r="12406">
          <cell r="N12406">
            <v>2024</v>
          </cell>
          <cell r="AA12406">
            <v>0</v>
          </cell>
          <cell r="AH12406" t="str">
            <v>System Improvements</v>
          </cell>
        </row>
        <row r="12407">
          <cell r="N12407">
            <v>2019</v>
          </cell>
          <cell r="AA12407">
            <v>1536.45</v>
          </cell>
          <cell r="AH12407" t="str">
            <v>System Improvements</v>
          </cell>
        </row>
        <row r="12408">
          <cell r="N12408">
            <v>2022</v>
          </cell>
          <cell r="AA12408">
            <v>0</v>
          </cell>
          <cell r="AH12408" t="str">
            <v>System Improvements</v>
          </cell>
        </row>
        <row r="12409">
          <cell r="N12409">
            <v>2024</v>
          </cell>
          <cell r="AA12409">
            <v>0</v>
          </cell>
          <cell r="AH12409" t="str">
            <v>System Improvements</v>
          </cell>
        </row>
        <row r="12410">
          <cell r="N12410">
            <v>2023</v>
          </cell>
          <cell r="AA12410">
            <v>0</v>
          </cell>
          <cell r="AH12410" t="str">
            <v>System Improvements</v>
          </cell>
        </row>
        <row r="12411">
          <cell r="N12411">
            <v>2024</v>
          </cell>
          <cell r="AA12411">
            <v>0</v>
          </cell>
          <cell r="AH12411" t="str">
            <v>System Improvements</v>
          </cell>
        </row>
        <row r="12412">
          <cell r="N12412">
            <v>2019</v>
          </cell>
          <cell r="AA12412">
            <v>147.09</v>
          </cell>
          <cell r="AH12412" t="str">
            <v>System Improvements</v>
          </cell>
        </row>
        <row r="12413">
          <cell r="N12413">
            <v>2019</v>
          </cell>
          <cell r="AA12413">
            <v>0</v>
          </cell>
          <cell r="AH12413" t="str">
            <v>System Improvements</v>
          </cell>
        </row>
        <row r="12414">
          <cell r="N12414">
            <v>2021</v>
          </cell>
          <cell r="AA12414">
            <v>0</v>
          </cell>
          <cell r="AH12414" t="str">
            <v>System Improvements</v>
          </cell>
        </row>
        <row r="12415">
          <cell r="N12415">
            <v>2023</v>
          </cell>
          <cell r="AA12415">
            <v>0</v>
          </cell>
          <cell r="AH12415" t="str">
            <v>System Improvements</v>
          </cell>
        </row>
        <row r="12416">
          <cell r="N12416">
            <v>2024</v>
          </cell>
          <cell r="AA12416">
            <v>17500</v>
          </cell>
          <cell r="AH12416" t="str">
            <v>System Improvements</v>
          </cell>
        </row>
        <row r="12417">
          <cell r="N12417">
            <v>2020</v>
          </cell>
          <cell r="AA12417">
            <v>0</v>
          </cell>
          <cell r="AH12417" t="str">
            <v>Equipment/Vehicles</v>
          </cell>
        </row>
        <row r="12418">
          <cell r="N12418">
            <v>2023</v>
          </cell>
          <cell r="AA12418">
            <v>0</v>
          </cell>
          <cell r="AH12418" t="str">
            <v>Equipment/Vehicles</v>
          </cell>
        </row>
        <row r="12419">
          <cell r="N12419">
            <v>2020</v>
          </cell>
          <cell r="AA12419">
            <v>0</v>
          </cell>
          <cell r="AH12419" t="str">
            <v>Equipment/Vehicles</v>
          </cell>
        </row>
        <row r="12420">
          <cell r="N12420">
            <v>2019</v>
          </cell>
          <cell r="AA12420">
            <v>0</v>
          </cell>
          <cell r="AH12420" t="str">
            <v>Equipment/Vehicles</v>
          </cell>
        </row>
        <row r="12421">
          <cell r="N12421">
            <v>2019</v>
          </cell>
          <cell r="AA12421">
            <v>0</v>
          </cell>
          <cell r="AH12421" t="str">
            <v>Equipment/Vehicles</v>
          </cell>
        </row>
        <row r="12422">
          <cell r="N12422">
            <v>2021</v>
          </cell>
          <cell r="AA12422">
            <v>0</v>
          </cell>
          <cell r="AH12422" t="str">
            <v>Equipment/Vehicles</v>
          </cell>
        </row>
        <row r="12423">
          <cell r="N12423">
            <v>2023</v>
          </cell>
          <cell r="AA12423">
            <v>17400</v>
          </cell>
          <cell r="AH12423" t="str">
            <v>Equipment/Vehicles</v>
          </cell>
        </row>
        <row r="12424">
          <cell r="N12424">
            <v>2020</v>
          </cell>
          <cell r="AA12424">
            <v>12328</v>
          </cell>
          <cell r="AH12424" t="str">
            <v>Equipment/Vehicles</v>
          </cell>
        </row>
        <row r="12425">
          <cell r="N12425">
            <v>2020</v>
          </cell>
          <cell r="AA12425">
            <v>0</v>
          </cell>
          <cell r="AH12425" t="str">
            <v>Equipment/Vehicles</v>
          </cell>
        </row>
        <row r="12426">
          <cell r="N12426">
            <v>2019</v>
          </cell>
          <cell r="AA12426">
            <v>302037.14</v>
          </cell>
          <cell r="AH12426" t="str">
            <v>Mearuring &amp; Regulation Stations</v>
          </cell>
        </row>
        <row r="12427">
          <cell r="N12427">
            <v>2021</v>
          </cell>
          <cell r="AA12427">
            <v>427500</v>
          </cell>
          <cell r="AH12427" t="str">
            <v>System Improvements</v>
          </cell>
        </row>
        <row r="12428">
          <cell r="N12428">
            <v>2022</v>
          </cell>
          <cell r="AA12428">
            <v>0</v>
          </cell>
          <cell r="AH12428" t="str">
            <v>System Improvements</v>
          </cell>
        </row>
        <row r="12429">
          <cell r="N12429">
            <v>2020</v>
          </cell>
          <cell r="AA12429">
            <v>190000</v>
          </cell>
          <cell r="AH12429" t="str">
            <v>System Improvements</v>
          </cell>
        </row>
        <row r="12430">
          <cell r="N12430">
            <v>2023</v>
          </cell>
          <cell r="AA12430">
            <v>70000</v>
          </cell>
          <cell r="AH12430" t="str">
            <v>System Improvements</v>
          </cell>
        </row>
        <row r="12431">
          <cell r="N12431">
            <v>2020</v>
          </cell>
          <cell r="AA12431">
            <v>0</v>
          </cell>
          <cell r="AH12431" t="str">
            <v>Municipal Improvements</v>
          </cell>
        </row>
        <row r="12432">
          <cell r="N12432">
            <v>2024</v>
          </cell>
          <cell r="AA12432">
            <v>4000000</v>
          </cell>
          <cell r="AH12432" t="str">
            <v>Main and Service Extensions</v>
          </cell>
        </row>
        <row r="12433">
          <cell r="N12433">
            <v>2023</v>
          </cell>
          <cell r="AA12433">
            <v>146955</v>
          </cell>
          <cell r="AH12433" t="str">
            <v>Main and Service Extensions</v>
          </cell>
        </row>
        <row r="12434">
          <cell r="N12434">
            <v>2022</v>
          </cell>
          <cell r="AA12434">
            <v>1600000</v>
          </cell>
          <cell r="AH12434" t="str">
            <v>Main and Service Extensions</v>
          </cell>
        </row>
        <row r="12435">
          <cell r="N12435">
            <v>2021</v>
          </cell>
          <cell r="AA12435">
            <v>400000</v>
          </cell>
          <cell r="AH12435" t="str">
            <v>Main and Service Extensions</v>
          </cell>
        </row>
        <row r="12436">
          <cell r="N12436">
            <v>2021</v>
          </cell>
          <cell r="AA12436">
            <v>52092</v>
          </cell>
          <cell r="AH12436" t="str">
            <v>Cast Iron/Bare Steel and PPP</v>
          </cell>
        </row>
        <row r="12437">
          <cell r="N12437">
            <v>2020</v>
          </cell>
          <cell r="AA12437">
            <v>0</v>
          </cell>
          <cell r="AH12437" t="str">
            <v>Meters and Regulators</v>
          </cell>
        </row>
        <row r="12438">
          <cell r="N12438">
            <v>2023</v>
          </cell>
          <cell r="AA12438">
            <v>0</v>
          </cell>
          <cell r="AH12438" t="str">
            <v>Meters and Regulators</v>
          </cell>
        </row>
        <row r="12439">
          <cell r="N12439">
            <v>2024</v>
          </cell>
          <cell r="AA12439">
            <v>0</v>
          </cell>
          <cell r="AH12439" t="str">
            <v>Meters and Regulators</v>
          </cell>
        </row>
        <row r="12440">
          <cell r="N12440">
            <v>2023</v>
          </cell>
          <cell r="AA12440">
            <v>0</v>
          </cell>
          <cell r="AH12440" t="str">
            <v>Meters and Regulators</v>
          </cell>
        </row>
        <row r="12441">
          <cell r="N12441">
            <v>2022</v>
          </cell>
          <cell r="AA12441">
            <v>0</v>
          </cell>
          <cell r="AH12441" t="str">
            <v>Meters and Regulators</v>
          </cell>
        </row>
        <row r="12442">
          <cell r="N12442">
            <v>2022</v>
          </cell>
          <cell r="AA12442">
            <v>0</v>
          </cell>
          <cell r="AH12442" t="str">
            <v>Software</v>
          </cell>
        </row>
        <row r="12443">
          <cell r="N12443">
            <v>2019</v>
          </cell>
          <cell r="AA12443">
            <v>0</v>
          </cell>
          <cell r="AH12443" t="str">
            <v>Meters and Regulators</v>
          </cell>
        </row>
        <row r="12444">
          <cell r="N12444">
            <v>2022</v>
          </cell>
          <cell r="AA12444">
            <v>0</v>
          </cell>
          <cell r="AH12444" t="str">
            <v>Meters and Regulators</v>
          </cell>
        </row>
        <row r="12445">
          <cell r="N12445">
            <v>2019</v>
          </cell>
          <cell r="AA12445">
            <v>0</v>
          </cell>
          <cell r="AH12445" t="str">
            <v>Meters and Regulators</v>
          </cell>
        </row>
        <row r="12446">
          <cell r="N12446">
            <v>2019</v>
          </cell>
          <cell r="AA12446">
            <v>0</v>
          </cell>
          <cell r="AH12446" t="str">
            <v>Meters and Regulators</v>
          </cell>
        </row>
        <row r="12447">
          <cell r="N12447">
            <v>2021</v>
          </cell>
          <cell r="AA12447">
            <v>0</v>
          </cell>
          <cell r="AH12447" t="str">
            <v>Meters and Regulators</v>
          </cell>
        </row>
        <row r="12448">
          <cell r="N12448">
            <v>2019</v>
          </cell>
          <cell r="AA12448">
            <v>65943.95</v>
          </cell>
          <cell r="AH12448" t="str">
            <v>Meters and Regulators</v>
          </cell>
        </row>
        <row r="12449">
          <cell r="N12449">
            <v>2023</v>
          </cell>
          <cell r="AA12449">
            <v>0</v>
          </cell>
          <cell r="AH12449" t="str">
            <v>Meters and Regulators</v>
          </cell>
        </row>
        <row r="12450">
          <cell r="N12450">
            <v>2020</v>
          </cell>
          <cell r="AA12450">
            <v>0</v>
          </cell>
          <cell r="AH12450" t="str">
            <v>Meters and Regulators</v>
          </cell>
        </row>
        <row r="12451">
          <cell r="N12451">
            <v>2024</v>
          </cell>
          <cell r="AA12451">
            <v>0</v>
          </cell>
          <cell r="AH12451" t="str">
            <v>Meters and Regulators</v>
          </cell>
        </row>
        <row r="12452">
          <cell r="N12452">
            <v>2020</v>
          </cell>
          <cell r="AA12452">
            <v>0</v>
          </cell>
          <cell r="AH12452" t="str">
            <v>Meters and Regulators</v>
          </cell>
        </row>
        <row r="12453">
          <cell r="N12453">
            <v>2019</v>
          </cell>
          <cell r="AA12453">
            <v>1012436.24</v>
          </cell>
          <cell r="AH12453" t="str">
            <v>Meters and Regulators</v>
          </cell>
        </row>
        <row r="12454">
          <cell r="N12454">
            <v>2023</v>
          </cell>
          <cell r="AA12454">
            <v>1032884.48</v>
          </cell>
          <cell r="AH12454" t="str">
            <v>Meters and Regulators</v>
          </cell>
        </row>
        <row r="12455">
          <cell r="N12455">
            <v>2024</v>
          </cell>
          <cell r="AA12455">
            <v>0</v>
          </cell>
          <cell r="AH12455" t="str">
            <v>Meters and Regulators</v>
          </cell>
        </row>
        <row r="12456">
          <cell r="N12456">
            <v>2020</v>
          </cell>
          <cell r="AA12456">
            <v>0</v>
          </cell>
          <cell r="AH12456" t="str">
            <v>Meters and Regulators</v>
          </cell>
        </row>
        <row r="12457">
          <cell r="N12457">
            <v>2019</v>
          </cell>
          <cell r="AA12457">
            <v>1648608.7</v>
          </cell>
          <cell r="AH12457" t="str">
            <v>Software</v>
          </cell>
        </row>
        <row r="12458">
          <cell r="N12458">
            <v>2020</v>
          </cell>
          <cell r="AA12458">
            <v>36480</v>
          </cell>
          <cell r="AH12458" t="str">
            <v>Cast Iron/Bare Steel and PPP</v>
          </cell>
        </row>
        <row r="12459">
          <cell r="N12459">
            <v>2019</v>
          </cell>
          <cell r="AA12459">
            <v>1446.02</v>
          </cell>
          <cell r="AH12459" t="str">
            <v>System Improvements</v>
          </cell>
        </row>
        <row r="12460">
          <cell r="N12460">
            <v>2020</v>
          </cell>
          <cell r="AA12460">
            <v>0</v>
          </cell>
          <cell r="AH12460" t="str">
            <v>System Improvements</v>
          </cell>
        </row>
        <row r="12461">
          <cell r="N12461">
            <v>2019</v>
          </cell>
          <cell r="AA12461">
            <v>0</v>
          </cell>
          <cell r="AH12461" t="str">
            <v>System Improvements</v>
          </cell>
        </row>
        <row r="12462">
          <cell r="N12462">
            <v>2019</v>
          </cell>
          <cell r="AA12462">
            <v>1321.96</v>
          </cell>
          <cell r="AH12462" t="str">
            <v>System Improvements</v>
          </cell>
        </row>
        <row r="12463">
          <cell r="N12463">
            <v>2023</v>
          </cell>
          <cell r="AA12463">
            <v>2553000</v>
          </cell>
          <cell r="AH12463" t="str">
            <v>System Improvements</v>
          </cell>
        </row>
        <row r="12464">
          <cell r="N12464">
            <v>2019</v>
          </cell>
          <cell r="AA12464">
            <v>322.82</v>
          </cell>
          <cell r="AH12464" t="str">
            <v>Mearuring &amp; Regulation Stations</v>
          </cell>
        </row>
        <row r="12465">
          <cell r="N12465">
            <v>2021</v>
          </cell>
          <cell r="AA12465">
            <v>8592</v>
          </cell>
          <cell r="AH12465" t="str">
            <v>Cast Iron/Bare Steel and PPP</v>
          </cell>
        </row>
        <row r="12466">
          <cell r="N12466">
            <v>2023</v>
          </cell>
          <cell r="AA12466">
            <v>0</v>
          </cell>
          <cell r="AH12466" t="str">
            <v>Cast Iron/Bare Steel and PPP</v>
          </cell>
        </row>
        <row r="12467">
          <cell r="N12467">
            <v>2024</v>
          </cell>
          <cell r="AA12467">
            <v>0</v>
          </cell>
          <cell r="AH12467" t="str">
            <v>Cast Iron/Bare Steel and PPP</v>
          </cell>
        </row>
        <row r="12468">
          <cell r="N12468">
            <v>2019</v>
          </cell>
          <cell r="AA12468">
            <v>248.63</v>
          </cell>
          <cell r="AH12468" t="str">
            <v>Cast Iron/Bare Steel and PPP</v>
          </cell>
        </row>
        <row r="12469">
          <cell r="N12469">
            <v>2022</v>
          </cell>
          <cell r="AA12469">
            <v>0</v>
          </cell>
          <cell r="AH12469" t="str">
            <v>Cast Iron/Bare Steel and PPP</v>
          </cell>
        </row>
        <row r="12470">
          <cell r="N12470">
            <v>2019</v>
          </cell>
          <cell r="AA12470">
            <v>83.31</v>
          </cell>
          <cell r="AH12470" t="str">
            <v>Cast Iron/Bare Steel and PPP</v>
          </cell>
        </row>
        <row r="12471">
          <cell r="N12471">
            <v>2022</v>
          </cell>
          <cell r="AA12471">
            <v>0</v>
          </cell>
          <cell r="AH12471" t="str">
            <v>Cast Iron/Bare Steel and PPP</v>
          </cell>
        </row>
        <row r="12472">
          <cell r="N12472">
            <v>2019</v>
          </cell>
          <cell r="AA12472">
            <v>35340.9</v>
          </cell>
          <cell r="AH12472" t="str">
            <v>Mearuring &amp; Regulation Stations</v>
          </cell>
        </row>
        <row r="12473">
          <cell r="N12473">
            <v>2019</v>
          </cell>
          <cell r="AA12473">
            <v>3137.39</v>
          </cell>
          <cell r="AH12473" t="str">
            <v>Mearuring &amp; Regulation Stations</v>
          </cell>
        </row>
        <row r="12474">
          <cell r="N12474">
            <v>2019</v>
          </cell>
          <cell r="AA12474">
            <v>1010.45</v>
          </cell>
          <cell r="AH12474" t="str">
            <v>Mearuring &amp; Regulation Stations</v>
          </cell>
        </row>
        <row r="12475">
          <cell r="N12475">
            <v>2019</v>
          </cell>
          <cell r="AA12475">
            <v>261.89999999999998</v>
          </cell>
          <cell r="AH12475" t="str">
            <v>Mearuring &amp; Regulation Stations</v>
          </cell>
        </row>
        <row r="12476">
          <cell r="N12476">
            <v>2019</v>
          </cell>
          <cell r="AA12476">
            <v>12500</v>
          </cell>
          <cell r="AH12476" t="str">
            <v>Mearuring &amp; Regulation Stations</v>
          </cell>
        </row>
        <row r="12477">
          <cell r="N12477">
            <v>2019</v>
          </cell>
          <cell r="AA12477">
            <v>-2595.13</v>
          </cell>
          <cell r="AH12477" t="str">
            <v>System Improvements</v>
          </cell>
        </row>
        <row r="12478">
          <cell r="N12478">
            <v>2020</v>
          </cell>
          <cell r="AA12478">
            <v>0</v>
          </cell>
          <cell r="AH12478" t="str">
            <v>System Improvements</v>
          </cell>
        </row>
        <row r="12479">
          <cell r="N12479">
            <v>2019</v>
          </cell>
          <cell r="AA12479">
            <v>909.76</v>
          </cell>
          <cell r="AH12479" t="str">
            <v>System Improvements</v>
          </cell>
        </row>
        <row r="12480">
          <cell r="N12480">
            <v>2019</v>
          </cell>
          <cell r="AA12480">
            <v>9442.7199999999993</v>
          </cell>
          <cell r="AH12480" t="str">
            <v>Main and Service Extensions</v>
          </cell>
        </row>
        <row r="12481">
          <cell r="N12481">
            <v>2022</v>
          </cell>
          <cell r="AA12481">
            <v>3172632</v>
          </cell>
          <cell r="AH12481" t="str">
            <v>Cast Iron/Bare Steel and PPP</v>
          </cell>
        </row>
        <row r="12482">
          <cell r="N12482">
            <v>2024</v>
          </cell>
          <cell r="AA12482">
            <v>0</v>
          </cell>
          <cell r="AH12482" t="str">
            <v>Cast Iron/Bare Steel and PPP</v>
          </cell>
        </row>
        <row r="12483">
          <cell r="N12483">
            <v>2023</v>
          </cell>
          <cell r="AA12483">
            <v>0</v>
          </cell>
          <cell r="AH12483" t="str">
            <v>Cast Iron/Bare Steel and PPP</v>
          </cell>
        </row>
        <row r="12484">
          <cell r="N12484">
            <v>2021</v>
          </cell>
          <cell r="AA12484">
            <v>0</v>
          </cell>
          <cell r="AH12484" t="str">
            <v>Cast Iron/Bare Steel and PPP</v>
          </cell>
        </row>
        <row r="12485">
          <cell r="N12485">
            <v>2019</v>
          </cell>
          <cell r="AA12485">
            <v>28100.89</v>
          </cell>
          <cell r="AH12485" t="str">
            <v>Cast Iron/Bare Steel and PPP</v>
          </cell>
        </row>
        <row r="12486">
          <cell r="N12486">
            <v>2022</v>
          </cell>
          <cell r="AA12486">
            <v>0</v>
          </cell>
          <cell r="AH12486" t="str">
            <v>Cast Iron/Bare Steel and PPP</v>
          </cell>
        </row>
        <row r="12487">
          <cell r="N12487">
            <v>2020</v>
          </cell>
          <cell r="AA12487">
            <v>0</v>
          </cell>
          <cell r="AH12487" t="str">
            <v>Cast Iron/Bare Steel and PPP</v>
          </cell>
        </row>
        <row r="12488">
          <cell r="N12488">
            <v>2022</v>
          </cell>
          <cell r="AA12488">
            <v>0</v>
          </cell>
          <cell r="AH12488" t="str">
            <v>Cast Iron/Bare Steel and PPP</v>
          </cell>
        </row>
        <row r="12489">
          <cell r="N12489">
            <v>2019</v>
          </cell>
          <cell r="AA12489">
            <v>1054.8599999999999</v>
          </cell>
          <cell r="AH12489" t="str">
            <v>Main and Service Extensions</v>
          </cell>
        </row>
        <row r="12490">
          <cell r="N12490">
            <v>2019</v>
          </cell>
          <cell r="AA12490">
            <v>2713.47</v>
          </cell>
          <cell r="AH12490" t="str">
            <v>Main and Service Extensions</v>
          </cell>
        </row>
        <row r="12491">
          <cell r="N12491">
            <v>2022</v>
          </cell>
          <cell r="AA12491">
            <v>0</v>
          </cell>
          <cell r="AH12491" t="str">
            <v>Main and Service Extensions</v>
          </cell>
        </row>
        <row r="12492">
          <cell r="N12492">
            <v>2022</v>
          </cell>
          <cell r="AA12492">
            <v>0</v>
          </cell>
          <cell r="AH12492" t="str">
            <v>Cast Iron/Bare Steel and PPP</v>
          </cell>
        </row>
        <row r="12493">
          <cell r="N12493">
            <v>2020</v>
          </cell>
          <cell r="AA12493">
            <v>0</v>
          </cell>
          <cell r="AH12493" t="str">
            <v>Cast Iron/Bare Steel and PPP</v>
          </cell>
        </row>
        <row r="12494">
          <cell r="N12494">
            <v>2019</v>
          </cell>
          <cell r="AA12494">
            <v>85.91</v>
          </cell>
          <cell r="AH12494" t="str">
            <v>Cast Iron/Bare Steel and PPP</v>
          </cell>
        </row>
        <row r="12495">
          <cell r="N12495">
            <v>2021</v>
          </cell>
          <cell r="AA12495">
            <v>0</v>
          </cell>
          <cell r="AH12495" t="str">
            <v>Cast Iron/Bare Steel and PPP</v>
          </cell>
        </row>
        <row r="12496">
          <cell r="N12496">
            <v>2021</v>
          </cell>
          <cell r="AA12496">
            <v>0</v>
          </cell>
          <cell r="AH12496" t="str">
            <v>Cast Iron/Bare Steel and PPP</v>
          </cell>
        </row>
        <row r="12497">
          <cell r="N12497">
            <v>2022</v>
          </cell>
          <cell r="AA12497">
            <v>0</v>
          </cell>
          <cell r="AH12497" t="str">
            <v>Cast Iron/Bare Steel and PPP</v>
          </cell>
        </row>
        <row r="12498">
          <cell r="N12498">
            <v>2019</v>
          </cell>
          <cell r="AA12498">
            <v>0</v>
          </cell>
          <cell r="AH12498" t="str">
            <v>Cast Iron/Bare Steel and PPP</v>
          </cell>
        </row>
        <row r="12499">
          <cell r="N12499">
            <v>2024</v>
          </cell>
          <cell r="AA12499">
            <v>0</v>
          </cell>
          <cell r="AH12499" t="str">
            <v>Cast Iron/Bare Steel and PPP</v>
          </cell>
        </row>
        <row r="12500">
          <cell r="N12500">
            <v>2022</v>
          </cell>
          <cell r="AA12500">
            <v>0</v>
          </cell>
          <cell r="AH12500" t="str">
            <v>Cast Iron/Bare Steel and PPP</v>
          </cell>
        </row>
        <row r="12501">
          <cell r="N12501">
            <v>2021</v>
          </cell>
          <cell r="AA12501">
            <v>0</v>
          </cell>
          <cell r="AH12501" t="str">
            <v>Cast Iron/Bare Steel and PPP</v>
          </cell>
        </row>
        <row r="12502">
          <cell r="N12502">
            <v>2019</v>
          </cell>
          <cell r="AA12502">
            <v>0</v>
          </cell>
          <cell r="AH12502" t="str">
            <v>System Improvements</v>
          </cell>
        </row>
        <row r="12503">
          <cell r="N12503">
            <v>2020</v>
          </cell>
          <cell r="AA12503">
            <v>0</v>
          </cell>
          <cell r="AH12503" t="str">
            <v>Improvements to Property</v>
          </cell>
        </row>
        <row r="12504">
          <cell r="N12504">
            <v>2019</v>
          </cell>
          <cell r="AA12504">
            <v>260.08</v>
          </cell>
          <cell r="AH12504" t="str">
            <v>Improvements to Property</v>
          </cell>
        </row>
        <row r="12505">
          <cell r="N12505">
            <v>2022</v>
          </cell>
          <cell r="AA12505">
            <v>0</v>
          </cell>
          <cell r="AH12505" t="str">
            <v>Improvements to Property</v>
          </cell>
        </row>
        <row r="12506">
          <cell r="N12506">
            <v>2019</v>
          </cell>
          <cell r="AA12506">
            <v>0</v>
          </cell>
          <cell r="AH12506" t="str">
            <v>Improvements to Property</v>
          </cell>
        </row>
        <row r="12507">
          <cell r="N12507">
            <v>2024</v>
          </cell>
          <cell r="AA12507">
            <v>0</v>
          </cell>
          <cell r="AH12507" t="str">
            <v>Improvements to Property</v>
          </cell>
        </row>
        <row r="12508">
          <cell r="N12508">
            <v>2022</v>
          </cell>
          <cell r="AA12508">
            <v>0</v>
          </cell>
          <cell r="AH12508" t="str">
            <v>Meters and Regulators</v>
          </cell>
        </row>
        <row r="12509">
          <cell r="N12509">
            <v>2023</v>
          </cell>
          <cell r="AA12509">
            <v>0</v>
          </cell>
          <cell r="AH12509" t="str">
            <v>Meters and Regulators</v>
          </cell>
        </row>
        <row r="12510">
          <cell r="N12510">
            <v>2021</v>
          </cell>
          <cell r="AA12510">
            <v>0</v>
          </cell>
          <cell r="AH12510" t="str">
            <v>Meters and Regulators</v>
          </cell>
        </row>
        <row r="12511">
          <cell r="N12511">
            <v>2020</v>
          </cell>
          <cell r="AA12511">
            <v>0</v>
          </cell>
          <cell r="AH12511" t="str">
            <v>Meters and Regulators</v>
          </cell>
        </row>
        <row r="12512">
          <cell r="N12512">
            <v>2024</v>
          </cell>
          <cell r="AA12512">
            <v>0</v>
          </cell>
          <cell r="AH12512" t="str">
            <v>Meters and Regulators</v>
          </cell>
        </row>
        <row r="12513">
          <cell r="N12513">
            <v>2021</v>
          </cell>
          <cell r="AA12513">
            <v>0</v>
          </cell>
          <cell r="AH12513" t="str">
            <v>Meters and Regulators</v>
          </cell>
        </row>
        <row r="12514">
          <cell r="N12514">
            <v>2023</v>
          </cell>
          <cell r="AA12514">
            <v>0</v>
          </cell>
          <cell r="AH12514" t="str">
            <v>Meters and Regulators</v>
          </cell>
        </row>
        <row r="12515">
          <cell r="N12515">
            <v>2024</v>
          </cell>
          <cell r="AA12515">
            <v>260928</v>
          </cell>
          <cell r="AH12515" t="str">
            <v>Meters and Regulators</v>
          </cell>
        </row>
        <row r="12516">
          <cell r="N12516">
            <v>2024</v>
          </cell>
          <cell r="AA12516">
            <v>0</v>
          </cell>
          <cell r="AH12516" t="str">
            <v>Meters and Regulators</v>
          </cell>
        </row>
        <row r="12517">
          <cell r="N12517">
            <v>2022</v>
          </cell>
          <cell r="AA12517">
            <v>0</v>
          </cell>
          <cell r="AH12517" t="str">
            <v>Meters and Regulators</v>
          </cell>
        </row>
        <row r="12518">
          <cell r="N12518">
            <v>2019</v>
          </cell>
          <cell r="AA12518">
            <v>0</v>
          </cell>
          <cell r="AH12518" t="str">
            <v>Meters and Regulators</v>
          </cell>
        </row>
        <row r="12519">
          <cell r="N12519">
            <v>2022</v>
          </cell>
          <cell r="AA12519">
            <v>0</v>
          </cell>
          <cell r="AH12519" t="str">
            <v>Software</v>
          </cell>
        </row>
        <row r="12520">
          <cell r="N12520">
            <v>2021</v>
          </cell>
          <cell r="AA12520">
            <v>4000000</v>
          </cell>
          <cell r="AH12520" t="str">
            <v>Compressed Natural Gas (CNG)</v>
          </cell>
        </row>
        <row r="12521">
          <cell r="N12521">
            <v>2022</v>
          </cell>
          <cell r="AA12521">
            <v>5000000</v>
          </cell>
          <cell r="AH12521" t="str">
            <v>Compressed Natural Gas (CNG)</v>
          </cell>
        </row>
        <row r="12522">
          <cell r="N12522">
            <v>2020</v>
          </cell>
          <cell r="AA12522">
            <v>175000</v>
          </cell>
          <cell r="AH12522" t="str">
            <v>Gas Heat Pump (GHP)</v>
          </cell>
        </row>
        <row r="12523">
          <cell r="N12523">
            <v>2024</v>
          </cell>
          <cell r="AA12523">
            <v>245000</v>
          </cell>
          <cell r="AH12523" t="str">
            <v>Gas Heat Pump (GHP)</v>
          </cell>
        </row>
        <row r="12524">
          <cell r="N12524">
            <v>2023</v>
          </cell>
          <cell r="AA12524">
            <v>7500000</v>
          </cell>
          <cell r="AH12524" t="str">
            <v>Renewable Natural Gas (RNG)</v>
          </cell>
        </row>
        <row r="12525">
          <cell r="N12525">
            <v>2024</v>
          </cell>
          <cell r="AA12525">
            <v>7500000</v>
          </cell>
          <cell r="AH12525" t="str">
            <v>Renewable Natural Gas (RNG)</v>
          </cell>
        </row>
        <row r="12526">
          <cell r="N12526">
            <v>2019</v>
          </cell>
          <cell r="AA12526">
            <v>4150314</v>
          </cell>
          <cell r="AH12526" t="str">
            <v>Main and Service Extensions</v>
          </cell>
        </row>
        <row r="12527">
          <cell r="N12527">
            <v>2020</v>
          </cell>
          <cell r="AA12527">
            <v>0</v>
          </cell>
          <cell r="AH12527" t="str">
            <v>Main and Service Extensions</v>
          </cell>
        </row>
        <row r="12528">
          <cell r="N12528">
            <v>2020</v>
          </cell>
          <cell r="AA12528">
            <v>0</v>
          </cell>
          <cell r="AH12528" t="str">
            <v>Main and Service Extensions</v>
          </cell>
        </row>
        <row r="12529">
          <cell r="N12529">
            <v>2019</v>
          </cell>
          <cell r="AA12529">
            <v>1189490.31</v>
          </cell>
          <cell r="AH12529" t="str">
            <v>Main and Service Extensions</v>
          </cell>
        </row>
        <row r="12530">
          <cell r="N12530">
            <v>2020</v>
          </cell>
          <cell r="AA12530">
            <v>0</v>
          </cell>
          <cell r="AH12530" t="str">
            <v>Main and Service Extensions</v>
          </cell>
        </row>
        <row r="12531">
          <cell r="N12531">
            <v>2020</v>
          </cell>
          <cell r="AA12531">
            <v>0</v>
          </cell>
          <cell r="AH12531" t="str">
            <v>System Improvements</v>
          </cell>
        </row>
        <row r="12532">
          <cell r="N12532">
            <v>2020</v>
          </cell>
          <cell r="AA12532">
            <v>0</v>
          </cell>
          <cell r="AH12532" t="str">
            <v>System Improvements</v>
          </cell>
        </row>
        <row r="12533">
          <cell r="N12533">
            <v>2021</v>
          </cell>
          <cell r="AA12533">
            <v>0</v>
          </cell>
          <cell r="AH12533" t="str">
            <v>System Improvements</v>
          </cell>
        </row>
        <row r="12534">
          <cell r="N12534">
            <v>2022</v>
          </cell>
          <cell r="AA12534">
            <v>0</v>
          </cell>
          <cell r="AH12534" t="str">
            <v>System Improvements</v>
          </cell>
        </row>
        <row r="12535">
          <cell r="N12535">
            <v>2022</v>
          </cell>
          <cell r="AA12535">
            <v>0</v>
          </cell>
          <cell r="AH12535" t="str">
            <v>System Improvements</v>
          </cell>
        </row>
        <row r="12536">
          <cell r="N12536">
            <v>2022</v>
          </cell>
          <cell r="AA12536">
            <v>0</v>
          </cell>
          <cell r="AH12536" t="str">
            <v>System Improvements</v>
          </cell>
        </row>
        <row r="12537">
          <cell r="N12537">
            <v>2022</v>
          </cell>
          <cell r="AA12537">
            <v>0</v>
          </cell>
          <cell r="AH12537" t="str">
            <v>System Improvements</v>
          </cell>
        </row>
        <row r="12538">
          <cell r="N12538">
            <v>2019</v>
          </cell>
          <cell r="AA12538">
            <v>88.86</v>
          </cell>
          <cell r="AH12538" t="str">
            <v>System Improvements</v>
          </cell>
        </row>
        <row r="12539">
          <cell r="N12539">
            <v>2021</v>
          </cell>
          <cell r="AA12539">
            <v>4750000</v>
          </cell>
          <cell r="AH12539" t="str">
            <v>System Improvements</v>
          </cell>
        </row>
        <row r="12540">
          <cell r="N12540">
            <v>2022</v>
          </cell>
          <cell r="AA12540">
            <v>0</v>
          </cell>
          <cell r="AH12540" t="str">
            <v>System Improvements</v>
          </cell>
        </row>
        <row r="12541">
          <cell r="N12541">
            <v>2024</v>
          </cell>
          <cell r="AA12541">
            <v>0</v>
          </cell>
          <cell r="AH12541" t="str">
            <v>System Improvements</v>
          </cell>
        </row>
        <row r="12542">
          <cell r="N12542">
            <v>2021</v>
          </cell>
          <cell r="AA12542">
            <v>0</v>
          </cell>
          <cell r="AH12542" t="str">
            <v>System Improvements</v>
          </cell>
        </row>
        <row r="12543">
          <cell r="N12543">
            <v>2023</v>
          </cell>
          <cell r="AA12543">
            <v>0</v>
          </cell>
          <cell r="AH12543" t="str">
            <v>System Improvements</v>
          </cell>
        </row>
        <row r="12544">
          <cell r="N12544">
            <v>2019</v>
          </cell>
          <cell r="AA12544">
            <v>10380.780000000001</v>
          </cell>
          <cell r="AH12544" t="str">
            <v>System Improvements</v>
          </cell>
        </row>
        <row r="12545">
          <cell r="N12545">
            <v>2022</v>
          </cell>
          <cell r="AA12545">
            <v>0</v>
          </cell>
          <cell r="AH12545" t="str">
            <v>System Improvements</v>
          </cell>
        </row>
        <row r="12546">
          <cell r="N12546">
            <v>2024</v>
          </cell>
          <cell r="AA12546">
            <v>0</v>
          </cell>
          <cell r="AH12546" t="str">
            <v>Cast Iron/Bare Steel and PPP</v>
          </cell>
        </row>
        <row r="12547">
          <cell r="N12547">
            <v>2022</v>
          </cell>
          <cell r="AA12547">
            <v>0</v>
          </cell>
          <cell r="AH12547" t="str">
            <v>System Improvements</v>
          </cell>
        </row>
        <row r="12548">
          <cell r="N12548">
            <v>2022</v>
          </cell>
          <cell r="AA12548">
            <v>17978.93</v>
          </cell>
          <cell r="AH12548" t="str">
            <v>System Improvements</v>
          </cell>
        </row>
        <row r="12549">
          <cell r="N12549">
            <v>2019</v>
          </cell>
          <cell r="AA12549">
            <v>-123.1</v>
          </cell>
          <cell r="AH12549" t="str">
            <v>System Improvements</v>
          </cell>
        </row>
        <row r="12550">
          <cell r="N12550">
            <v>2020</v>
          </cell>
          <cell r="AA12550">
            <v>0</v>
          </cell>
          <cell r="AH12550" t="str">
            <v>System Improvements</v>
          </cell>
        </row>
        <row r="12551">
          <cell r="N12551">
            <v>2022</v>
          </cell>
          <cell r="AA12551">
            <v>0</v>
          </cell>
          <cell r="AH12551" t="str">
            <v>System Improvements</v>
          </cell>
        </row>
        <row r="12552">
          <cell r="N12552">
            <v>2020</v>
          </cell>
          <cell r="AA12552">
            <v>0</v>
          </cell>
          <cell r="AH12552" t="str">
            <v>System Improvements</v>
          </cell>
        </row>
        <row r="12553">
          <cell r="N12553">
            <v>2022</v>
          </cell>
          <cell r="AA12553">
            <v>0</v>
          </cell>
          <cell r="AH12553" t="str">
            <v>Cast Iron/Bare Steel and PPP</v>
          </cell>
        </row>
        <row r="12554">
          <cell r="N12554">
            <v>2024</v>
          </cell>
          <cell r="AA12554">
            <v>0</v>
          </cell>
          <cell r="AH12554" t="str">
            <v>Cast Iron/Bare Steel and PPP</v>
          </cell>
        </row>
        <row r="12555">
          <cell r="N12555">
            <v>2022</v>
          </cell>
          <cell r="AA12555">
            <v>0</v>
          </cell>
          <cell r="AH12555" t="str">
            <v>Cast Iron/Bare Steel and PPP</v>
          </cell>
        </row>
        <row r="12556">
          <cell r="N12556">
            <v>2021</v>
          </cell>
          <cell r="AA12556">
            <v>0</v>
          </cell>
          <cell r="AH12556" t="str">
            <v>Cast Iron/Bare Steel and PPP</v>
          </cell>
        </row>
        <row r="12557">
          <cell r="N12557">
            <v>2023</v>
          </cell>
          <cell r="AA12557">
            <v>0</v>
          </cell>
          <cell r="AH12557" t="str">
            <v>Cast Iron/Bare Steel and PPP</v>
          </cell>
        </row>
        <row r="12558">
          <cell r="N12558">
            <v>2020</v>
          </cell>
          <cell r="AA12558">
            <v>0</v>
          </cell>
          <cell r="AH12558" t="str">
            <v>Cast Iron/Bare Steel and PPP</v>
          </cell>
        </row>
        <row r="12559">
          <cell r="N12559">
            <v>2024</v>
          </cell>
          <cell r="AA12559">
            <v>0</v>
          </cell>
          <cell r="AH12559" t="str">
            <v>Mearuring &amp; Regulation Stations</v>
          </cell>
        </row>
        <row r="12560">
          <cell r="N12560">
            <v>2019</v>
          </cell>
          <cell r="AA12560">
            <v>8756.82</v>
          </cell>
          <cell r="AH12560" t="str">
            <v>Mearuring &amp; Regulation Stations</v>
          </cell>
        </row>
        <row r="12561">
          <cell r="N12561">
            <v>2022</v>
          </cell>
          <cell r="AA12561">
            <v>0</v>
          </cell>
          <cell r="AH12561" t="str">
            <v>Mearuring &amp; Regulation Stations</v>
          </cell>
        </row>
        <row r="12562">
          <cell r="N12562">
            <v>2021</v>
          </cell>
          <cell r="AA12562">
            <v>0</v>
          </cell>
          <cell r="AH12562" t="str">
            <v>Mearuring &amp; Regulation Stations</v>
          </cell>
        </row>
        <row r="12563">
          <cell r="N12563">
            <v>2020</v>
          </cell>
          <cell r="AA12563">
            <v>0</v>
          </cell>
          <cell r="AH12563" t="str">
            <v>Mearuring &amp; Regulation Stations</v>
          </cell>
        </row>
        <row r="12564">
          <cell r="N12564">
            <v>2024</v>
          </cell>
          <cell r="AA12564">
            <v>0</v>
          </cell>
          <cell r="AH12564" t="str">
            <v>Mearuring &amp; Regulation Stations</v>
          </cell>
        </row>
        <row r="12565">
          <cell r="N12565">
            <v>2021</v>
          </cell>
          <cell r="AA12565">
            <v>0</v>
          </cell>
          <cell r="AH12565" t="str">
            <v>Mearuring &amp; Regulation Stations</v>
          </cell>
        </row>
        <row r="12566">
          <cell r="N12566">
            <v>2024</v>
          </cell>
          <cell r="AA12566">
            <v>0</v>
          </cell>
          <cell r="AH12566" t="str">
            <v>Cast Iron/Bare Steel and PPP</v>
          </cell>
        </row>
        <row r="12567">
          <cell r="N12567">
            <v>2019</v>
          </cell>
          <cell r="AA12567">
            <v>4047.3</v>
          </cell>
          <cell r="AH12567" t="str">
            <v>Cast Iron/Bare Steel and PPP</v>
          </cell>
        </row>
        <row r="12568">
          <cell r="N12568">
            <v>2019</v>
          </cell>
          <cell r="AA12568">
            <v>80000</v>
          </cell>
          <cell r="AH12568" t="str">
            <v>System Improvements</v>
          </cell>
        </row>
        <row r="12569">
          <cell r="N12569">
            <v>2019</v>
          </cell>
          <cell r="AA12569">
            <v>0</v>
          </cell>
          <cell r="AH12569" t="str">
            <v>System Improvements</v>
          </cell>
        </row>
        <row r="12570">
          <cell r="N12570">
            <v>2020</v>
          </cell>
          <cell r="AA12570">
            <v>0</v>
          </cell>
          <cell r="AH12570" t="str">
            <v>System Improvements</v>
          </cell>
        </row>
        <row r="12571">
          <cell r="N12571">
            <v>2019</v>
          </cell>
          <cell r="AA12571">
            <v>0</v>
          </cell>
          <cell r="AH12571" t="str">
            <v>System Improvements</v>
          </cell>
        </row>
        <row r="12572">
          <cell r="N12572">
            <v>2021</v>
          </cell>
          <cell r="AA12572">
            <v>0</v>
          </cell>
          <cell r="AH12572" t="str">
            <v>System Improvements</v>
          </cell>
        </row>
        <row r="12573">
          <cell r="N12573">
            <v>2019</v>
          </cell>
          <cell r="AA12573">
            <v>20000</v>
          </cell>
          <cell r="AH12573" t="str">
            <v>System Improvements</v>
          </cell>
        </row>
        <row r="12574">
          <cell r="N12574">
            <v>2023</v>
          </cell>
          <cell r="AA12574">
            <v>0</v>
          </cell>
          <cell r="AH12574" t="str">
            <v>Cast Iron/Bare Steel and PPP</v>
          </cell>
        </row>
        <row r="12575">
          <cell r="N12575">
            <v>2021</v>
          </cell>
          <cell r="AA12575">
            <v>0</v>
          </cell>
          <cell r="AH12575" t="str">
            <v>Main and Service Extensions</v>
          </cell>
        </row>
        <row r="12576">
          <cell r="N12576">
            <v>2021</v>
          </cell>
          <cell r="AA12576">
            <v>481977</v>
          </cell>
          <cell r="AH12576" t="str">
            <v>Main and Service Extensions</v>
          </cell>
        </row>
        <row r="12577">
          <cell r="N12577">
            <v>2023</v>
          </cell>
          <cell r="AA12577">
            <v>0</v>
          </cell>
          <cell r="AH12577" t="str">
            <v>Main and Service Extensions</v>
          </cell>
        </row>
        <row r="12578">
          <cell r="N12578">
            <v>2019</v>
          </cell>
          <cell r="AA12578">
            <v>210.94</v>
          </cell>
          <cell r="AH12578" t="str">
            <v>System Improvements</v>
          </cell>
        </row>
        <row r="12579">
          <cell r="N12579">
            <v>2021</v>
          </cell>
          <cell r="AA12579">
            <v>0</v>
          </cell>
          <cell r="AH12579" t="str">
            <v>Main and Service Extensions</v>
          </cell>
        </row>
        <row r="12580">
          <cell r="N12580">
            <v>2022</v>
          </cell>
          <cell r="AA12580">
            <v>0</v>
          </cell>
          <cell r="AH12580" t="str">
            <v>Meters and Regulators</v>
          </cell>
        </row>
        <row r="12581">
          <cell r="N12581">
            <v>2019</v>
          </cell>
          <cell r="AA12581">
            <v>10710.96</v>
          </cell>
          <cell r="AH12581" t="str">
            <v>Meters and Regulators</v>
          </cell>
        </row>
        <row r="12582">
          <cell r="N12582">
            <v>2023</v>
          </cell>
          <cell r="AA12582">
            <v>0</v>
          </cell>
          <cell r="AH12582" t="str">
            <v>Meters and Regulators</v>
          </cell>
        </row>
        <row r="12583">
          <cell r="N12583">
            <v>2024</v>
          </cell>
          <cell r="AA12583">
            <v>0</v>
          </cell>
          <cell r="AH12583" t="str">
            <v>Meters and Regulators</v>
          </cell>
        </row>
        <row r="12584">
          <cell r="N12584">
            <v>2022</v>
          </cell>
          <cell r="AA12584">
            <v>0</v>
          </cell>
          <cell r="AH12584" t="str">
            <v>Meters and Regulators</v>
          </cell>
        </row>
        <row r="12585">
          <cell r="N12585">
            <v>2024</v>
          </cell>
          <cell r="AA12585">
            <v>0</v>
          </cell>
          <cell r="AH12585" t="str">
            <v>Meters and Regulators</v>
          </cell>
        </row>
        <row r="12586">
          <cell r="N12586">
            <v>2022</v>
          </cell>
          <cell r="AA12586">
            <v>0</v>
          </cell>
          <cell r="AH12586" t="str">
            <v>Meters and Regulators</v>
          </cell>
        </row>
        <row r="12587">
          <cell r="N12587">
            <v>2020</v>
          </cell>
          <cell r="AA12587">
            <v>0</v>
          </cell>
          <cell r="AH12587" t="str">
            <v>Meters and Regulators</v>
          </cell>
        </row>
        <row r="12588">
          <cell r="N12588">
            <v>2022</v>
          </cell>
          <cell r="AA12588">
            <v>0</v>
          </cell>
          <cell r="AH12588" t="str">
            <v>Meters and Regulators</v>
          </cell>
        </row>
        <row r="12589">
          <cell r="N12589">
            <v>2019</v>
          </cell>
          <cell r="AA12589">
            <v>0</v>
          </cell>
          <cell r="AH12589" t="str">
            <v>Meters and Regulators</v>
          </cell>
        </row>
        <row r="12590">
          <cell r="N12590">
            <v>2020</v>
          </cell>
          <cell r="AA12590">
            <v>0</v>
          </cell>
          <cell r="AH12590" t="str">
            <v>Meters and Regulators</v>
          </cell>
        </row>
        <row r="12591">
          <cell r="N12591">
            <v>2023</v>
          </cell>
          <cell r="AA12591">
            <v>0</v>
          </cell>
          <cell r="AH12591" t="str">
            <v>Meters and Regulators</v>
          </cell>
        </row>
        <row r="12592">
          <cell r="N12592">
            <v>2023</v>
          </cell>
          <cell r="AA12592">
            <v>0</v>
          </cell>
          <cell r="AH12592" t="str">
            <v>Cast Iron/Bare Steel and PPP</v>
          </cell>
        </row>
        <row r="12593">
          <cell r="N12593">
            <v>2019</v>
          </cell>
          <cell r="AA12593">
            <v>215.98</v>
          </cell>
          <cell r="AH12593" t="str">
            <v>Cast Iron/Bare Steel and PPP</v>
          </cell>
        </row>
        <row r="12594">
          <cell r="N12594">
            <v>2023</v>
          </cell>
          <cell r="AA12594">
            <v>0</v>
          </cell>
          <cell r="AH12594" t="str">
            <v>Cast Iron/Bare Steel and PPP</v>
          </cell>
        </row>
        <row r="12595">
          <cell r="N12595">
            <v>2023</v>
          </cell>
          <cell r="AA12595">
            <v>162624</v>
          </cell>
          <cell r="AH12595" t="str">
            <v>Cast Iron/Bare Steel and PPP</v>
          </cell>
        </row>
        <row r="12596">
          <cell r="N12596">
            <v>2022</v>
          </cell>
          <cell r="AA12596">
            <v>0</v>
          </cell>
          <cell r="AH12596" t="str">
            <v>Cast Iron/Bare Steel and PPP</v>
          </cell>
        </row>
        <row r="12597">
          <cell r="N12597">
            <v>2020</v>
          </cell>
          <cell r="AA12597">
            <v>0</v>
          </cell>
          <cell r="AH12597" t="str">
            <v>Cast Iron/Bare Steel and PPP</v>
          </cell>
        </row>
        <row r="12598">
          <cell r="N12598">
            <v>2023</v>
          </cell>
          <cell r="AA12598">
            <v>0</v>
          </cell>
          <cell r="AH12598" t="str">
            <v>Cast Iron/Bare Steel and PPP</v>
          </cell>
        </row>
        <row r="12599">
          <cell r="N12599">
            <v>2021</v>
          </cell>
          <cell r="AA12599">
            <v>0</v>
          </cell>
          <cell r="AH12599" t="str">
            <v>Cast Iron/Bare Steel and PPP</v>
          </cell>
        </row>
        <row r="12600">
          <cell r="N12600">
            <v>2023</v>
          </cell>
          <cell r="AA12600">
            <v>0</v>
          </cell>
          <cell r="AH12600" t="str">
            <v>Cast Iron/Bare Steel and PPP</v>
          </cell>
        </row>
        <row r="12601">
          <cell r="N12601">
            <v>2023</v>
          </cell>
          <cell r="AA12601">
            <v>3089820</v>
          </cell>
          <cell r="AH12601" t="str">
            <v>Cast Iron/Bare Steel and PPP</v>
          </cell>
        </row>
        <row r="12602">
          <cell r="N12602">
            <v>2019</v>
          </cell>
          <cell r="AA12602">
            <v>1371853.42</v>
          </cell>
          <cell r="AH12602" t="str">
            <v>Cast Iron/Bare Steel and PPP</v>
          </cell>
        </row>
        <row r="12603">
          <cell r="N12603">
            <v>2020</v>
          </cell>
          <cell r="AA12603">
            <v>2869212</v>
          </cell>
          <cell r="AH12603" t="str">
            <v>Cast Iron/Bare Steel and PPP</v>
          </cell>
        </row>
        <row r="12604">
          <cell r="N12604">
            <v>2021</v>
          </cell>
          <cell r="AA12604">
            <v>0</v>
          </cell>
          <cell r="AH12604" t="str">
            <v>Cast Iron/Bare Steel and PPP</v>
          </cell>
        </row>
        <row r="12605">
          <cell r="N12605">
            <v>2024</v>
          </cell>
          <cell r="AA12605">
            <v>0</v>
          </cell>
          <cell r="AH12605" t="str">
            <v>Cast Iron/Bare Steel and PPP</v>
          </cell>
        </row>
        <row r="12606">
          <cell r="N12606">
            <v>2023</v>
          </cell>
          <cell r="AA12606">
            <v>0</v>
          </cell>
          <cell r="AH12606" t="str">
            <v>Cast Iron/Bare Steel and PPP</v>
          </cell>
        </row>
        <row r="12607">
          <cell r="N12607">
            <v>2022</v>
          </cell>
          <cell r="AA12607">
            <v>0</v>
          </cell>
          <cell r="AH12607" t="str">
            <v>Cast Iron/Bare Steel and PPP</v>
          </cell>
        </row>
        <row r="12608">
          <cell r="N12608">
            <v>2021</v>
          </cell>
          <cell r="AA12608">
            <v>0</v>
          </cell>
          <cell r="AH12608" t="str">
            <v>Cast Iron/Bare Steel and PPP</v>
          </cell>
        </row>
        <row r="12609">
          <cell r="N12609">
            <v>2023</v>
          </cell>
          <cell r="AA12609">
            <v>0</v>
          </cell>
          <cell r="AH12609" t="str">
            <v>System Improvements</v>
          </cell>
        </row>
        <row r="12610">
          <cell r="N12610">
            <v>2022</v>
          </cell>
          <cell r="AA12610">
            <v>0</v>
          </cell>
          <cell r="AH12610" t="str">
            <v>System Improvements</v>
          </cell>
        </row>
        <row r="12611">
          <cell r="N12611">
            <v>2022</v>
          </cell>
          <cell r="AA12611">
            <v>0</v>
          </cell>
          <cell r="AH12611" t="str">
            <v>System Improvements</v>
          </cell>
        </row>
        <row r="12612">
          <cell r="N12612">
            <v>2021</v>
          </cell>
          <cell r="AA12612">
            <v>420252</v>
          </cell>
          <cell r="AH12612" t="str">
            <v>System Improvements</v>
          </cell>
        </row>
        <row r="12613">
          <cell r="N12613">
            <v>2024</v>
          </cell>
          <cell r="AA12613">
            <v>452568</v>
          </cell>
          <cell r="AH12613" t="str">
            <v>System Improvements</v>
          </cell>
        </row>
        <row r="12614">
          <cell r="N12614">
            <v>2024</v>
          </cell>
          <cell r="AA12614">
            <v>0</v>
          </cell>
          <cell r="AH12614" t="str">
            <v>System Improvements</v>
          </cell>
        </row>
        <row r="12615">
          <cell r="N12615">
            <v>2020</v>
          </cell>
          <cell r="AA12615">
            <v>0</v>
          </cell>
          <cell r="AH12615" t="str">
            <v>System Improvements</v>
          </cell>
        </row>
        <row r="12616">
          <cell r="N12616">
            <v>2023</v>
          </cell>
          <cell r="AA12616">
            <v>0</v>
          </cell>
          <cell r="AH12616" t="str">
            <v>System Improvements</v>
          </cell>
        </row>
        <row r="12617">
          <cell r="N12617">
            <v>2023</v>
          </cell>
          <cell r="AA12617">
            <v>0</v>
          </cell>
          <cell r="AH12617" t="str">
            <v>System Improvements</v>
          </cell>
        </row>
        <row r="12618">
          <cell r="N12618">
            <v>2021</v>
          </cell>
          <cell r="AA12618">
            <v>0</v>
          </cell>
          <cell r="AH12618" t="str">
            <v>System Improvements</v>
          </cell>
        </row>
        <row r="12619">
          <cell r="N12619">
            <v>2023</v>
          </cell>
          <cell r="AA12619">
            <v>0</v>
          </cell>
          <cell r="AH12619" t="str">
            <v>System Improvements</v>
          </cell>
        </row>
        <row r="12620">
          <cell r="N12620">
            <v>2019</v>
          </cell>
          <cell r="AA12620">
            <v>608.09</v>
          </cell>
          <cell r="AH12620" t="str">
            <v>System Improvements</v>
          </cell>
        </row>
        <row r="12621">
          <cell r="N12621">
            <v>2021</v>
          </cell>
          <cell r="AA12621">
            <v>0</v>
          </cell>
          <cell r="AH12621" t="str">
            <v>System Improvements</v>
          </cell>
        </row>
        <row r="12622">
          <cell r="N12622">
            <v>2022</v>
          </cell>
          <cell r="AA12622">
            <v>0</v>
          </cell>
          <cell r="AH12622" t="str">
            <v>System Improvements</v>
          </cell>
        </row>
        <row r="12623">
          <cell r="N12623">
            <v>2022</v>
          </cell>
          <cell r="AA12623">
            <v>107688</v>
          </cell>
          <cell r="AH12623" t="str">
            <v>System Improvements</v>
          </cell>
        </row>
        <row r="12624">
          <cell r="N12624">
            <v>2021</v>
          </cell>
          <cell r="AA12624">
            <v>105060</v>
          </cell>
          <cell r="AH12624" t="str">
            <v>System Improvements</v>
          </cell>
        </row>
        <row r="12625">
          <cell r="N12625">
            <v>2019</v>
          </cell>
          <cell r="AA12625">
            <v>2913.22</v>
          </cell>
          <cell r="AH12625" t="str">
            <v>System Improvements</v>
          </cell>
        </row>
        <row r="12626">
          <cell r="N12626">
            <v>2024</v>
          </cell>
          <cell r="AA12626">
            <v>0</v>
          </cell>
          <cell r="AH12626" t="str">
            <v>System Improvements</v>
          </cell>
        </row>
        <row r="12627">
          <cell r="N12627">
            <v>2021</v>
          </cell>
          <cell r="AA12627">
            <v>0</v>
          </cell>
          <cell r="AH12627" t="str">
            <v>System Improvements</v>
          </cell>
        </row>
        <row r="12628">
          <cell r="N12628">
            <v>2024</v>
          </cell>
          <cell r="AA12628">
            <v>0</v>
          </cell>
          <cell r="AH12628" t="str">
            <v>System Improvements</v>
          </cell>
        </row>
        <row r="12629">
          <cell r="N12629">
            <v>2021</v>
          </cell>
          <cell r="AA12629">
            <v>0</v>
          </cell>
          <cell r="AH12629" t="str">
            <v>System Improvements</v>
          </cell>
        </row>
        <row r="12630">
          <cell r="N12630">
            <v>2019</v>
          </cell>
          <cell r="AA12630">
            <v>245000</v>
          </cell>
          <cell r="AH12630" t="str">
            <v>Main and Service Extensions</v>
          </cell>
        </row>
        <row r="12631">
          <cell r="N12631">
            <v>2020</v>
          </cell>
          <cell r="AA12631">
            <v>3606153</v>
          </cell>
          <cell r="AH12631" t="str">
            <v>Main and Service Extensions</v>
          </cell>
        </row>
        <row r="12632">
          <cell r="N12632">
            <v>2024</v>
          </cell>
          <cell r="AA12632">
            <v>0</v>
          </cell>
          <cell r="AH12632" t="str">
            <v>System Improvements</v>
          </cell>
        </row>
        <row r="12633">
          <cell r="N12633">
            <v>2021</v>
          </cell>
          <cell r="AA12633">
            <v>0</v>
          </cell>
          <cell r="AH12633" t="str">
            <v>System Improvements</v>
          </cell>
        </row>
        <row r="12634">
          <cell r="N12634">
            <v>2022</v>
          </cell>
          <cell r="AA12634">
            <v>0</v>
          </cell>
          <cell r="AH12634" t="str">
            <v>System Improvements</v>
          </cell>
        </row>
        <row r="12635">
          <cell r="N12635">
            <v>2019</v>
          </cell>
          <cell r="AA12635">
            <v>0</v>
          </cell>
          <cell r="AH12635" t="str">
            <v>System Improvements</v>
          </cell>
        </row>
        <row r="12636">
          <cell r="N12636">
            <v>2024</v>
          </cell>
          <cell r="AA12636">
            <v>0</v>
          </cell>
          <cell r="AH12636" t="str">
            <v>System Improvements</v>
          </cell>
        </row>
        <row r="12637">
          <cell r="N12637">
            <v>2020</v>
          </cell>
          <cell r="AA12637">
            <v>0</v>
          </cell>
          <cell r="AH12637" t="str">
            <v>System Improvements</v>
          </cell>
        </row>
        <row r="12638">
          <cell r="N12638">
            <v>2023</v>
          </cell>
          <cell r="AA12638">
            <v>0</v>
          </cell>
          <cell r="AH12638" t="str">
            <v>System Improvements</v>
          </cell>
        </row>
        <row r="12639">
          <cell r="N12639">
            <v>2024</v>
          </cell>
          <cell r="AA12639">
            <v>0</v>
          </cell>
          <cell r="AH12639" t="str">
            <v>System Improvements</v>
          </cell>
        </row>
        <row r="12640">
          <cell r="N12640">
            <v>2019</v>
          </cell>
          <cell r="AA12640">
            <v>3</v>
          </cell>
          <cell r="AH12640" t="str">
            <v>System Improvements</v>
          </cell>
        </row>
        <row r="12641">
          <cell r="N12641">
            <v>2019</v>
          </cell>
          <cell r="AA12641">
            <v>3970000</v>
          </cell>
          <cell r="AH12641" t="str">
            <v>Compressed Natural Gas (CNG)</v>
          </cell>
        </row>
        <row r="12642">
          <cell r="N12642">
            <v>2019</v>
          </cell>
          <cell r="AA12642">
            <v>1160000</v>
          </cell>
          <cell r="AH12642" t="str">
            <v>System Improvements</v>
          </cell>
        </row>
        <row r="12643">
          <cell r="N12643">
            <v>2019</v>
          </cell>
          <cell r="AA12643">
            <v>119.79</v>
          </cell>
          <cell r="AH12643" t="str">
            <v>System Improvements</v>
          </cell>
        </row>
        <row r="12644">
          <cell r="N12644">
            <v>2023</v>
          </cell>
          <cell r="AA12644">
            <v>0</v>
          </cell>
          <cell r="AH12644" t="str">
            <v>Cast Iron/Bare Steel and PPP</v>
          </cell>
        </row>
        <row r="12645">
          <cell r="N12645">
            <v>2021</v>
          </cell>
          <cell r="AA12645">
            <v>0</v>
          </cell>
          <cell r="AH12645" t="str">
            <v>Cast Iron/Bare Steel and PPP</v>
          </cell>
        </row>
        <row r="12646">
          <cell r="N12646">
            <v>2020</v>
          </cell>
          <cell r="AA12646">
            <v>0</v>
          </cell>
          <cell r="AH12646" t="str">
            <v>Cast Iron/Bare Steel and PPP</v>
          </cell>
        </row>
        <row r="12647">
          <cell r="N12647">
            <v>2024</v>
          </cell>
          <cell r="AA12647">
            <v>0</v>
          </cell>
          <cell r="AH12647" t="str">
            <v>Cast Iron/Bare Steel and PPP</v>
          </cell>
        </row>
        <row r="12648">
          <cell r="N12648">
            <v>2020</v>
          </cell>
          <cell r="AA12648">
            <v>0</v>
          </cell>
          <cell r="AH12648" t="str">
            <v>Cast Iron/Bare Steel and PPP</v>
          </cell>
        </row>
        <row r="12649">
          <cell r="N12649">
            <v>2019</v>
          </cell>
          <cell r="AA12649">
            <v>0</v>
          </cell>
          <cell r="AH12649" t="str">
            <v>Cast Iron/Bare Steel and PPP</v>
          </cell>
        </row>
        <row r="12650">
          <cell r="N12650">
            <v>2022</v>
          </cell>
          <cell r="AA12650">
            <v>132</v>
          </cell>
          <cell r="AH12650" t="str">
            <v>Cast Iron/Bare Steel and PPP</v>
          </cell>
        </row>
        <row r="12651">
          <cell r="N12651">
            <v>2022</v>
          </cell>
          <cell r="AA12651">
            <v>0</v>
          </cell>
          <cell r="AH12651" t="str">
            <v>Main and Service Extensions</v>
          </cell>
        </row>
        <row r="12652">
          <cell r="N12652">
            <v>2019</v>
          </cell>
          <cell r="AA12652">
            <v>1296.8399999999999</v>
          </cell>
          <cell r="AH12652" t="str">
            <v>Main and Service Extensions</v>
          </cell>
        </row>
        <row r="12653">
          <cell r="N12653">
            <v>2020</v>
          </cell>
          <cell r="AA12653">
            <v>0</v>
          </cell>
          <cell r="AH12653" t="str">
            <v>Main and Service Extensions</v>
          </cell>
        </row>
        <row r="12654">
          <cell r="N12654">
            <v>2021</v>
          </cell>
          <cell r="AA12654">
            <v>0</v>
          </cell>
          <cell r="AH12654" t="str">
            <v>Main and Service Extensions</v>
          </cell>
        </row>
        <row r="12655">
          <cell r="N12655">
            <v>2020</v>
          </cell>
          <cell r="AA12655">
            <v>16389620.710000001</v>
          </cell>
          <cell r="AH12655" t="str">
            <v>Main and Service Extensions</v>
          </cell>
        </row>
        <row r="12656">
          <cell r="N12656">
            <v>2022</v>
          </cell>
          <cell r="AA12656">
            <v>0</v>
          </cell>
          <cell r="AH12656" t="str">
            <v>Main and Service Extensions</v>
          </cell>
        </row>
        <row r="12657">
          <cell r="N12657">
            <v>2020</v>
          </cell>
          <cell r="AA12657">
            <v>0</v>
          </cell>
          <cell r="AH12657" t="str">
            <v>Main and Service Extensions</v>
          </cell>
        </row>
        <row r="12658">
          <cell r="N12658">
            <v>2019</v>
          </cell>
          <cell r="AA12658">
            <v>4394.8500000000004</v>
          </cell>
          <cell r="AH12658" t="str">
            <v>Mearuring &amp; Regulation Stations</v>
          </cell>
        </row>
        <row r="12659">
          <cell r="N12659">
            <v>2020</v>
          </cell>
          <cell r="AA12659">
            <v>2774316</v>
          </cell>
          <cell r="AH12659" t="str">
            <v>Mearuring &amp; Regulation Stations</v>
          </cell>
        </row>
        <row r="12660">
          <cell r="N12660">
            <v>2020</v>
          </cell>
          <cell r="AA12660">
            <v>340000</v>
          </cell>
          <cell r="AH12660" t="str">
            <v>System Improvements</v>
          </cell>
        </row>
        <row r="12661">
          <cell r="N12661">
            <v>2023</v>
          </cell>
          <cell r="AA12661">
            <v>0</v>
          </cell>
          <cell r="AH12661" t="str">
            <v>Cast Iron/Bare Steel and PPP</v>
          </cell>
        </row>
        <row r="12662">
          <cell r="N12662">
            <v>2022</v>
          </cell>
          <cell r="AA12662">
            <v>670608</v>
          </cell>
          <cell r="AH12662" t="str">
            <v>Cast Iron/Bare Steel and PPP</v>
          </cell>
        </row>
        <row r="12663">
          <cell r="N12663">
            <v>2022</v>
          </cell>
          <cell r="AA12663">
            <v>0</v>
          </cell>
          <cell r="AH12663" t="str">
            <v>Cast Iron/Bare Steel and PPP</v>
          </cell>
        </row>
        <row r="12664">
          <cell r="N12664">
            <v>2019</v>
          </cell>
          <cell r="AA12664">
            <v>-1.44</v>
          </cell>
          <cell r="AH12664" t="str">
            <v>Cast Iron/Bare Steel and PPP</v>
          </cell>
        </row>
        <row r="12665">
          <cell r="N12665">
            <v>2021</v>
          </cell>
          <cell r="AA12665">
            <v>0</v>
          </cell>
          <cell r="AH12665" t="str">
            <v>Cast Iron/Bare Steel and PPP</v>
          </cell>
        </row>
        <row r="12666">
          <cell r="N12666">
            <v>2019</v>
          </cell>
          <cell r="AA12666">
            <v>0</v>
          </cell>
          <cell r="AH12666" t="str">
            <v>Cast Iron/Bare Steel and PPP</v>
          </cell>
        </row>
        <row r="12667">
          <cell r="N12667">
            <v>2023</v>
          </cell>
          <cell r="AA12667">
            <v>144</v>
          </cell>
          <cell r="AH12667" t="str">
            <v>Cast Iron/Bare Steel and PPP</v>
          </cell>
        </row>
        <row r="12668">
          <cell r="N12668">
            <v>2022</v>
          </cell>
          <cell r="AA12668">
            <v>0</v>
          </cell>
          <cell r="AH12668" t="str">
            <v>Cast Iron/Bare Steel and PPP</v>
          </cell>
        </row>
        <row r="12669">
          <cell r="N12669">
            <v>2023</v>
          </cell>
          <cell r="AA12669">
            <v>0</v>
          </cell>
          <cell r="AH12669" t="str">
            <v>Cast Iron/Bare Steel and PPP</v>
          </cell>
        </row>
        <row r="12670">
          <cell r="N12670">
            <v>2021</v>
          </cell>
          <cell r="AA12670">
            <v>0</v>
          </cell>
          <cell r="AH12670" t="str">
            <v>Cast Iron/Bare Steel and PPP</v>
          </cell>
        </row>
        <row r="12671">
          <cell r="N12671">
            <v>2022</v>
          </cell>
          <cell r="AA12671">
            <v>0</v>
          </cell>
          <cell r="AH12671" t="str">
            <v>Cast Iron/Bare Steel and PPP</v>
          </cell>
        </row>
        <row r="12672">
          <cell r="N12672">
            <v>2022</v>
          </cell>
          <cell r="AA12672">
            <v>0</v>
          </cell>
          <cell r="AH12672" t="str">
            <v>Cast Iron/Bare Steel and PPP</v>
          </cell>
        </row>
        <row r="12673">
          <cell r="N12673">
            <v>2021</v>
          </cell>
          <cell r="AA12673">
            <v>0</v>
          </cell>
          <cell r="AH12673" t="str">
            <v>Cast Iron/Bare Steel and PPP</v>
          </cell>
        </row>
        <row r="12674">
          <cell r="N12674">
            <v>2024</v>
          </cell>
          <cell r="AA12674">
            <v>0</v>
          </cell>
          <cell r="AH12674" t="str">
            <v>Cast Iron/Bare Steel and PPP</v>
          </cell>
        </row>
        <row r="12675">
          <cell r="N12675">
            <v>2019</v>
          </cell>
          <cell r="AA12675">
            <v>0</v>
          </cell>
          <cell r="AH12675" t="str">
            <v>Cast Iron/Bare Steel and PPP</v>
          </cell>
        </row>
        <row r="12676">
          <cell r="N12676">
            <v>2020</v>
          </cell>
          <cell r="AA12676">
            <v>0</v>
          </cell>
          <cell r="AH12676" t="str">
            <v>Cast Iron/Bare Steel and PPP</v>
          </cell>
        </row>
        <row r="12677">
          <cell r="N12677">
            <v>2021</v>
          </cell>
          <cell r="AA12677">
            <v>0</v>
          </cell>
          <cell r="AH12677" t="str">
            <v>Cast Iron/Bare Steel and PPP</v>
          </cell>
        </row>
        <row r="12678">
          <cell r="N12678">
            <v>2022</v>
          </cell>
          <cell r="AA12678">
            <v>0</v>
          </cell>
          <cell r="AH12678" t="str">
            <v>Municipal Improvements</v>
          </cell>
        </row>
        <row r="12679">
          <cell r="N12679">
            <v>2019</v>
          </cell>
          <cell r="AA12679">
            <v>0</v>
          </cell>
          <cell r="AH12679" t="str">
            <v>Municipal Improvements</v>
          </cell>
        </row>
        <row r="12680">
          <cell r="N12680">
            <v>2024</v>
          </cell>
          <cell r="AA12680">
            <v>0</v>
          </cell>
          <cell r="AH12680" t="str">
            <v>Municipal Improvements</v>
          </cell>
        </row>
        <row r="12681">
          <cell r="N12681">
            <v>2020</v>
          </cell>
          <cell r="AA12681">
            <v>0</v>
          </cell>
          <cell r="AH12681" t="str">
            <v>Municipal Improvements</v>
          </cell>
        </row>
        <row r="12682">
          <cell r="N12682">
            <v>2024</v>
          </cell>
          <cell r="AA12682">
            <v>0</v>
          </cell>
          <cell r="AH12682" t="str">
            <v>Municipal Improvements</v>
          </cell>
        </row>
        <row r="12683">
          <cell r="N12683">
            <v>2023</v>
          </cell>
          <cell r="AA12683">
            <v>0</v>
          </cell>
          <cell r="AH12683" t="str">
            <v>Municipal Improvements</v>
          </cell>
        </row>
        <row r="12684">
          <cell r="N12684">
            <v>2024</v>
          </cell>
          <cell r="AA12684">
            <v>0</v>
          </cell>
          <cell r="AH12684" t="str">
            <v>Municipal Improvements</v>
          </cell>
        </row>
        <row r="12685">
          <cell r="N12685">
            <v>2021</v>
          </cell>
          <cell r="AA12685">
            <v>0</v>
          </cell>
          <cell r="AH12685" t="str">
            <v>Municipal Improvements</v>
          </cell>
        </row>
        <row r="12686">
          <cell r="N12686">
            <v>2020</v>
          </cell>
          <cell r="AA12686">
            <v>0</v>
          </cell>
          <cell r="AH12686" t="str">
            <v>Municipal Improvements</v>
          </cell>
        </row>
        <row r="12687">
          <cell r="N12687">
            <v>2019</v>
          </cell>
          <cell r="AA12687">
            <v>2649.67</v>
          </cell>
          <cell r="AH12687" t="str">
            <v>Municipal Improvements</v>
          </cell>
        </row>
        <row r="12688">
          <cell r="N12688">
            <v>2024</v>
          </cell>
          <cell r="AA12688">
            <v>0</v>
          </cell>
          <cell r="AH12688" t="str">
            <v>Municipal Improvements</v>
          </cell>
        </row>
        <row r="12689">
          <cell r="N12689">
            <v>2020</v>
          </cell>
          <cell r="AA12689">
            <v>0</v>
          </cell>
          <cell r="AH12689" t="str">
            <v>Municipal Improvements</v>
          </cell>
        </row>
        <row r="12690">
          <cell r="N12690">
            <v>2019</v>
          </cell>
          <cell r="AA12690">
            <v>1950.4</v>
          </cell>
          <cell r="AH12690" t="str">
            <v>Municipal Improvements</v>
          </cell>
        </row>
        <row r="12691">
          <cell r="N12691">
            <v>2024</v>
          </cell>
          <cell r="AA12691">
            <v>0</v>
          </cell>
          <cell r="AH12691" t="str">
            <v>Municipal Improvements</v>
          </cell>
        </row>
        <row r="12692">
          <cell r="N12692">
            <v>2023</v>
          </cell>
          <cell r="AA12692">
            <v>1944804</v>
          </cell>
          <cell r="AH12692" t="str">
            <v>Municipal Improvements</v>
          </cell>
        </row>
        <row r="12693">
          <cell r="N12693">
            <v>2024</v>
          </cell>
          <cell r="AA12693">
            <v>2042051</v>
          </cell>
          <cell r="AH12693" t="str">
            <v>Municipal Improvements</v>
          </cell>
        </row>
        <row r="12694">
          <cell r="N12694">
            <v>2023</v>
          </cell>
          <cell r="AA12694">
            <v>3167940</v>
          </cell>
          <cell r="AH12694" t="str">
            <v>Main and Service Extensions</v>
          </cell>
        </row>
        <row r="12695">
          <cell r="N12695">
            <v>2021</v>
          </cell>
          <cell r="AA12695">
            <v>3015299</v>
          </cell>
          <cell r="AH12695" t="str">
            <v>Main and Service Extensions</v>
          </cell>
        </row>
        <row r="12696">
          <cell r="N12696">
            <v>2020</v>
          </cell>
          <cell r="AA12696">
            <v>0</v>
          </cell>
          <cell r="AH12696" t="str">
            <v>Main and Service Extensions</v>
          </cell>
        </row>
        <row r="12697">
          <cell r="N12697">
            <v>2022</v>
          </cell>
          <cell r="AA12697">
            <v>0</v>
          </cell>
          <cell r="AH12697" t="str">
            <v>Main and Service Extensions</v>
          </cell>
        </row>
        <row r="12698">
          <cell r="N12698">
            <v>2022</v>
          </cell>
          <cell r="AA12698">
            <v>0</v>
          </cell>
          <cell r="AH12698" t="str">
            <v>Main and Service Extensions</v>
          </cell>
        </row>
        <row r="12699">
          <cell r="N12699">
            <v>2022</v>
          </cell>
          <cell r="AA12699">
            <v>0</v>
          </cell>
          <cell r="AH12699" t="str">
            <v>Main and Service Extensions</v>
          </cell>
        </row>
        <row r="12700">
          <cell r="N12700">
            <v>2021</v>
          </cell>
          <cell r="AA12700">
            <v>0</v>
          </cell>
          <cell r="AH12700" t="str">
            <v>Main and Service Extensions</v>
          </cell>
        </row>
        <row r="12701">
          <cell r="N12701">
            <v>2023</v>
          </cell>
          <cell r="AA12701">
            <v>0</v>
          </cell>
          <cell r="AH12701" t="str">
            <v>Main and Service Extensions</v>
          </cell>
        </row>
        <row r="12702">
          <cell r="N12702">
            <v>2019</v>
          </cell>
          <cell r="AA12702">
            <v>0</v>
          </cell>
          <cell r="AH12702" t="str">
            <v>Main and Service Extensions</v>
          </cell>
        </row>
        <row r="12703">
          <cell r="N12703">
            <v>2024</v>
          </cell>
          <cell r="AA12703">
            <v>0</v>
          </cell>
          <cell r="AH12703" t="str">
            <v>Main and Service Extensions</v>
          </cell>
        </row>
        <row r="12704">
          <cell r="N12704">
            <v>2021</v>
          </cell>
          <cell r="AA12704">
            <v>0</v>
          </cell>
          <cell r="AH12704" t="str">
            <v>Main and Service Extensions</v>
          </cell>
        </row>
        <row r="12705">
          <cell r="N12705">
            <v>2024</v>
          </cell>
          <cell r="AA12705">
            <v>0</v>
          </cell>
          <cell r="AH12705" t="str">
            <v>Main and Service Extensions</v>
          </cell>
        </row>
        <row r="12706">
          <cell r="N12706">
            <v>2019</v>
          </cell>
          <cell r="AA12706">
            <v>13789.49</v>
          </cell>
          <cell r="AH12706" t="str">
            <v>Main and Service Extensions</v>
          </cell>
        </row>
        <row r="12707">
          <cell r="N12707">
            <v>2020</v>
          </cell>
          <cell r="AA12707">
            <v>0</v>
          </cell>
          <cell r="AH12707" t="str">
            <v>Main and Service Extensions</v>
          </cell>
        </row>
        <row r="12708">
          <cell r="N12708">
            <v>2020</v>
          </cell>
          <cell r="AA12708">
            <v>0</v>
          </cell>
          <cell r="AH12708" t="str">
            <v>Cast Iron/Bare Steel and PPP</v>
          </cell>
        </row>
        <row r="12709">
          <cell r="N12709">
            <v>2023</v>
          </cell>
          <cell r="AA12709">
            <v>0</v>
          </cell>
          <cell r="AH12709" t="str">
            <v>Cast Iron/Bare Steel and PPP</v>
          </cell>
        </row>
        <row r="12710">
          <cell r="N12710">
            <v>2024</v>
          </cell>
          <cell r="AA12710">
            <v>0</v>
          </cell>
          <cell r="AH12710" t="str">
            <v>Cast Iron/Bare Steel and PPP</v>
          </cell>
        </row>
        <row r="12711">
          <cell r="N12711">
            <v>2021</v>
          </cell>
          <cell r="AA12711">
            <v>0</v>
          </cell>
          <cell r="AH12711" t="str">
            <v>Cast Iron/Bare Steel and PPP</v>
          </cell>
        </row>
        <row r="12712">
          <cell r="N12712">
            <v>2024</v>
          </cell>
          <cell r="AA12712">
            <v>0</v>
          </cell>
          <cell r="AH12712" t="str">
            <v>Cast Iron/Bare Steel and PPP</v>
          </cell>
        </row>
        <row r="12713">
          <cell r="N12713">
            <v>2024</v>
          </cell>
          <cell r="AA12713">
            <v>0</v>
          </cell>
          <cell r="AH12713" t="str">
            <v>Cast Iron/Bare Steel and PPP</v>
          </cell>
        </row>
        <row r="12714">
          <cell r="N12714">
            <v>2019</v>
          </cell>
          <cell r="AA12714">
            <v>531612.81999999995</v>
          </cell>
          <cell r="AH12714" t="str">
            <v>Cast Iron/Bare Steel and PPP</v>
          </cell>
        </row>
        <row r="12715">
          <cell r="N12715">
            <v>2022</v>
          </cell>
          <cell r="AA12715">
            <v>0</v>
          </cell>
          <cell r="AH12715" t="str">
            <v>Cast Iron/Bare Steel and PPP</v>
          </cell>
        </row>
        <row r="12716">
          <cell r="N12716">
            <v>2020</v>
          </cell>
          <cell r="AA12716">
            <v>0</v>
          </cell>
          <cell r="AH12716" t="str">
            <v>Cast Iron/Bare Steel and PPP</v>
          </cell>
        </row>
        <row r="12717">
          <cell r="N12717">
            <v>2020</v>
          </cell>
          <cell r="AA12717">
            <v>0</v>
          </cell>
          <cell r="AH12717" t="str">
            <v>Cast Iron/Bare Steel and PPP</v>
          </cell>
        </row>
        <row r="12718">
          <cell r="N12718">
            <v>2020</v>
          </cell>
          <cell r="AA12718">
            <v>0</v>
          </cell>
          <cell r="AH12718" t="str">
            <v>Cast Iron/Bare Steel and PPP</v>
          </cell>
        </row>
        <row r="12719">
          <cell r="N12719">
            <v>2023</v>
          </cell>
          <cell r="AA12719">
            <v>0</v>
          </cell>
          <cell r="AH12719" t="str">
            <v>Main and Service Extensions</v>
          </cell>
        </row>
        <row r="12720">
          <cell r="N12720">
            <v>2019</v>
          </cell>
          <cell r="AA12720">
            <v>-30472</v>
          </cell>
          <cell r="AH12720" t="str">
            <v>Main and Service Extensions</v>
          </cell>
        </row>
        <row r="12721">
          <cell r="N12721">
            <v>2020</v>
          </cell>
          <cell r="AA12721">
            <v>0</v>
          </cell>
          <cell r="AH12721" t="str">
            <v>Main and Service Extensions</v>
          </cell>
        </row>
        <row r="12722">
          <cell r="N12722">
            <v>2019</v>
          </cell>
          <cell r="AA12722">
            <v>24694.54</v>
          </cell>
          <cell r="AH12722" t="str">
            <v>Main and Service Extensions</v>
          </cell>
        </row>
        <row r="12723">
          <cell r="N12723">
            <v>2019</v>
          </cell>
          <cell r="AA12723">
            <v>291303.25</v>
          </cell>
          <cell r="AH12723" t="str">
            <v>Main and Service Extensions</v>
          </cell>
        </row>
        <row r="12724">
          <cell r="N12724">
            <v>2022</v>
          </cell>
          <cell r="AA12724">
            <v>0</v>
          </cell>
          <cell r="AH12724" t="str">
            <v>Main and Service Extensions</v>
          </cell>
        </row>
        <row r="12725">
          <cell r="N12725">
            <v>2020</v>
          </cell>
          <cell r="AA12725">
            <v>0</v>
          </cell>
          <cell r="AH12725" t="str">
            <v>Equipment/Vehicles</v>
          </cell>
        </row>
        <row r="12726">
          <cell r="N12726">
            <v>2023</v>
          </cell>
          <cell r="AA12726">
            <v>249000</v>
          </cell>
          <cell r="AH12726" t="str">
            <v>Equipment/Vehicles</v>
          </cell>
        </row>
        <row r="12727">
          <cell r="N12727">
            <v>2020</v>
          </cell>
          <cell r="AA12727">
            <v>0</v>
          </cell>
          <cell r="AH12727" t="str">
            <v>Equipment/Vehicles</v>
          </cell>
        </row>
        <row r="12728">
          <cell r="N12728">
            <v>2019</v>
          </cell>
          <cell r="AA12728">
            <v>0</v>
          </cell>
          <cell r="AH12728" t="str">
            <v>Equipment/Vehicles</v>
          </cell>
        </row>
        <row r="12729">
          <cell r="N12729">
            <v>2020</v>
          </cell>
          <cell r="AA12729">
            <v>0</v>
          </cell>
          <cell r="AH12729" t="str">
            <v>Equipment/Vehicles</v>
          </cell>
        </row>
        <row r="12730">
          <cell r="N12730">
            <v>2019</v>
          </cell>
          <cell r="AA12730">
            <v>1010.45</v>
          </cell>
          <cell r="AH12730" t="str">
            <v>System Improvements</v>
          </cell>
        </row>
        <row r="12731">
          <cell r="N12731">
            <v>2024</v>
          </cell>
          <cell r="AA12731">
            <v>0</v>
          </cell>
          <cell r="AH12731" t="str">
            <v>System Improvements</v>
          </cell>
        </row>
        <row r="12732">
          <cell r="N12732">
            <v>2023</v>
          </cell>
          <cell r="AA12732">
            <v>0</v>
          </cell>
          <cell r="AH12732" t="str">
            <v>System Improvements</v>
          </cell>
        </row>
        <row r="12733">
          <cell r="N12733">
            <v>2021</v>
          </cell>
          <cell r="AA12733">
            <v>0</v>
          </cell>
          <cell r="AH12733" t="str">
            <v>System Improvements</v>
          </cell>
        </row>
        <row r="12734">
          <cell r="N12734">
            <v>2022</v>
          </cell>
          <cell r="AA12734">
            <v>0</v>
          </cell>
          <cell r="AH12734" t="str">
            <v>System Improvements</v>
          </cell>
        </row>
        <row r="12735">
          <cell r="N12735">
            <v>2021</v>
          </cell>
          <cell r="AA12735">
            <v>0</v>
          </cell>
          <cell r="AH12735" t="str">
            <v>System Improvements</v>
          </cell>
        </row>
        <row r="12736">
          <cell r="N12736">
            <v>2023</v>
          </cell>
          <cell r="AA12736">
            <v>0</v>
          </cell>
          <cell r="AH12736" t="str">
            <v>System Improvements</v>
          </cell>
        </row>
        <row r="12737">
          <cell r="N12737">
            <v>2022</v>
          </cell>
          <cell r="AA12737">
            <v>0</v>
          </cell>
          <cell r="AH12737" t="str">
            <v>System Improvements</v>
          </cell>
        </row>
        <row r="12738">
          <cell r="N12738">
            <v>2021</v>
          </cell>
          <cell r="AA12738">
            <v>0</v>
          </cell>
          <cell r="AH12738" t="str">
            <v>System Improvements</v>
          </cell>
        </row>
        <row r="12739">
          <cell r="N12739">
            <v>2020</v>
          </cell>
          <cell r="AA12739">
            <v>32568</v>
          </cell>
          <cell r="AH12739" t="str">
            <v>System Improvements</v>
          </cell>
        </row>
        <row r="12740">
          <cell r="N12740">
            <v>2024</v>
          </cell>
          <cell r="AA12740">
            <v>0</v>
          </cell>
          <cell r="AH12740" t="str">
            <v>Meters and Regulators</v>
          </cell>
        </row>
        <row r="12741">
          <cell r="N12741">
            <v>2019</v>
          </cell>
          <cell r="AA12741">
            <v>2052.69</v>
          </cell>
          <cell r="AH12741" t="str">
            <v>Meters and Regulators</v>
          </cell>
        </row>
        <row r="12742">
          <cell r="N12742">
            <v>2023</v>
          </cell>
          <cell r="AA12742">
            <v>0</v>
          </cell>
          <cell r="AH12742" t="str">
            <v>Meters and Regulators</v>
          </cell>
        </row>
        <row r="12743">
          <cell r="N12743">
            <v>2024</v>
          </cell>
          <cell r="AA12743">
            <v>0</v>
          </cell>
          <cell r="AH12743" t="str">
            <v>Meters and Regulators</v>
          </cell>
        </row>
        <row r="12744">
          <cell r="N12744">
            <v>2022</v>
          </cell>
          <cell r="AA12744">
            <v>0</v>
          </cell>
          <cell r="AH12744" t="str">
            <v>Meters and Regulators</v>
          </cell>
        </row>
        <row r="12745">
          <cell r="N12745">
            <v>2022</v>
          </cell>
          <cell r="AA12745">
            <v>0</v>
          </cell>
          <cell r="AH12745" t="str">
            <v>Meters and Regulators</v>
          </cell>
        </row>
        <row r="12746">
          <cell r="N12746">
            <v>2020</v>
          </cell>
          <cell r="AA12746">
            <v>0</v>
          </cell>
          <cell r="AH12746" t="str">
            <v>Meters and Regulators</v>
          </cell>
        </row>
        <row r="12747">
          <cell r="N12747">
            <v>2019</v>
          </cell>
          <cell r="AA12747">
            <v>0</v>
          </cell>
          <cell r="AH12747" t="str">
            <v>Meters and Regulators</v>
          </cell>
        </row>
        <row r="12748">
          <cell r="N12748">
            <v>2021</v>
          </cell>
          <cell r="AA12748">
            <v>0</v>
          </cell>
          <cell r="AH12748" t="str">
            <v>Meters and Regulators</v>
          </cell>
        </row>
        <row r="12749">
          <cell r="N12749">
            <v>2019</v>
          </cell>
          <cell r="AA12749">
            <v>0</v>
          </cell>
          <cell r="AH12749" t="str">
            <v>Meters and Regulators</v>
          </cell>
        </row>
        <row r="12750">
          <cell r="N12750">
            <v>2023</v>
          </cell>
          <cell r="AA12750">
            <v>0</v>
          </cell>
          <cell r="AH12750" t="str">
            <v>Meters and Regulators</v>
          </cell>
        </row>
        <row r="12751">
          <cell r="N12751">
            <v>2021</v>
          </cell>
          <cell r="AA12751">
            <v>0</v>
          </cell>
          <cell r="AH12751" t="str">
            <v>Meters and Regulators</v>
          </cell>
        </row>
        <row r="12752">
          <cell r="N12752">
            <v>2021</v>
          </cell>
          <cell r="AA12752">
            <v>0</v>
          </cell>
          <cell r="AH12752" t="str">
            <v>Meters and Regulators</v>
          </cell>
        </row>
        <row r="12753">
          <cell r="N12753">
            <v>2023</v>
          </cell>
          <cell r="AA12753">
            <v>0</v>
          </cell>
          <cell r="AH12753" t="str">
            <v>Improvements to Property</v>
          </cell>
        </row>
        <row r="12754">
          <cell r="N12754">
            <v>2022</v>
          </cell>
          <cell r="AA12754">
            <v>0</v>
          </cell>
          <cell r="AH12754" t="str">
            <v>Improvements to Property</v>
          </cell>
        </row>
        <row r="12755">
          <cell r="N12755">
            <v>2021</v>
          </cell>
          <cell r="AA12755">
            <v>0</v>
          </cell>
          <cell r="AH12755" t="str">
            <v>Improvements to Property</v>
          </cell>
        </row>
        <row r="12756">
          <cell r="N12756">
            <v>2023</v>
          </cell>
          <cell r="AA12756">
            <v>0</v>
          </cell>
          <cell r="AH12756" t="str">
            <v>Improvements to Property</v>
          </cell>
        </row>
        <row r="12757">
          <cell r="N12757">
            <v>2022</v>
          </cell>
          <cell r="AA12757">
            <v>0</v>
          </cell>
          <cell r="AH12757" t="str">
            <v>Improvements to Property</v>
          </cell>
        </row>
        <row r="12758">
          <cell r="N12758">
            <v>2021</v>
          </cell>
          <cell r="AA12758">
            <v>0</v>
          </cell>
          <cell r="AH12758" t="str">
            <v>Improvements to Property</v>
          </cell>
        </row>
        <row r="12759">
          <cell r="N12759">
            <v>2020</v>
          </cell>
          <cell r="AA12759">
            <v>0</v>
          </cell>
          <cell r="AH12759" t="str">
            <v>Meters and Regulators</v>
          </cell>
        </row>
        <row r="12760">
          <cell r="N12760">
            <v>2019</v>
          </cell>
          <cell r="AA12760">
            <v>0</v>
          </cell>
          <cell r="AH12760" t="str">
            <v>Mearuring &amp; Regulation Stations</v>
          </cell>
        </row>
        <row r="12761">
          <cell r="N12761">
            <v>2022</v>
          </cell>
          <cell r="AA12761">
            <v>0</v>
          </cell>
          <cell r="AH12761" t="str">
            <v>Mearuring &amp; Regulation Stations</v>
          </cell>
        </row>
        <row r="12762">
          <cell r="N12762">
            <v>2021</v>
          </cell>
          <cell r="AA12762">
            <v>0</v>
          </cell>
          <cell r="AH12762" t="str">
            <v>Mearuring &amp; Regulation Stations</v>
          </cell>
        </row>
        <row r="12763">
          <cell r="N12763">
            <v>2023</v>
          </cell>
          <cell r="AA12763">
            <v>0</v>
          </cell>
          <cell r="AH12763" t="str">
            <v>Mearuring &amp; Regulation Stations</v>
          </cell>
        </row>
        <row r="12764">
          <cell r="N12764">
            <v>2019</v>
          </cell>
          <cell r="AA12764">
            <v>81.66</v>
          </cell>
          <cell r="AH12764" t="str">
            <v>Mearuring &amp; Regulation Stations</v>
          </cell>
        </row>
        <row r="12765">
          <cell r="N12765">
            <v>2023</v>
          </cell>
          <cell r="AA12765">
            <v>0</v>
          </cell>
          <cell r="AH12765" t="str">
            <v>Mearuring &amp; Regulation Stations</v>
          </cell>
        </row>
        <row r="12766">
          <cell r="N12766">
            <v>2021</v>
          </cell>
          <cell r="AA12766">
            <v>0</v>
          </cell>
          <cell r="AH12766" t="str">
            <v>Improvements to Property</v>
          </cell>
        </row>
        <row r="12767">
          <cell r="N12767">
            <v>2022</v>
          </cell>
          <cell r="AA12767">
            <v>0</v>
          </cell>
          <cell r="AH12767" t="str">
            <v>Improvements to Property</v>
          </cell>
        </row>
        <row r="12768">
          <cell r="N12768">
            <v>2019</v>
          </cell>
          <cell r="AA12768">
            <v>0</v>
          </cell>
          <cell r="AH12768" t="str">
            <v>Improvements to Property</v>
          </cell>
        </row>
        <row r="12769">
          <cell r="N12769">
            <v>2021</v>
          </cell>
          <cell r="AA12769">
            <v>0</v>
          </cell>
          <cell r="AH12769" t="str">
            <v>Improvements to Property</v>
          </cell>
        </row>
        <row r="12770">
          <cell r="N12770">
            <v>2019</v>
          </cell>
          <cell r="AA12770">
            <v>0</v>
          </cell>
          <cell r="AH12770" t="str">
            <v>Improvements to Property</v>
          </cell>
        </row>
        <row r="12771">
          <cell r="N12771">
            <v>2020</v>
          </cell>
          <cell r="AA12771">
            <v>0</v>
          </cell>
          <cell r="AH12771" t="str">
            <v>Improvements to Property</v>
          </cell>
        </row>
        <row r="12772">
          <cell r="N12772">
            <v>2022</v>
          </cell>
          <cell r="AA12772">
            <v>67884</v>
          </cell>
          <cell r="AH12772" t="str">
            <v>Improvements to Property</v>
          </cell>
        </row>
        <row r="12773">
          <cell r="N12773">
            <v>2020</v>
          </cell>
          <cell r="AA12773">
            <v>0</v>
          </cell>
          <cell r="AH12773" t="str">
            <v>Improvements to Property</v>
          </cell>
        </row>
        <row r="12774">
          <cell r="N12774">
            <v>2023</v>
          </cell>
          <cell r="AA12774">
            <v>0</v>
          </cell>
          <cell r="AH12774" t="str">
            <v>Improvements to Property</v>
          </cell>
        </row>
        <row r="12775">
          <cell r="N12775">
            <v>2021</v>
          </cell>
          <cell r="AA12775">
            <v>0</v>
          </cell>
          <cell r="AH12775" t="str">
            <v>Improvements to Property</v>
          </cell>
        </row>
        <row r="12776">
          <cell r="N12776">
            <v>2021</v>
          </cell>
          <cell r="AA12776">
            <v>0</v>
          </cell>
          <cell r="AH12776" t="str">
            <v>Improvements to Property</v>
          </cell>
        </row>
        <row r="12777">
          <cell r="N12777">
            <v>2023</v>
          </cell>
          <cell r="AA12777">
            <v>0</v>
          </cell>
          <cell r="AH12777" t="str">
            <v>Improvements to Property</v>
          </cell>
        </row>
        <row r="12778">
          <cell r="N12778">
            <v>2021</v>
          </cell>
          <cell r="AA12778">
            <v>2316</v>
          </cell>
          <cell r="AH12778" t="str">
            <v>Municipal Improvements</v>
          </cell>
        </row>
        <row r="12779">
          <cell r="N12779">
            <v>2022</v>
          </cell>
          <cell r="AA12779">
            <v>2435</v>
          </cell>
          <cell r="AH12779" t="str">
            <v>Municipal Improvements</v>
          </cell>
        </row>
        <row r="12780">
          <cell r="N12780">
            <v>2019</v>
          </cell>
          <cell r="AA12780">
            <v>6896</v>
          </cell>
          <cell r="AH12780" t="str">
            <v>Municipal Improvements</v>
          </cell>
        </row>
        <row r="12781">
          <cell r="N12781">
            <v>2019</v>
          </cell>
          <cell r="AA12781">
            <v>1724</v>
          </cell>
          <cell r="AH12781" t="str">
            <v>Municipal Improvements</v>
          </cell>
        </row>
        <row r="12782">
          <cell r="N12782">
            <v>2020</v>
          </cell>
          <cell r="AA12782">
            <v>0</v>
          </cell>
          <cell r="AH12782" t="str">
            <v>Municipal Improvements</v>
          </cell>
        </row>
        <row r="12783">
          <cell r="N12783">
            <v>2019</v>
          </cell>
          <cell r="AA12783">
            <v>0</v>
          </cell>
          <cell r="AH12783" t="str">
            <v>Municipal Improvements</v>
          </cell>
        </row>
        <row r="12784">
          <cell r="N12784">
            <v>2020</v>
          </cell>
          <cell r="AA12784">
            <v>0</v>
          </cell>
          <cell r="AH12784" t="str">
            <v>Municipal Improvements</v>
          </cell>
        </row>
        <row r="12785">
          <cell r="N12785">
            <v>2024</v>
          </cell>
          <cell r="AA12785">
            <v>0</v>
          </cell>
          <cell r="AH12785" t="str">
            <v>Municipal Improvements</v>
          </cell>
        </row>
        <row r="12786">
          <cell r="N12786">
            <v>2023</v>
          </cell>
          <cell r="AA12786">
            <v>0</v>
          </cell>
          <cell r="AH12786" t="str">
            <v>Software</v>
          </cell>
        </row>
        <row r="12787">
          <cell r="N12787">
            <v>2021</v>
          </cell>
          <cell r="AA12787">
            <v>0</v>
          </cell>
          <cell r="AH12787" t="str">
            <v>Software</v>
          </cell>
        </row>
        <row r="12788">
          <cell r="N12788">
            <v>2020</v>
          </cell>
          <cell r="AA12788">
            <v>0</v>
          </cell>
          <cell r="AH12788" t="str">
            <v>Software</v>
          </cell>
        </row>
        <row r="12789">
          <cell r="N12789">
            <v>2019</v>
          </cell>
          <cell r="AA12789">
            <v>869232.11</v>
          </cell>
          <cell r="AH12789" t="str">
            <v>Software</v>
          </cell>
        </row>
        <row r="12790">
          <cell r="N12790">
            <v>2022</v>
          </cell>
          <cell r="AA12790">
            <v>0</v>
          </cell>
          <cell r="AH12790" t="str">
            <v>Software</v>
          </cell>
        </row>
        <row r="12791">
          <cell r="N12791">
            <v>2023</v>
          </cell>
          <cell r="AA12791">
            <v>0</v>
          </cell>
          <cell r="AH12791" t="str">
            <v>Software</v>
          </cell>
        </row>
        <row r="12792">
          <cell r="N12792">
            <v>2019</v>
          </cell>
          <cell r="AA12792">
            <v>0</v>
          </cell>
          <cell r="AH12792" t="str">
            <v>Software</v>
          </cell>
        </row>
        <row r="12793">
          <cell r="N12793">
            <v>2021</v>
          </cell>
          <cell r="AA12793">
            <v>0</v>
          </cell>
          <cell r="AH12793" t="str">
            <v>System Improvements</v>
          </cell>
        </row>
        <row r="12794">
          <cell r="N12794">
            <v>2024</v>
          </cell>
          <cell r="AA12794">
            <v>5652</v>
          </cell>
          <cell r="AH12794" t="str">
            <v>System Improvements</v>
          </cell>
        </row>
        <row r="12795">
          <cell r="N12795">
            <v>2021</v>
          </cell>
          <cell r="AA12795">
            <v>0</v>
          </cell>
          <cell r="AH12795" t="str">
            <v>System Improvements</v>
          </cell>
        </row>
        <row r="12796">
          <cell r="N12796">
            <v>2019</v>
          </cell>
          <cell r="AA12796">
            <v>0</v>
          </cell>
          <cell r="AH12796" t="str">
            <v>System Improvements</v>
          </cell>
        </row>
        <row r="12797">
          <cell r="N12797">
            <v>2019</v>
          </cell>
          <cell r="AA12797">
            <v>0</v>
          </cell>
          <cell r="AH12797" t="str">
            <v>System Improvements</v>
          </cell>
        </row>
        <row r="12798">
          <cell r="N12798">
            <v>2020</v>
          </cell>
          <cell r="AA12798">
            <v>0</v>
          </cell>
          <cell r="AH12798" t="str">
            <v>System Improvements</v>
          </cell>
        </row>
        <row r="12799">
          <cell r="N12799">
            <v>2024</v>
          </cell>
          <cell r="AA12799">
            <v>0</v>
          </cell>
          <cell r="AH12799" t="str">
            <v>System Improvements</v>
          </cell>
        </row>
        <row r="12800">
          <cell r="N12800">
            <v>2019</v>
          </cell>
          <cell r="AA12800">
            <v>0</v>
          </cell>
          <cell r="AH12800" t="str">
            <v>System Improvements</v>
          </cell>
        </row>
        <row r="12801">
          <cell r="N12801">
            <v>2019</v>
          </cell>
          <cell r="AA12801">
            <v>0</v>
          </cell>
          <cell r="AH12801" t="str">
            <v>System Improvements</v>
          </cell>
        </row>
        <row r="12802">
          <cell r="N12802">
            <v>2024</v>
          </cell>
          <cell r="AA12802">
            <v>107484</v>
          </cell>
          <cell r="AH12802" t="str">
            <v>System Improvements</v>
          </cell>
        </row>
        <row r="12803">
          <cell r="N12803">
            <v>2022</v>
          </cell>
          <cell r="AA12803">
            <v>102300</v>
          </cell>
          <cell r="AH12803" t="str">
            <v>System Improvements</v>
          </cell>
        </row>
        <row r="12804">
          <cell r="N12804">
            <v>2022</v>
          </cell>
          <cell r="AA12804">
            <v>0</v>
          </cell>
          <cell r="AH12804" t="str">
            <v>System Improvements</v>
          </cell>
        </row>
        <row r="12805">
          <cell r="N12805">
            <v>2021</v>
          </cell>
          <cell r="AA12805">
            <v>0</v>
          </cell>
          <cell r="AH12805" t="str">
            <v>System Improvements</v>
          </cell>
        </row>
        <row r="12806">
          <cell r="N12806">
            <v>2020</v>
          </cell>
          <cell r="AA12806">
            <v>0</v>
          </cell>
          <cell r="AH12806" t="str">
            <v>System Improvements</v>
          </cell>
        </row>
        <row r="12807">
          <cell r="N12807">
            <v>2020</v>
          </cell>
          <cell r="AA12807">
            <v>0</v>
          </cell>
          <cell r="AH12807" t="str">
            <v>System Improvements</v>
          </cell>
        </row>
        <row r="12808">
          <cell r="N12808">
            <v>2021</v>
          </cell>
          <cell r="AA12808">
            <v>0</v>
          </cell>
          <cell r="AH12808" t="str">
            <v>System Improvements</v>
          </cell>
        </row>
        <row r="12809">
          <cell r="N12809">
            <v>2024</v>
          </cell>
          <cell r="AA12809">
            <v>0</v>
          </cell>
          <cell r="AH12809" t="str">
            <v>System Improvements</v>
          </cell>
        </row>
        <row r="12810">
          <cell r="N12810">
            <v>2022</v>
          </cell>
          <cell r="AA12810">
            <v>0</v>
          </cell>
          <cell r="AH12810" t="str">
            <v>System Improvements</v>
          </cell>
        </row>
        <row r="12811">
          <cell r="N12811">
            <v>2023</v>
          </cell>
          <cell r="AA12811">
            <v>0</v>
          </cell>
          <cell r="AH12811" t="str">
            <v>System Improvements</v>
          </cell>
        </row>
        <row r="12812">
          <cell r="N12812">
            <v>2022</v>
          </cell>
          <cell r="AA12812">
            <v>0</v>
          </cell>
          <cell r="AH12812" t="str">
            <v>System Improvements</v>
          </cell>
        </row>
        <row r="12813">
          <cell r="N12813">
            <v>2020</v>
          </cell>
          <cell r="AA12813">
            <v>0</v>
          </cell>
          <cell r="AH12813" t="str">
            <v>System Improvements</v>
          </cell>
        </row>
        <row r="12814">
          <cell r="N12814">
            <v>2024</v>
          </cell>
          <cell r="AA12814">
            <v>0</v>
          </cell>
          <cell r="AH12814" t="str">
            <v>System Improvements</v>
          </cell>
        </row>
        <row r="12815">
          <cell r="N12815">
            <v>2021</v>
          </cell>
          <cell r="AA12815">
            <v>0</v>
          </cell>
          <cell r="AH12815" t="str">
            <v>System Improvements</v>
          </cell>
        </row>
        <row r="12816">
          <cell r="N12816">
            <v>2024</v>
          </cell>
          <cell r="AA12816">
            <v>0</v>
          </cell>
          <cell r="AH12816" t="str">
            <v>Meters and Regulators</v>
          </cell>
        </row>
        <row r="12817">
          <cell r="N12817">
            <v>2021</v>
          </cell>
          <cell r="AA12817">
            <v>0</v>
          </cell>
          <cell r="AH12817" t="str">
            <v>Meters and Regulators</v>
          </cell>
        </row>
        <row r="12818">
          <cell r="N12818">
            <v>2024</v>
          </cell>
          <cell r="AA12818">
            <v>0</v>
          </cell>
          <cell r="AH12818" t="str">
            <v>Meters and Regulators</v>
          </cell>
        </row>
        <row r="12819">
          <cell r="N12819">
            <v>2021</v>
          </cell>
          <cell r="AA12819">
            <v>349332</v>
          </cell>
          <cell r="AH12819" t="str">
            <v>Meters and Regulators</v>
          </cell>
        </row>
        <row r="12820">
          <cell r="N12820">
            <v>2022</v>
          </cell>
          <cell r="AA12820">
            <v>0</v>
          </cell>
          <cell r="AH12820" t="str">
            <v>Meters and Regulators</v>
          </cell>
        </row>
        <row r="12821">
          <cell r="N12821">
            <v>2019</v>
          </cell>
          <cell r="AA12821">
            <v>1024814.59</v>
          </cell>
          <cell r="AH12821" t="str">
            <v>System Improvements</v>
          </cell>
        </row>
        <row r="12822">
          <cell r="N12822">
            <v>2019</v>
          </cell>
          <cell r="AA12822">
            <v>8200.19</v>
          </cell>
          <cell r="AH12822" t="str">
            <v>System Improvements</v>
          </cell>
        </row>
        <row r="12823">
          <cell r="N12823">
            <v>2020</v>
          </cell>
          <cell r="AA12823">
            <v>0</v>
          </cell>
          <cell r="AH12823" t="str">
            <v>System Improvements</v>
          </cell>
        </row>
        <row r="12824">
          <cell r="N12824">
            <v>2021</v>
          </cell>
          <cell r="AA12824">
            <v>0</v>
          </cell>
          <cell r="AH12824" t="str">
            <v>System Improvements</v>
          </cell>
        </row>
        <row r="12825">
          <cell r="N12825">
            <v>2022</v>
          </cell>
          <cell r="AA12825">
            <v>0</v>
          </cell>
          <cell r="AH12825" t="str">
            <v>System Improvements</v>
          </cell>
        </row>
        <row r="12826">
          <cell r="N12826">
            <v>2020</v>
          </cell>
          <cell r="AA12826">
            <v>0</v>
          </cell>
          <cell r="AH12826" t="str">
            <v>System Improvements</v>
          </cell>
        </row>
        <row r="12827">
          <cell r="N12827">
            <v>2022</v>
          </cell>
          <cell r="AA12827">
            <v>0</v>
          </cell>
          <cell r="AH12827" t="str">
            <v>System Improvements</v>
          </cell>
        </row>
        <row r="12828">
          <cell r="N12828">
            <v>2024</v>
          </cell>
          <cell r="AA12828">
            <v>0</v>
          </cell>
          <cell r="AH12828" t="str">
            <v>System Improvements</v>
          </cell>
        </row>
        <row r="12829">
          <cell r="N12829">
            <v>2022</v>
          </cell>
          <cell r="AA12829">
            <v>1777034.37</v>
          </cell>
          <cell r="AH12829" t="str">
            <v>System Improvements</v>
          </cell>
        </row>
        <row r="12830">
          <cell r="N12830">
            <v>2021</v>
          </cell>
          <cell r="AA12830">
            <v>0</v>
          </cell>
          <cell r="AH12830" t="str">
            <v>System Improvements</v>
          </cell>
        </row>
        <row r="12831">
          <cell r="N12831">
            <v>2020</v>
          </cell>
          <cell r="AA12831">
            <v>0</v>
          </cell>
          <cell r="AH12831" t="str">
            <v>Main and Service Extensions</v>
          </cell>
        </row>
        <row r="12832">
          <cell r="N12832">
            <v>2019</v>
          </cell>
          <cell r="AA12832">
            <v>-510</v>
          </cell>
          <cell r="AH12832" t="str">
            <v>Main and Service Extensions</v>
          </cell>
        </row>
        <row r="12833">
          <cell r="N12833">
            <v>2021</v>
          </cell>
          <cell r="AA12833">
            <v>0</v>
          </cell>
          <cell r="AH12833" t="str">
            <v>Main and Service Extensions</v>
          </cell>
        </row>
        <row r="12834">
          <cell r="N12834">
            <v>2024</v>
          </cell>
          <cell r="AA12834">
            <v>0</v>
          </cell>
          <cell r="AH12834" t="str">
            <v>Main and Service Extensions</v>
          </cell>
        </row>
        <row r="12835">
          <cell r="N12835">
            <v>2022</v>
          </cell>
          <cell r="AA12835">
            <v>0</v>
          </cell>
          <cell r="AH12835" t="str">
            <v>Main and Service Extensions</v>
          </cell>
        </row>
        <row r="12836">
          <cell r="N12836">
            <v>2021</v>
          </cell>
          <cell r="AA12836">
            <v>0</v>
          </cell>
          <cell r="AH12836" t="str">
            <v>Main and Service Extensions</v>
          </cell>
        </row>
        <row r="12837">
          <cell r="N12837">
            <v>2024</v>
          </cell>
          <cell r="AA12837">
            <v>0</v>
          </cell>
          <cell r="AH12837" t="str">
            <v>Main and Service Extensions</v>
          </cell>
        </row>
        <row r="12838">
          <cell r="N12838">
            <v>2020</v>
          </cell>
          <cell r="AA12838">
            <v>0</v>
          </cell>
          <cell r="AH12838" t="str">
            <v>Main and Service Extensions</v>
          </cell>
        </row>
        <row r="12839">
          <cell r="N12839">
            <v>2019</v>
          </cell>
          <cell r="AA12839">
            <v>1997828.54</v>
          </cell>
          <cell r="AH12839" t="str">
            <v>Main and Service Extensions</v>
          </cell>
        </row>
        <row r="12840">
          <cell r="N12840">
            <v>2020</v>
          </cell>
          <cell r="AA12840">
            <v>1680996</v>
          </cell>
          <cell r="AH12840" t="str">
            <v>Main and Service Extensions</v>
          </cell>
        </row>
        <row r="12841">
          <cell r="N12841">
            <v>2024</v>
          </cell>
          <cell r="AA12841">
            <v>0</v>
          </cell>
          <cell r="AH12841" t="str">
            <v>System Improvements</v>
          </cell>
        </row>
        <row r="12842">
          <cell r="N12842">
            <v>2021</v>
          </cell>
          <cell r="AA12842">
            <v>171227</v>
          </cell>
          <cell r="AH12842" t="str">
            <v>System Improvements</v>
          </cell>
        </row>
        <row r="12843">
          <cell r="N12843">
            <v>2023</v>
          </cell>
          <cell r="AA12843">
            <v>179892</v>
          </cell>
          <cell r="AH12843" t="str">
            <v>System Improvements</v>
          </cell>
        </row>
        <row r="12844">
          <cell r="N12844">
            <v>2024</v>
          </cell>
          <cell r="AA12844">
            <v>0</v>
          </cell>
          <cell r="AH12844" t="str">
            <v>System Improvements</v>
          </cell>
        </row>
        <row r="12845">
          <cell r="N12845">
            <v>2020</v>
          </cell>
          <cell r="AA12845">
            <v>0</v>
          </cell>
          <cell r="AH12845" t="str">
            <v>System Improvements</v>
          </cell>
        </row>
        <row r="12846">
          <cell r="N12846">
            <v>2019</v>
          </cell>
          <cell r="AA12846">
            <v>0</v>
          </cell>
          <cell r="AH12846" t="str">
            <v>System Improvements</v>
          </cell>
        </row>
        <row r="12847">
          <cell r="N12847">
            <v>2021</v>
          </cell>
          <cell r="AA12847">
            <v>0</v>
          </cell>
          <cell r="AH12847" t="str">
            <v>System Improvements</v>
          </cell>
        </row>
        <row r="12848">
          <cell r="N12848">
            <v>2021</v>
          </cell>
          <cell r="AA12848">
            <v>0</v>
          </cell>
          <cell r="AH12848" t="str">
            <v>Equipment/Vehicles</v>
          </cell>
        </row>
        <row r="12849">
          <cell r="N12849">
            <v>2024</v>
          </cell>
          <cell r="AA12849">
            <v>0</v>
          </cell>
          <cell r="AH12849" t="str">
            <v>Equipment/Vehicles</v>
          </cell>
        </row>
        <row r="12850">
          <cell r="N12850">
            <v>2022</v>
          </cell>
          <cell r="AA12850">
            <v>0</v>
          </cell>
          <cell r="AH12850" t="str">
            <v>Equipment/Vehicles</v>
          </cell>
        </row>
        <row r="12851">
          <cell r="N12851">
            <v>2024</v>
          </cell>
          <cell r="AA12851">
            <v>0</v>
          </cell>
          <cell r="AH12851" t="str">
            <v>Equipment/Vehicles</v>
          </cell>
        </row>
        <row r="12852">
          <cell r="N12852">
            <v>2021</v>
          </cell>
          <cell r="AA12852">
            <v>0</v>
          </cell>
          <cell r="AH12852" t="str">
            <v>Equipment/Vehicles</v>
          </cell>
        </row>
        <row r="12853">
          <cell r="N12853">
            <v>2019</v>
          </cell>
          <cell r="AA12853">
            <v>946.68</v>
          </cell>
          <cell r="AH12853" t="str">
            <v>Equipment/Vehicles</v>
          </cell>
        </row>
        <row r="12854">
          <cell r="N12854">
            <v>2019</v>
          </cell>
          <cell r="AA12854">
            <v>0</v>
          </cell>
          <cell r="AH12854" t="str">
            <v>Equipment/Vehicles</v>
          </cell>
        </row>
        <row r="12855">
          <cell r="N12855">
            <v>2023</v>
          </cell>
          <cell r="AA12855">
            <v>524311.07999999996</v>
          </cell>
          <cell r="AH12855" t="str">
            <v>Mearuring &amp; Regulation Stations</v>
          </cell>
        </row>
        <row r="12856">
          <cell r="N12856">
            <v>2024</v>
          </cell>
          <cell r="AA12856">
            <v>537418.92000000004</v>
          </cell>
          <cell r="AH12856" t="str">
            <v>Mearuring &amp; Regulation Stations</v>
          </cell>
        </row>
        <row r="12857">
          <cell r="N12857">
            <v>2024</v>
          </cell>
          <cell r="AA12857">
            <v>0</v>
          </cell>
          <cell r="AH12857" t="str">
            <v>Mearuring &amp; Regulation Stations</v>
          </cell>
        </row>
        <row r="12858">
          <cell r="N12858">
            <v>2020</v>
          </cell>
          <cell r="AA12858">
            <v>0</v>
          </cell>
          <cell r="AH12858" t="str">
            <v>Mearuring &amp; Regulation Stations</v>
          </cell>
        </row>
        <row r="12859">
          <cell r="N12859">
            <v>2022</v>
          </cell>
          <cell r="AA12859">
            <v>0</v>
          </cell>
          <cell r="AH12859" t="str">
            <v>Mearuring &amp; Regulation Stations</v>
          </cell>
        </row>
        <row r="12860">
          <cell r="N12860">
            <v>2023</v>
          </cell>
          <cell r="AA12860">
            <v>0</v>
          </cell>
          <cell r="AH12860" t="str">
            <v>Mearuring &amp; Regulation Stations</v>
          </cell>
        </row>
        <row r="12861">
          <cell r="N12861">
            <v>2019</v>
          </cell>
          <cell r="AA12861">
            <v>0</v>
          </cell>
          <cell r="AH12861" t="str">
            <v>Mearuring &amp; Regulation Stations</v>
          </cell>
        </row>
        <row r="12862">
          <cell r="N12862">
            <v>2021</v>
          </cell>
          <cell r="AA12862">
            <v>0</v>
          </cell>
          <cell r="AH12862" t="str">
            <v>Meters and Regulators</v>
          </cell>
        </row>
        <row r="12863">
          <cell r="N12863">
            <v>2022</v>
          </cell>
          <cell r="AA12863">
            <v>0</v>
          </cell>
          <cell r="AH12863" t="str">
            <v>Meters and Regulators</v>
          </cell>
        </row>
        <row r="12864">
          <cell r="N12864">
            <v>2023</v>
          </cell>
          <cell r="AA12864">
            <v>0</v>
          </cell>
          <cell r="AH12864" t="str">
            <v>Meters and Regulators</v>
          </cell>
        </row>
        <row r="12865">
          <cell r="N12865">
            <v>2024</v>
          </cell>
          <cell r="AA12865">
            <v>0</v>
          </cell>
          <cell r="AH12865" t="str">
            <v>Meters and Regulators</v>
          </cell>
        </row>
        <row r="12866">
          <cell r="N12866">
            <v>2024</v>
          </cell>
          <cell r="AA12866">
            <v>0</v>
          </cell>
          <cell r="AH12866" t="str">
            <v>Meters and Regulators</v>
          </cell>
        </row>
        <row r="12867">
          <cell r="N12867">
            <v>2021</v>
          </cell>
          <cell r="AA12867">
            <v>6300</v>
          </cell>
          <cell r="AH12867" t="str">
            <v>Meters and Regulators</v>
          </cell>
        </row>
        <row r="12868">
          <cell r="N12868">
            <v>2023</v>
          </cell>
          <cell r="AA12868">
            <v>6624</v>
          </cell>
          <cell r="AH12868" t="str">
            <v>Meters and Regulators</v>
          </cell>
        </row>
        <row r="12869">
          <cell r="N12869">
            <v>2023</v>
          </cell>
          <cell r="AA12869">
            <v>0</v>
          </cell>
          <cell r="AH12869" t="str">
            <v>Meters and Regulators</v>
          </cell>
        </row>
        <row r="12870">
          <cell r="N12870">
            <v>2024</v>
          </cell>
          <cell r="AA12870">
            <v>0</v>
          </cell>
          <cell r="AH12870" t="str">
            <v>Meters and Regulators</v>
          </cell>
        </row>
        <row r="12871">
          <cell r="N12871">
            <v>2022</v>
          </cell>
          <cell r="AA12871">
            <v>0</v>
          </cell>
          <cell r="AH12871" t="str">
            <v>Cast Iron/Bare Steel and PPP</v>
          </cell>
        </row>
        <row r="12872">
          <cell r="N12872">
            <v>2019</v>
          </cell>
          <cell r="AA12872">
            <v>70016.539999999994</v>
          </cell>
          <cell r="AH12872" t="str">
            <v>Cast Iron/Bare Steel and PPP</v>
          </cell>
        </row>
        <row r="12873">
          <cell r="N12873">
            <v>2021</v>
          </cell>
          <cell r="AA12873">
            <v>0</v>
          </cell>
          <cell r="AH12873" t="str">
            <v>Meters and Regulators</v>
          </cell>
        </row>
        <row r="12874">
          <cell r="N12874">
            <v>2019</v>
          </cell>
          <cell r="AA12874">
            <v>11.35</v>
          </cell>
          <cell r="AH12874" t="str">
            <v>Meters and Regulators</v>
          </cell>
        </row>
        <row r="12875">
          <cell r="N12875">
            <v>2023</v>
          </cell>
          <cell r="AA12875">
            <v>0</v>
          </cell>
          <cell r="AH12875" t="str">
            <v>Meters and Regulators</v>
          </cell>
        </row>
        <row r="12876">
          <cell r="N12876">
            <v>2022</v>
          </cell>
          <cell r="AA12876">
            <v>0</v>
          </cell>
          <cell r="AH12876" t="str">
            <v>Meters and Regulators</v>
          </cell>
        </row>
        <row r="12877">
          <cell r="N12877">
            <v>2021</v>
          </cell>
          <cell r="AA12877">
            <v>0</v>
          </cell>
          <cell r="AH12877" t="str">
            <v>Meters and Regulators</v>
          </cell>
        </row>
        <row r="12878">
          <cell r="N12878">
            <v>2019</v>
          </cell>
          <cell r="AA12878">
            <v>1265.8399999999999</v>
          </cell>
          <cell r="AH12878" t="str">
            <v>Meters and Regulators</v>
          </cell>
        </row>
        <row r="12879">
          <cell r="N12879">
            <v>2020</v>
          </cell>
          <cell r="AA12879">
            <v>0</v>
          </cell>
          <cell r="AH12879" t="str">
            <v>Meters and Regulators</v>
          </cell>
        </row>
        <row r="12880">
          <cell r="N12880">
            <v>2019</v>
          </cell>
          <cell r="AA12880">
            <v>4844.87</v>
          </cell>
          <cell r="AH12880" t="str">
            <v>Meters and Regulators</v>
          </cell>
        </row>
        <row r="12881">
          <cell r="N12881">
            <v>2023</v>
          </cell>
          <cell r="AA12881">
            <v>0</v>
          </cell>
          <cell r="AH12881" t="str">
            <v>Meters and Regulators</v>
          </cell>
        </row>
        <row r="12882">
          <cell r="N12882">
            <v>2022</v>
          </cell>
          <cell r="AA12882">
            <v>0</v>
          </cell>
          <cell r="AH12882" t="str">
            <v>Meters and Regulators</v>
          </cell>
        </row>
        <row r="12883">
          <cell r="N12883">
            <v>2019</v>
          </cell>
          <cell r="AA12883">
            <v>167004.67000000001</v>
          </cell>
          <cell r="AH12883" t="str">
            <v>Cast Iron/Bare Steel and PPP</v>
          </cell>
        </row>
        <row r="12884">
          <cell r="N12884">
            <v>2020</v>
          </cell>
          <cell r="AA12884">
            <v>0</v>
          </cell>
          <cell r="AH12884" t="str">
            <v>Cast Iron/Bare Steel and PPP</v>
          </cell>
        </row>
        <row r="12885">
          <cell r="N12885">
            <v>2019</v>
          </cell>
          <cell r="AA12885">
            <v>2114.4</v>
          </cell>
          <cell r="AH12885" t="str">
            <v>Cast Iron/Bare Steel and PPP</v>
          </cell>
        </row>
        <row r="12886">
          <cell r="N12886">
            <v>2020</v>
          </cell>
          <cell r="AA12886">
            <v>0</v>
          </cell>
          <cell r="AH12886" t="str">
            <v>Cast Iron/Bare Steel and PPP</v>
          </cell>
        </row>
        <row r="12887">
          <cell r="N12887">
            <v>2020</v>
          </cell>
          <cell r="AA12887">
            <v>0</v>
          </cell>
          <cell r="AH12887" t="str">
            <v>Cast Iron/Bare Steel and PPP</v>
          </cell>
        </row>
        <row r="12888">
          <cell r="N12888">
            <v>2021</v>
          </cell>
          <cell r="AA12888">
            <v>0</v>
          </cell>
          <cell r="AH12888" t="str">
            <v>Cast Iron/Bare Steel and PPP</v>
          </cell>
        </row>
        <row r="12889">
          <cell r="N12889">
            <v>2020</v>
          </cell>
          <cell r="AA12889">
            <v>0</v>
          </cell>
          <cell r="AH12889" t="str">
            <v>Cast Iron/Bare Steel and PPP</v>
          </cell>
        </row>
        <row r="12890">
          <cell r="N12890">
            <v>2024</v>
          </cell>
          <cell r="AA12890">
            <v>0</v>
          </cell>
          <cell r="AH12890" t="str">
            <v>Cast Iron/Bare Steel and PPP</v>
          </cell>
        </row>
        <row r="12891">
          <cell r="N12891">
            <v>2024</v>
          </cell>
          <cell r="AA12891">
            <v>0</v>
          </cell>
          <cell r="AH12891" t="str">
            <v>Cast Iron/Bare Steel and PPP</v>
          </cell>
        </row>
        <row r="12892">
          <cell r="N12892">
            <v>2023</v>
          </cell>
          <cell r="AA12892">
            <v>0</v>
          </cell>
          <cell r="AH12892" t="str">
            <v>Meters and Regulators</v>
          </cell>
        </row>
        <row r="12893">
          <cell r="N12893">
            <v>2022</v>
          </cell>
          <cell r="AA12893">
            <v>0</v>
          </cell>
          <cell r="AH12893" t="str">
            <v>Meters and Regulators</v>
          </cell>
        </row>
        <row r="12894">
          <cell r="N12894">
            <v>2020</v>
          </cell>
          <cell r="AA12894">
            <v>0</v>
          </cell>
          <cell r="AH12894" t="str">
            <v>Meters and Regulators</v>
          </cell>
        </row>
        <row r="12895">
          <cell r="N12895">
            <v>2021</v>
          </cell>
          <cell r="AA12895">
            <v>0</v>
          </cell>
          <cell r="AH12895" t="str">
            <v>Meters and Regulators</v>
          </cell>
        </row>
        <row r="12896">
          <cell r="N12896">
            <v>2020</v>
          </cell>
          <cell r="AA12896">
            <v>0</v>
          </cell>
          <cell r="AH12896" t="str">
            <v>Meters and Regulators</v>
          </cell>
        </row>
        <row r="12897">
          <cell r="N12897">
            <v>2022</v>
          </cell>
          <cell r="AA12897">
            <v>0</v>
          </cell>
          <cell r="AH12897" t="str">
            <v>Meters and Regulators</v>
          </cell>
        </row>
        <row r="12898">
          <cell r="N12898">
            <v>2021</v>
          </cell>
          <cell r="AA12898">
            <v>0</v>
          </cell>
          <cell r="AH12898" t="str">
            <v>Meters and Regulators</v>
          </cell>
        </row>
        <row r="12899">
          <cell r="N12899">
            <v>2019</v>
          </cell>
          <cell r="AA12899">
            <v>0</v>
          </cell>
          <cell r="AH12899" t="str">
            <v>Meters and Regulators</v>
          </cell>
        </row>
        <row r="12900">
          <cell r="N12900">
            <v>2021</v>
          </cell>
          <cell r="AA12900">
            <v>0</v>
          </cell>
          <cell r="AH12900" t="str">
            <v>Meters and Regulators</v>
          </cell>
        </row>
        <row r="12901">
          <cell r="N12901">
            <v>2020</v>
          </cell>
          <cell r="AA12901">
            <v>2100</v>
          </cell>
          <cell r="AH12901" t="str">
            <v>Meters and Regulators</v>
          </cell>
        </row>
        <row r="12902">
          <cell r="N12902">
            <v>2021</v>
          </cell>
          <cell r="AA12902">
            <v>0</v>
          </cell>
          <cell r="AH12902" t="str">
            <v>Meters and Regulators</v>
          </cell>
        </row>
        <row r="12903">
          <cell r="N12903">
            <v>2022</v>
          </cell>
          <cell r="AA12903">
            <v>19871</v>
          </cell>
          <cell r="AH12903" t="str">
            <v>Meters and Regulators</v>
          </cell>
        </row>
        <row r="12904">
          <cell r="N12904">
            <v>2022</v>
          </cell>
          <cell r="AA12904">
            <v>0</v>
          </cell>
          <cell r="AH12904" t="str">
            <v>System Improvements</v>
          </cell>
        </row>
        <row r="12905">
          <cell r="N12905">
            <v>2023</v>
          </cell>
          <cell r="AA12905">
            <v>0</v>
          </cell>
          <cell r="AH12905" t="str">
            <v>System Improvements</v>
          </cell>
        </row>
        <row r="12906">
          <cell r="N12906">
            <v>2020</v>
          </cell>
          <cell r="AA12906">
            <v>0</v>
          </cell>
          <cell r="AH12906" t="str">
            <v>System Improvements</v>
          </cell>
        </row>
        <row r="12907">
          <cell r="N12907">
            <v>2024</v>
          </cell>
          <cell r="AA12907">
            <v>0</v>
          </cell>
          <cell r="AH12907" t="str">
            <v>System Improvements</v>
          </cell>
        </row>
        <row r="12908">
          <cell r="N12908">
            <v>2020</v>
          </cell>
          <cell r="AA12908">
            <v>0</v>
          </cell>
          <cell r="AH12908" t="str">
            <v>System Improvements</v>
          </cell>
        </row>
        <row r="12909">
          <cell r="N12909">
            <v>2023</v>
          </cell>
          <cell r="AA12909">
            <v>220764</v>
          </cell>
          <cell r="AH12909" t="str">
            <v>System Improvements</v>
          </cell>
        </row>
        <row r="12910">
          <cell r="N12910">
            <v>2021</v>
          </cell>
          <cell r="AA12910">
            <v>0</v>
          </cell>
          <cell r="AH12910" t="str">
            <v>System Improvements</v>
          </cell>
        </row>
        <row r="12911">
          <cell r="N12911">
            <v>2021</v>
          </cell>
          <cell r="AA12911">
            <v>0</v>
          </cell>
          <cell r="AH12911" t="str">
            <v>System Improvements</v>
          </cell>
        </row>
        <row r="12912">
          <cell r="N12912">
            <v>2021</v>
          </cell>
          <cell r="AA12912">
            <v>0</v>
          </cell>
          <cell r="AH12912" t="str">
            <v>System Improvements</v>
          </cell>
        </row>
        <row r="12913">
          <cell r="N12913">
            <v>2023</v>
          </cell>
          <cell r="AA12913">
            <v>0</v>
          </cell>
          <cell r="AH12913" t="str">
            <v>System Improvements</v>
          </cell>
        </row>
        <row r="12914">
          <cell r="N12914">
            <v>2023</v>
          </cell>
          <cell r="AA12914">
            <v>10212</v>
          </cell>
          <cell r="AH12914" t="str">
            <v>Municipal Improvements</v>
          </cell>
        </row>
        <row r="12915">
          <cell r="N12915">
            <v>2020</v>
          </cell>
          <cell r="AA12915">
            <v>0</v>
          </cell>
          <cell r="AH12915" t="str">
            <v>Municipal Improvements</v>
          </cell>
        </row>
        <row r="12916">
          <cell r="N12916">
            <v>2021</v>
          </cell>
          <cell r="AA12916">
            <v>0</v>
          </cell>
          <cell r="AH12916" t="str">
            <v>Municipal Improvements</v>
          </cell>
        </row>
        <row r="12917">
          <cell r="N12917">
            <v>2023</v>
          </cell>
          <cell r="AA12917">
            <v>40826</v>
          </cell>
          <cell r="AH12917" t="str">
            <v>Municipal Improvements</v>
          </cell>
        </row>
        <row r="12918">
          <cell r="N12918">
            <v>2020</v>
          </cell>
          <cell r="AA12918">
            <v>0</v>
          </cell>
          <cell r="AH12918" t="str">
            <v>Municipal Improvements</v>
          </cell>
        </row>
        <row r="12919">
          <cell r="N12919">
            <v>2023</v>
          </cell>
          <cell r="AA12919">
            <v>0</v>
          </cell>
          <cell r="AH12919" t="str">
            <v>Municipal Improvements</v>
          </cell>
        </row>
        <row r="12920">
          <cell r="N12920">
            <v>2019</v>
          </cell>
          <cell r="AA12920">
            <v>404.06</v>
          </cell>
          <cell r="AH12920" t="str">
            <v>Municipal Improvements</v>
          </cell>
        </row>
        <row r="12921">
          <cell r="N12921">
            <v>2020</v>
          </cell>
          <cell r="AA12921">
            <v>0</v>
          </cell>
          <cell r="AH12921" t="str">
            <v>Municipal Improvements</v>
          </cell>
        </row>
        <row r="12922">
          <cell r="N12922">
            <v>2022</v>
          </cell>
          <cell r="AA12922">
            <v>0</v>
          </cell>
          <cell r="AH12922" t="str">
            <v>Municipal Improvements</v>
          </cell>
        </row>
        <row r="12923">
          <cell r="N12923">
            <v>2022</v>
          </cell>
          <cell r="AA12923">
            <v>0</v>
          </cell>
          <cell r="AH12923" t="str">
            <v>Municipal Improvements</v>
          </cell>
        </row>
        <row r="12924">
          <cell r="N12924">
            <v>2023</v>
          </cell>
          <cell r="AA12924">
            <v>0</v>
          </cell>
          <cell r="AH12924" t="str">
            <v>Municipal Improvements</v>
          </cell>
        </row>
        <row r="12925">
          <cell r="N12925">
            <v>2023</v>
          </cell>
          <cell r="AA12925">
            <v>0</v>
          </cell>
          <cell r="AH12925" t="str">
            <v>Municipal Improvements</v>
          </cell>
        </row>
        <row r="12926">
          <cell r="N12926">
            <v>2019</v>
          </cell>
          <cell r="AA12926">
            <v>888.8</v>
          </cell>
          <cell r="AH12926" t="str">
            <v>Municipal Improvements</v>
          </cell>
        </row>
        <row r="12927">
          <cell r="N12927">
            <v>2021</v>
          </cell>
          <cell r="AA12927">
            <v>0</v>
          </cell>
          <cell r="AH12927" t="str">
            <v>Municipal Improvements</v>
          </cell>
        </row>
        <row r="12928">
          <cell r="N12928">
            <v>2023</v>
          </cell>
          <cell r="AA12928">
            <v>0</v>
          </cell>
          <cell r="AH12928" t="str">
            <v>Municipal Improvements</v>
          </cell>
        </row>
        <row r="12929">
          <cell r="N12929">
            <v>2024</v>
          </cell>
          <cell r="AA12929">
            <v>0</v>
          </cell>
          <cell r="AH12929" t="str">
            <v>Municipal Improvements</v>
          </cell>
        </row>
        <row r="12930">
          <cell r="N12930">
            <v>2019</v>
          </cell>
          <cell r="AA12930">
            <v>0</v>
          </cell>
          <cell r="AH12930" t="str">
            <v>Municipal Improvements</v>
          </cell>
        </row>
        <row r="12931">
          <cell r="N12931">
            <v>2023</v>
          </cell>
          <cell r="AA12931">
            <v>0</v>
          </cell>
          <cell r="AH12931" t="str">
            <v>Municipal Improvements</v>
          </cell>
        </row>
        <row r="12932">
          <cell r="N12932">
            <v>2019</v>
          </cell>
          <cell r="AA12932">
            <v>11081.6</v>
          </cell>
          <cell r="AH12932" t="str">
            <v>Municipal Improvements</v>
          </cell>
        </row>
        <row r="12933">
          <cell r="N12933">
            <v>2023</v>
          </cell>
          <cell r="AA12933">
            <v>0</v>
          </cell>
          <cell r="AH12933" t="str">
            <v>Municipal Improvements</v>
          </cell>
        </row>
        <row r="12934">
          <cell r="N12934">
            <v>2024</v>
          </cell>
          <cell r="AA12934">
            <v>60928.15</v>
          </cell>
          <cell r="AH12934" t="str">
            <v>Municipal Improvements</v>
          </cell>
        </row>
        <row r="12935">
          <cell r="N12935">
            <v>2020</v>
          </cell>
          <cell r="AA12935">
            <v>55197.9</v>
          </cell>
          <cell r="AH12935" t="str">
            <v>Municipal Improvements</v>
          </cell>
        </row>
        <row r="12936">
          <cell r="N12936">
            <v>2021</v>
          </cell>
          <cell r="AA12936">
            <v>56577.85</v>
          </cell>
          <cell r="AH12936" t="str">
            <v>Municipal Improvements</v>
          </cell>
        </row>
        <row r="12937">
          <cell r="N12937">
            <v>2023</v>
          </cell>
          <cell r="AA12937">
            <v>59442.09</v>
          </cell>
          <cell r="AH12937" t="str">
            <v>Municipal Improvements</v>
          </cell>
        </row>
        <row r="12938">
          <cell r="N12938">
            <v>2020</v>
          </cell>
          <cell r="AA12938">
            <v>0</v>
          </cell>
          <cell r="AH12938" t="str">
            <v>Municipal Improvements</v>
          </cell>
        </row>
        <row r="12939">
          <cell r="N12939">
            <v>2023</v>
          </cell>
          <cell r="AA12939">
            <v>0</v>
          </cell>
          <cell r="AH12939" t="str">
            <v>Municipal Improvements</v>
          </cell>
        </row>
        <row r="12940">
          <cell r="N12940">
            <v>2024</v>
          </cell>
          <cell r="AA12940">
            <v>243712.61</v>
          </cell>
          <cell r="AH12940" t="str">
            <v>Municipal Improvements</v>
          </cell>
        </row>
        <row r="12941">
          <cell r="N12941">
            <v>2019</v>
          </cell>
          <cell r="AA12941">
            <v>188540.25</v>
          </cell>
          <cell r="AH12941" t="str">
            <v>Municipal Improvements</v>
          </cell>
        </row>
        <row r="12942">
          <cell r="N12942">
            <v>2023</v>
          </cell>
          <cell r="AA12942">
            <v>0</v>
          </cell>
          <cell r="AH12942" t="str">
            <v>Municipal Improvements</v>
          </cell>
        </row>
        <row r="12943">
          <cell r="N12943">
            <v>2024</v>
          </cell>
          <cell r="AA12943">
            <v>0</v>
          </cell>
          <cell r="AH12943" t="str">
            <v>Municipal Improvements</v>
          </cell>
        </row>
        <row r="12944">
          <cell r="N12944">
            <v>2019</v>
          </cell>
          <cell r="AA12944">
            <v>0</v>
          </cell>
          <cell r="AH12944" t="str">
            <v>Municipal Improvements</v>
          </cell>
        </row>
        <row r="12945">
          <cell r="N12945">
            <v>2022</v>
          </cell>
          <cell r="AA12945">
            <v>0</v>
          </cell>
          <cell r="AH12945" t="str">
            <v>Main and Service Extensions</v>
          </cell>
        </row>
        <row r="12946">
          <cell r="N12946">
            <v>2024</v>
          </cell>
          <cell r="AA12946">
            <v>0</v>
          </cell>
          <cell r="AH12946" t="str">
            <v>Main and Service Extensions</v>
          </cell>
        </row>
        <row r="12947">
          <cell r="N12947">
            <v>2021</v>
          </cell>
          <cell r="AA12947">
            <v>0</v>
          </cell>
          <cell r="AH12947" t="str">
            <v>Main and Service Extensions</v>
          </cell>
        </row>
        <row r="12948">
          <cell r="N12948">
            <v>2024</v>
          </cell>
          <cell r="AA12948">
            <v>0</v>
          </cell>
          <cell r="AH12948" t="str">
            <v>Main and Service Extensions</v>
          </cell>
        </row>
        <row r="12949">
          <cell r="N12949">
            <v>2023</v>
          </cell>
          <cell r="AA12949">
            <v>0</v>
          </cell>
          <cell r="AH12949" t="str">
            <v>Main and Service Extensions</v>
          </cell>
        </row>
        <row r="12950">
          <cell r="N12950">
            <v>2019</v>
          </cell>
          <cell r="AA12950">
            <v>0</v>
          </cell>
          <cell r="AH12950" t="str">
            <v>Main and Service Extensions</v>
          </cell>
        </row>
        <row r="12951">
          <cell r="N12951">
            <v>2023</v>
          </cell>
          <cell r="AA12951">
            <v>0</v>
          </cell>
          <cell r="AH12951" t="str">
            <v>Main and Service Extensions</v>
          </cell>
        </row>
        <row r="12952">
          <cell r="N12952">
            <v>2022</v>
          </cell>
          <cell r="AA12952">
            <v>0</v>
          </cell>
          <cell r="AH12952" t="str">
            <v>Main and Service Extensions</v>
          </cell>
        </row>
        <row r="12953">
          <cell r="N12953">
            <v>2024</v>
          </cell>
          <cell r="AA12953">
            <v>0</v>
          </cell>
          <cell r="AH12953" t="str">
            <v>Main and Service Extensions</v>
          </cell>
        </row>
        <row r="12954">
          <cell r="N12954">
            <v>2020</v>
          </cell>
          <cell r="AA12954">
            <v>0</v>
          </cell>
          <cell r="AH12954" t="str">
            <v>Main and Service Extensions</v>
          </cell>
        </row>
        <row r="12955">
          <cell r="N12955">
            <v>2019</v>
          </cell>
          <cell r="AA12955">
            <v>0</v>
          </cell>
          <cell r="AH12955" t="str">
            <v>Main and Service Extensions</v>
          </cell>
        </row>
        <row r="12956">
          <cell r="N12956">
            <v>2021</v>
          </cell>
          <cell r="AA12956">
            <v>0</v>
          </cell>
          <cell r="AH12956" t="str">
            <v>Main and Service Extensions</v>
          </cell>
        </row>
        <row r="12957">
          <cell r="N12957">
            <v>2022</v>
          </cell>
          <cell r="AA12957">
            <v>0</v>
          </cell>
          <cell r="AH12957" t="str">
            <v>Main and Service Extensions</v>
          </cell>
        </row>
        <row r="12958">
          <cell r="N12958">
            <v>2022</v>
          </cell>
          <cell r="AA12958">
            <v>0</v>
          </cell>
          <cell r="AH12958" t="str">
            <v>Main and Service Extensions</v>
          </cell>
        </row>
        <row r="12959">
          <cell r="N12959">
            <v>2024</v>
          </cell>
          <cell r="AA12959">
            <v>0</v>
          </cell>
          <cell r="AH12959" t="str">
            <v>Meters and Regulators</v>
          </cell>
        </row>
        <row r="12960">
          <cell r="N12960">
            <v>2023</v>
          </cell>
          <cell r="AA12960">
            <v>0</v>
          </cell>
          <cell r="AH12960" t="str">
            <v>Meters and Regulators</v>
          </cell>
        </row>
        <row r="12961">
          <cell r="N12961">
            <v>2022</v>
          </cell>
          <cell r="AA12961">
            <v>0</v>
          </cell>
          <cell r="AH12961" t="str">
            <v>Meters and Regulators</v>
          </cell>
        </row>
        <row r="12962">
          <cell r="N12962">
            <v>2021</v>
          </cell>
          <cell r="AA12962">
            <v>290760</v>
          </cell>
          <cell r="AH12962" t="str">
            <v>Meters and Regulators</v>
          </cell>
        </row>
        <row r="12963">
          <cell r="N12963">
            <v>2019</v>
          </cell>
          <cell r="AA12963">
            <v>0</v>
          </cell>
          <cell r="AH12963" t="str">
            <v>Meters and Regulators</v>
          </cell>
        </row>
        <row r="12964">
          <cell r="N12964">
            <v>2024</v>
          </cell>
          <cell r="AA12964">
            <v>0</v>
          </cell>
          <cell r="AH12964" t="str">
            <v>Meters and Regulators</v>
          </cell>
        </row>
        <row r="12965">
          <cell r="N12965">
            <v>2019</v>
          </cell>
          <cell r="AA12965">
            <v>276.3</v>
          </cell>
          <cell r="AH12965" t="str">
            <v>Meters and Regulators</v>
          </cell>
        </row>
        <row r="12966">
          <cell r="N12966">
            <v>2021</v>
          </cell>
          <cell r="AA12966">
            <v>0</v>
          </cell>
          <cell r="AH12966" t="str">
            <v>Meters and Regulators</v>
          </cell>
        </row>
        <row r="12967">
          <cell r="N12967">
            <v>2020</v>
          </cell>
          <cell r="AA12967">
            <v>0</v>
          </cell>
          <cell r="AH12967" t="str">
            <v>Municipal Improvements</v>
          </cell>
        </row>
        <row r="12968">
          <cell r="N12968">
            <v>2021</v>
          </cell>
          <cell r="AA12968">
            <v>0</v>
          </cell>
          <cell r="AH12968" t="str">
            <v>Municipal Improvements</v>
          </cell>
        </row>
        <row r="12969">
          <cell r="N12969">
            <v>2019</v>
          </cell>
          <cell r="AA12969">
            <v>0</v>
          </cell>
          <cell r="AH12969" t="str">
            <v>Municipal Improvements</v>
          </cell>
        </row>
        <row r="12970">
          <cell r="N12970">
            <v>2019</v>
          </cell>
          <cell r="AA12970">
            <v>1234.19</v>
          </cell>
          <cell r="AH12970" t="str">
            <v>Municipal Improvements</v>
          </cell>
        </row>
        <row r="12971">
          <cell r="N12971">
            <v>2023</v>
          </cell>
          <cell r="AA12971">
            <v>2348363</v>
          </cell>
          <cell r="AH12971" t="str">
            <v>Municipal Improvements</v>
          </cell>
        </row>
        <row r="12972">
          <cell r="N12972">
            <v>2021</v>
          </cell>
          <cell r="AA12972">
            <v>0</v>
          </cell>
          <cell r="AH12972" t="str">
            <v>Municipal Improvements</v>
          </cell>
        </row>
        <row r="12973">
          <cell r="N12973">
            <v>2019</v>
          </cell>
          <cell r="AA12973">
            <v>430.5</v>
          </cell>
          <cell r="AH12973" t="str">
            <v>Municipal Improvements</v>
          </cell>
        </row>
        <row r="12974">
          <cell r="N12974">
            <v>2020</v>
          </cell>
          <cell r="AA12974">
            <v>0</v>
          </cell>
          <cell r="AH12974" t="str">
            <v>Municipal Improvements</v>
          </cell>
        </row>
        <row r="12975">
          <cell r="N12975">
            <v>2019</v>
          </cell>
          <cell r="AA12975">
            <v>1576.17</v>
          </cell>
          <cell r="AH12975" t="str">
            <v>Municipal Improvements</v>
          </cell>
        </row>
        <row r="12976">
          <cell r="N12976">
            <v>2021</v>
          </cell>
          <cell r="AA12976">
            <v>0</v>
          </cell>
          <cell r="AH12976" t="str">
            <v>Municipal Improvements</v>
          </cell>
        </row>
        <row r="12977">
          <cell r="N12977">
            <v>2024</v>
          </cell>
          <cell r="AA12977">
            <v>0</v>
          </cell>
          <cell r="AH12977" t="str">
            <v>Main and Service Extensions</v>
          </cell>
        </row>
        <row r="12978">
          <cell r="N12978">
            <v>2022</v>
          </cell>
          <cell r="AA12978">
            <v>0</v>
          </cell>
          <cell r="AH12978" t="str">
            <v>Main and Service Extensions</v>
          </cell>
        </row>
        <row r="12979">
          <cell r="N12979">
            <v>2019</v>
          </cell>
          <cell r="AA12979">
            <v>1504.81</v>
          </cell>
          <cell r="AH12979" t="str">
            <v>Main and Service Extensions</v>
          </cell>
        </row>
        <row r="12980">
          <cell r="N12980">
            <v>2021</v>
          </cell>
          <cell r="AA12980">
            <v>0</v>
          </cell>
          <cell r="AH12980" t="str">
            <v>Main and Service Extensions</v>
          </cell>
        </row>
        <row r="12981">
          <cell r="N12981">
            <v>2021</v>
          </cell>
          <cell r="AA12981">
            <v>0</v>
          </cell>
          <cell r="AH12981" t="str">
            <v>Main and Service Extensions</v>
          </cell>
        </row>
        <row r="12982">
          <cell r="N12982">
            <v>2019</v>
          </cell>
          <cell r="AA12982">
            <v>-13263</v>
          </cell>
          <cell r="AH12982" t="str">
            <v>Main and Service Extensions</v>
          </cell>
        </row>
        <row r="12983">
          <cell r="N12983">
            <v>2019</v>
          </cell>
          <cell r="AA12983">
            <v>37.82</v>
          </cell>
          <cell r="AH12983" t="str">
            <v>Main and Service Extensions</v>
          </cell>
        </row>
        <row r="12984">
          <cell r="N12984">
            <v>2024</v>
          </cell>
          <cell r="AA12984">
            <v>0</v>
          </cell>
          <cell r="AH12984" t="str">
            <v>Main and Service Extensions</v>
          </cell>
        </row>
        <row r="12985">
          <cell r="N12985">
            <v>2022</v>
          </cell>
          <cell r="AA12985">
            <v>0</v>
          </cell>
          <cell r="AH12985" t="str">
            <v>Main and Service Extensions</v>
          </cell>
        </row>
        <row r="12986">
          <cell r="N12986">
            <v>2023</v>
          </cell>
          <cell r="AA12986">
            <v>0</v>
          </cell>
          <cell r="AH12986" t="str">
            <v>Main and Service Extensions</v>
          </cell>
        </row>
        <row r="12987">
          <cell r="N12987">
            <v>2023</v>
          </cell>
          <cell r="AA12987">
            <v>0</v>
          </cell>
          <cell r="AH12987" t="str">
            <v>Main and Service Extensions</v>
          </cell>
        </row>
        <row r="12988">
          <cell r="N12988">
            <v>2021</v>
          </cell>
          <cell r="AA12988">
            <v>0</v>
          </cell>
          <cell r="AH12988" t="str">
            <v>Main and Service Extensions</v>
          </cell>
        </row>
        <row r="12989">
          <cell r="N12989">
            <v>2019</v>
          </cell>
          <cell r="AA12989">
            <v>2465829.75</v>
          </cell>
          <cell r="AH12989" t="str">
            <v>Main and Service Extensions</v>
          </cell>
        </row>
        <row r="12990">
          <cell r="N12990">
            <v>2022</v>
          </cell>
          <cell r="AA12990">
            <v>0</v>
          </cell>
          <cell r="AH12990" t="str">
            <v>Main and Service Extensions</v>
          </cell>
        </row>
        <row r="12991">
          <cell r="N12991">
            <v>2024</v>
          </cell>
          <cell r="AA12991">
            <v>0</v>
          </cell>
          <cell r="AH12991" t="str">
            <v>Main and Service Extensions</v>
          </cell>
        </row>
        <row r="12992">
          <cell r="N12992">
            <v>2021</v>
          </cell>
          <cell r="AA12992">
            <v>0</v>
          </cell>
          <cell r="AH12992" t="str">
            <v>Main and Service Extensions</v>
          </cell>
        </row>
        <row r="12993">
          <cell r="N12993">
            <v>2023</v>
          </cell>
          <cell r="AA12993">
            <v>0</v>
          </cell>
          <cell r="AH12993" t="str">
            <v>Main and Service Extensions</v>
          </cell>
        </row>
        <row r="12994">
          <cell r="N12994">
            <v>2024</v>
          </cell>
          <cell r="AA12994">
            <v>0</v>
          </cell>
          <cell r="AH12994" t="str">
            <v>Main and Service Extensions</v>
          </cell>
        </row>
        <row r="12995">
          <cell r="N12995">
            <v>2022</v>
          </cell>
          <cell r="AA12995">
            <v>0</v>
          </cell>
          <cell r="AH12995" t="str">
            <v>Main and Service Extensions</v>
          </cell>
        </row>
        <row r="12996">
          <cell r="N12996">
            <v>2024</v>
          </cell>
          <cell r="AA12996">
            <v>339420</v>
          </cell>
          <cell r="AH12996" t="str">
            <v>Main and Service Extensions</v>
          </cell>
        </row>
        <row r="12997">
          <cell r="N12997">
            <v>2021</v>
          </cell>
          <cell r="AA12997">
            <v>0</v>
          </cell>
          <cell r="AH12997" t="str">
            <v>Main and Service Extensions</v>
          </cell>
        </row>
        <row r="12998">
          <cell r="N12998">
            <v>2024</v>
          </cell>
          <cell r="AA12998">
            <v>0</v>
          </cell>
          <cell r="AH12998" t="str">
            <v>Main and Service Extensions</v>
          </cell>
        </row>
        <row r="12999">
          <cell r="N12999">
            <v>2023</v>
          </cell>
          <cell r="AA12999">
            <v>0</v>
          </cell>
          <cell r="AH12999" t="str">
            <v>Main and Service Extensions</v>
          </cell>
        </row>
        <row r="13000">
          <cell r="N13000">
            <v>2021</v>
          </cell>
          <cell r="AA13000">
            <v>0</v>
          </cell>
          <cell r="AH13000" t="str">
            <v>Main and Service Extensions</v>
          </cell>
        </row>
        <row r="13001">
          <cell r="N13001">
            <v>2023</v>
          </cell>
          <cell r="AA13001">
            <v>33947</v>
          </cell>
          <cell r="AH13001" t="str">
            <v>Meters and Regulators</v>
          </cell>
        </row>
        <row r="13002">
          <cell r="N13002">
            <v>2019</v>
          </cell>
          <cell r="AA13002">
            <v>500456.2</v>
          </cell>
          <cell r="AH13002" t="str">
            <v>Cast Iron/Bare Steel and PPP</v>
          </cell>
        </row>
        <row r="13003">
          <cell r="N13003">
            <v>2019</v>
          </cell>
          <cell r="AA13003">
            <v>105600.33</v>
          </cell>
          <cell r="AH13003" t="str">
            <v>Meters and Regulators</v>
          </cell>
        </row>
        <row r="13004">
          <cell r="N13004">
            <v>2022</v>
          </cell>
          <cell r="AA13004">
            <v>490211</v>
          </cell>
          <cell r="AH13004" t="str">
            <v>Cast Iron/Bare Steel and PPP</v>
          </cell>
        </row>
        <row r="13005">
          <cell r="N13005">
            <v>2020</v>
          </cell>
          <cell r="AA13005">
            <v>440459</v>
          </cell>
          <cell r="AH13005" t="str">
            <v>Cast Iron/Bare Steel and PPP</v>
          </cell>
        </row>
        <row r="13006">
          <cell r="N13006">
            <v>2022</v>
          </cell>
          <cell r="AA13006">
            <v>166980</v>
          </cell>
          <cell r="AH13006" t="str">
            <v>Cast Iron/Bare Steel and PPP</v>
          </cell>
        </row>
        <row r="13007">
          <cell r="N13007">
            <v>2019</v>
          </cell>
          <cell r="AA13007">
            <v>388899.12</v>
          </cell>
          <cell r="AH13007" t="str">
            <v>Cast Iron/Bare Steel and PPP</v>
          </cell>
        </row>
        <row r="13008">
          <cell r="N13008">
            <v>2024</v>
          </cell>
          <cell r="AA13008">
            <v>88593</v>
          </cell>
          <cell r="AH13008" t="str">
            <v>Cast Iron/Bare Steel and PPP</v>
          </cell>
        </row>
        <row r="13009">
          <cell r="N13009">
            <v>2024</v>
          </cell>
          <cell r="AA13009">
            <v>37080</v>
          </cell>
          <cell r="AH13009" t="str">
            <v>Cast Iron/Bare Steel and PPP</v>
          </cell>
        </row>
        <row r="13010">
          <cell r="N13010">
            <v>2024</v>
          </cell>
          <cell r="AA13010">
            <v>466753.27</v>
          </cell>
          <cell r="AH13010" t="str">
            <v>System Improvements</v>
          </cell>
        </row>
        <row r="13011">
          <cell r="N13011">
            <v>2021</v>
          </cell>
          <cell r="AA13011">
            <v>433422.96</v>
          </cell>
          <cell r="AH13011" t="str">
            <v>System Improvements</v>
          </cell>
        </row>
        <row r="13012">
          <cell r="N13012">
            <v>2023</v>
          </cell>
          <cell r="AA13012">
            <v>42984</v>
          </cell>
          <cell r="AH13012" t="str">
            <v>Meters and Regulators</v>
          </cell>
        </row>
        <row r="13013">
          <cell r="N13013">
            <v>2024</v>
          </cell>
          <cell r="AA13013">
            <v>44075</v>
          </cell>
          <cell r="AH13013" t="str">
            <v>Meters and Regulators</v>
          </cell>
        </row>
        <row r="13014">
          <cell r="N13014">
            <v>2019</v>
          </cell>
          <cell r="AA13014">
            <v>7653661.6500000004</v>
          </cell>
          <cell r="AH13014" t="str">
            <v>Cast Iron/Bare Steel and PPP</v>
          </cell>
        </row>
        <row r="13015">
          <cell r="N13015">
            <v>2019</v>
          </cell>
          <cell r="AA13015">
            <v>9217.7900000000009</v>
          </cell>
          <cell r="AH13015" t="str">
            <v>Software</v>
          </cell>
        </row>
        <row r="13016">
          <cell r="N13016">
            <v>2019</v>
          </cell>
          <cell r="AA13016">
            <v>953503.91</v>
          </cell>
          <cell r="AH13016" t="str">
            <v>Software</v>
          </cell>
        </row>
        <row r="13017">
          <cell r="N13017">
            <v>2019</v>
          </cell>
          <cell r="AA13017">
            <v>4000000</v>
          </cell>
          <cell r="AH13017" t="str">
            <v>Software</v>
          </cell>
        </row>
        <row r="13018">
          <cell r="N13018">
            <v>2022</v>
          </cell>
          <cell r="AA13018">
            <v>0</v>
          </cell>
          <cell r="AH13018" t="str">
            <v>Software</v>
          </cell>
        </row>
        <row r="13019">
          <cell r="N13019">
            <v>2021</v>
          </cell>
          <cell r="AA13019">
            <v>0</v>
          </cell>
          <cell r="AH13019" t="str">
            <v>Software</v>
          </cell>
        </row>
        <row r="13020">
          <cell r="N13020">
            <v>2020</v>
          </cell>
          <cell r="AA13020">
            <v>570000</v>
          </cell>
          <cell r="AH13020" t="str">
            <v>Main and Service Extensions</v>
          </cell>
        </row>
        <row r="13021">
          <cell r="N13021">
            <v>2024</v>
          </cell>
          <cell r="AA13021">
            <v>25000</v>
          </cell>
          <cell r="AH13021" t="str">
            <v>System Improvements</v>
          </cell>
        </row>
        <row r="13022">
          <cell r="N13022">
            <v>2023</v>
          </cell>
          <cell r="AA13022">
            <v>2400000</v>
          </cell>
          <cell r="AH13022" t="str">
            <v>System Improvements</v>
          </cell>
        </row>
        <row r="13023">
          <cell r="N13023">
            <v>2022</v>
          </cell>
          <cell r="AA13023">
            <v>2400000</v>
          </cell>
          <cell r="AH13023" t="str">
            <v>System Improvements</v>
          </cell>
        </row>
        <row r="13024">
          <cell r="N13024">
            <v>2024</v>
          </cell>
          <cell r="AA13024">
            <v>600000</v>
          </cell>
          <cell r="AH13024" t="str">
            <v>System Improvements</v>
          </cell>
        </row>
        <row r="13025">
          <cell r="N13025">
            <v>2023</v>
          </cell>
          <cell r="AA13025">
            <v>600000</v>
          </cell>
          <cell r="AH13025" t="str">
            <v>System Improvements</v>
          </cell>
        </row>
        <row r="13026">
          <cell r="N13026">
            <v>2022</v>
          </cell>
          <cell r="AA13026">
            <v>0</v>
          </cell>
          <cell r="AH13026" t="str">
            <v>System Improvements</v>
          </cell>
        </row>
        <row r="13027">
          <cell r="N13027">
            <v>2022</v>
          </cell>
          <cell r="AA13027">
            <v>1377500</v>
          </cell>
          <cell r="AH13027" t="str">
            <v>System Improvements</v>
          </cell>
        </row>
        <row r="13028">
          <cell r="N13028">
            <v>2020</v>
          </cell>
          <cell r="AA13028">
            <v>0</v>
          </cell>
          <cell r="AH13028" t="str">
            <v>System Improvements</v>
          </cell>
        </row>
        <row r="13029">
          <cell r="N13029">
            <v>2019</v>
          </cell>
          <cell r="AA13029">
            <v>-11.49</v>
          </cell>
          <cell r="AH13029" t="str">
            <v>Main and Service Extensions</v>
          </cell>
        </row>
        <row r="13030">
          <cell r="N13030">
            <v>2019</v>
          </cell>
          <cell r="AA13030">
            <v>4545.45</v>
          </cell>
          <cell r="AH13030" t="str">
            <v>Equipment/Vehicles</v>
          </cell>
        </row>
        <row r="13031">
          <cell r="N13031">
            <v>2023</v>
          </cell>
          <cell r="AA13031">
            <v>60000</v>
          </cell>
          <cell r="AH13031" t="str">
            <v>Equipment/Vehicles</v>
          </cell>
        </row>
        <row r="13032">
          <cell r="N13032">
            <v>2019</v>
          </cell>
          <cell r="AA13032">
            <v>28421.7</v>
          </cell>
          <cell r="AH13032" t="str">
            <v>Equipment/Vehicles</v>
          </cell>
        </row>
        <row r="13033">
          <cell r="N13033">
            <v>2019</v>
          </cell>
          <cell r="AA13033">
            <v>0</v>
          </cell>
          <cell r="AH13033" t="str">
            <v>Equipment/Vehicles</v>
          </cell>
        </row>
        <row r="13034">
          <cell r="N13034">
            <v>2022</v>
          </cell>
          <cell r="AA13034">
            <v>0</v>
          </cell>
          <cell r="AH13034" t="str">
            <v>Equipment/Vehicles</v>
          </cell>
        </row>
        <row r="13035">
          <cell r="N13035">
            <v>2024</v>
          </cell>
          <cell r="AA13035">
            <v>0</v>
          </cell>
          <cell r="AH13035" t="str">
            <v>Equipment/Vehicles</v>
          </cell>
        </row>
        <row r="13036">
          <cell r="N13036">
            <v>2021</v>
          </cell>
          <cell r="AA13036">
            <v>0</v>
          </cell>
          <cell r="AH13036" t="str">
            <v>Equipment/Vehicles</v>
          </cell>
        </row>
        <row r="13037">
          <cell r="N13037">
            <v>2024</v>
          </cell>
          <cell r="AA13037">
            <v>0</v>
          </cell>
          <cell r="AH13037" t="str">
            <v>Equipment/Vehicles</v>
          </cell>
        </row>
        <row r="13038">
          <cell r="N13038">
            <v>2019</v>
          </cell>
          <cell r="AA13038">
            <v>1230.81</v>
          </cell>
          <cell r="AH13038" t="str">
            <v>System Improvements</v>
          </cell>
        </row>
        <row r="13039">
          <cell r="N13039">
            <v>2024</v>
          </cell>
          <cell r="AA13039">
            <v>0</v>
          </cell>
          <cell r="AH13039" t="str">
            <v>Equipment/Vehicles</v>
          </cell>
        </row>
        <row r="13040">
          <cell r="N13040">
            <v>2020</v>
          </cell>
          <cell r="AA13040">
            <v>0</v>
          </cell>
          <cell r="AH13040" t="str">
            <v>Equipment/Vehicles</v>
          </cell>
        </row>
        <row r="13041">
          <cell r="N13041">
            <v>2020</v>
          </cell>
          <cell r="AA13041">
            <v>0</v>
          </cell>
          <cell r="AH13041" t="str">
            <v>Equipment/Vehicles</v>
          </cell>
        </row>
        <row r="13042">
          <cell r="N13042">
            <v>2023</v>
          </cell>
          <cell r="AA13042">
            <v>0</v>
          </cell>
          <cell r="AH13042" t="str">
            <v>Equipment/Vehicles</v>
          </cell>
        </row>
        <row r="13043">
          <cell r="N13043">
            <v>2019</v>
          </cell>
          <cell r="AA13043">
            <v>0</v>
          </cell>
          <cell r="AH13043" t="str">
            <v>Equipment/Vehicles</v>
          </cell>
        </row>
        <row r="13044">
          <cell r="N13044">
            <v>2024</v>
          </cell>
          <cell r="AA13044">
            <v>0</v>
          </cell>
          <cell r="AH13044" t="str">
            <v>Equipment/Vehicles</v>
          </cell>
        </row>
        <row r="13045">
          <cell r="N13045">
            <v>2022</v>
          </cell>
          <cell r="AA13045">
            <v>0</v>
          </cell>
          <cell r="AH13045" t="str">
            <v>Equipment/Vehicles</v>
          </cell>
        </row>
        <row r="13046">
          <cell r="N13046">
            <v>2021</v>
          </cell>
          <cell r="AA13046">
            <v>21016.080000000002</v>
          </cell>
          <cell r="AH13046" t="str">
            <v>Equipment/Vehicles</v>
          </cell>
        </row>
        <row r="13047">
          <cell r="N13047">
            <v>2024</v>
          </cell>
          <cell r="AA13047">
            <v>0</v>
          </cell>
          <cell r="AH13047" t="str">
            <v>Equipment/Vehicles</v>
          </cell>
        </row>
        <row r="13048">
          <cell r="N13048">
            <v>2024</v>
          </cell>
          <cell r="AA13048">
            <v>5940</v>
          </cell>
          <cell r="AH13048" t="str">
            <v>Improvements to Property</v>
          </cell>
        </row>
        <row r="13049">
          <cell r="N13049">
            <v>2021</v>
          </cell>
          <cell r="AA13049">
            <v>5520</v>
          </cell>
          <cell r="AH13049" t="str">
            <v>Improvements to Property</v>
          </cell>
        </row>
        <row r="13050">
          <cell r="N13050">
            <v>2021</v>
          </cell>
          <cell r="AA13050">
            <v>0</v>
          </cell>
          <cell r="AH13050" t="str">
            <v>Improvements to Property</v>
          </cell>
        </row>
        <row r="13051">
          <cell r="N13051">
            <v>2022</v>
          </cell>
          <cell r="AA13051">
            <v>0</v>
          </cell>
          <cell r="AH13051" t="str">
            <v>Improvements to Property</v>
          </cell>
        </row>
        <row r="13052">
          <cell r="N13052">
            <v>2022</v>
          </cell>
          <cell r="AA13052">
            <v>0</v>
          </cell>
          <cell r="AH13052" t="str">
            <v>Improvements to Property</v>
          </cell>
        </row>
        <row r="13053">
          <cell r="N13053">
            <v>2020</v>
          </cell>
          <cell r="AA13053">
            <v>0</v>
          </cell>
          <cell r="AH13053" t="str">
            <v>System Improvements</v>
          </cell>
        </row>
        <row r="13054">
          <cell r="N13054">
            <v>2022</v>
          </cell>
          <cell r="AA13054">
            <v>0</v>
          </cell>
          <cell r="AH13054" t="str">
            <v>System Improvements</v>
          </cell>
        </row>
        <row r="13055">
          <cell r="N13055">
            <v>2024</v>
          </cell>
          <cell r="AA13055">
            <v>0</v>
          </cell>
          <cell r="AH13055" t="str">
            <v>System Improvements</v>
          </cell>
        </row>
        <row r="13056">
          <cell r="N13056">
            <v>2020</v>
          </cell>
          <cell r="AA13056">
            <v>0</v>
          </cell>
          <cell r="AH13056" t="str">
            <v>System Improvements</v>
          </cell>
        </row>
        <row r="13057">
          <cell r="N13057">
            <v>2022</v>
          </cell>
          <cell r="AA13057">
            <v>0</v>
          </cell>
          <cell r="AH13057" t="str">
            <v>System Improvements</v>
          </cell>
        </row>
        <row r="13058">
          <cell r="N13058">
            <v>2019</v>
          </cell>
          <cell r="AA13058">
            <v>0</v>
          </cell>
          <cell r="AH13058" t="str">
            <v>System Improvements</v>
          </cell>
        </row>
        <row r="13059">
          <cell r="N13059">
            <v>2021</v>
          </cell>
          <cell r="AA13059">
            <v>0</v>
          </cell>
          <cell r="AH13059" t="str">
            <v>System Improvements</v>
          </cell>
        </row>
        <row r="13060">
          <cell r="N13060">
            <v>2023</v>
          </cell>
          <cell r="AA13060">
            <v>0</v>
          </cell>
          <cell r="AH13060" t="str">
            <v>System Improvements</v>
          </cell>
        </row>
        <row r="13061">
          <cell r="N13061">
            <v>2020</v>
          </cell>
          <cell r="AA13061">
            <v>0</v>
          </cell>
          <cell r="AH13061" t="str">
            <v>System Improvements</v>
          </cell>
        </row>
        <row r="13062">
          <cell r="N13062">
            <v>2023</v>
          </cell>
          <cell r="AA13062">
            <v>0</v>
          </cell>
          <cell r="AH13062" t="str">
            <v>System Improvements</v>
          </cell>
        </row>
        <row r="13063">
          <cell r="N13063">
            <v>2024</v>
          </cell>
          <cell r="AA13063">
            <v>0</v>
          </cell>
          <cell r="AH13063" t="str">
            <v>System Improvements</v>
          </cell>
        </row>
        <row r="13064">
          <cell r="N13064">
            <v>2023</v>
          </cell>
          <cell r="AA13064">
            <v>0</v>
          </cell>
          <cell r="AH13064" t="str">
            <v>Equipment/Vehicles</v>
          </cell>
        </row>
        <row r="13065">
          <cell r="N13065">
            <v>2021</v>
          </cell>
          <cell r="AA13065">
            <v>0</v>
          </cell>
          <cell r="AH13065" t="str">
            <v>Equipment/Vehicles</v>
          </cell>
        </row>
        <row r="13066">
          <cell r="N13066">
            <v>2024</v>
          </cell>
          <cell r="AA13066">
            <v>0</v>
          </cell>
          <cell r="AH13066" t="str">
            <v>Equipment/Vehicles</v>
          </cell>
        </row>
        <row r="13067">
          <cell r="N13067">
            <v>2019</v>
          </cell>
          <cell r="AA13067">
            <v>0</v>
          </cell>
          <cell r="AH13067" t="str">
            <v>Equipment/Vehicles</v>
          </cell>
        </row>
        <row r="13068">
          <cell r="N13068">
            <v>2024</v>
          </cell>
          <cell r="AA13068">
            <v>0</v>
          </cell>
          <cell r="AH13068" t="str">
            <v>Equipment/Vehicles</v>
          </cell>
        </row>
        <row r="13069">
          <cell r="N13069">
            <v>2020</v>
          </cell>
          <cell r="AA13069">
            <v>0</v>
          </cell>
          <cell r="AH13069" t="str">
            <v>Equipment/Vehicles</v>
          </cell>
        </row>
        <row r="13070">
          <cell r="N13070">
            <v>2024</v>
          </cell>
          <cell r="AA13070">
            <v>0</v>
          </cell>
          <cell r="AH13070" t="str">
            <v>System Improvements</v>
          </cell>
        </row>
        <row r="13071">
          <cell r="N13071">
            <v>2019</v>
          </cell>
          <cell r="AA13071">
            <v>0</v>
          </cell>
          <cell r="AH13071" t="str">
            <v>System Improvements</v>
          </cell>
        </row>
        <row r="13072">
          <cell r="N13072">
            <v>2019</v>
          </cell>
          <cell r="AA13072">
            <v>5780</v>
          </cell>
          <cell r="AH13072" t="str">
            <v>System Improvements</v>
          </cell>
        </row>
        <row r="13073">
          <cell r="N13073">
            <v>2020</v>
          </cell>
          <cell r="AA13073">
            <v>0</v>
          </cell>
          <cell r="AH13073" t="str">
            <v>System Improvements</v>
          </cell>
        </row>
        <row r="13074">
          <cell r="N13074">
            <v>2022</v>
          </cell>
          <cell r="AA13074">
            <v>0</v>
          </cell>
          <cell r="AH13074" t="str">
            <v>System Improvements</v>
          </cell>
        </row>
        <row r="13075">
          <cell r="N13075">
            <v>2019</v>
          </cell>
          <cell r="AA13075">
            <v>516.35</v>
          </cell>
          <cell r="AH13075" t="str">
            <v>System Improvements</v>
          </cell>
        </row>
        <row r="13076">
          <cell r="N13076">
            <v>2024</v>
          </cell>
          <cell r="AA13076">
            <v>0</v>
          </cell>
          <cell r="AH13076" t="str">
            <v>Equipment/Vehicles</v>
          </cell>
        </row>
        <row r="13077">
          <cell r="N13077">
            <v>2023</v>
          </cell>
          <cell r="AA13077">
            <v>0</v>
          </cell>
          <cell r="AH13077" t="str">
            <v>Equipment/Vehicles</v>
          </cell>
        </row>
        <row r="13078">
          <cell r="N13078">
            <v>2022</v>
          </cell>
          <cell r="AA13078">
            <v>0</v>
          </cell>
          <cell r="AH13078" t="str">
            <v>Equipment/Vehicles</v>
          </cell>
        </row>
        <row r="13079">
          <cell r="N13079">
            <v>2020</v>
          </cell>
          <cell r="AA13079">
            <v>0</v>
          </cell>
          <cell r="AH13079" t="str">
            <v>Equipment/Vehicles</v>
          </cell>
        </row>
        <row r="13080">
          <cell r="N13080">
            <v>2024</v>
          </cell>
          <cell r="AA13080">
            <v>0</v>
          </cell>
          <cell r="AH13080" t="str">
            <v>Equipment/Vehicles</v>
          </cell>
        </row>
        <row r="13081">
          <cell r="N13081">
            <v>2022</v>
          </cell>
          <cell r="AA13081">
            <v>0</v>
          </cell>
          <cell r="AH13081" t="str">
            <v>Equipment/Vehicles</v>
          </cell>
        </row>
        <row r="13082">
          <cell r="N13082">
            <v>2021</v>
          </cell>
          <cell r="AA13082">
            <v>0</v>
          </cell>
          <cell r="AH13082" t="str">
            <v>Equipment/Vehicles</v>
          </cell>
        </row>
        <row r="13083">
          <cell r="N13083">
            <v>2020</v>
          </cell>
          <cell r="AA13083">
            <v>0</v>
          </cell>
          <cell r="AH13083" t="str">
            <v>Mearuring &amp; Regulation Stations</v>
          </cell>
        </row>
        <row r="13084">
          <cell r="N13084">
            <v>2022</v>
          </cell>
          <cell r="AA13084">
            <v>0</v>
          </cell>
          <cell r="AH13084" t="str">
            <v>Mearuring &amp; Regulation Stations</v>
          </cell>
        </row>
        <row r="13085">
          <cell r="N13085">
            <v>2022</v>
          </cell>
          <cell r="AA13085">
            <v>0</v>
          </cell>
          <cell r="AH13085" t="str">
            <v>Mearuring &amp; Regulation Stations</v>
          </cell>
        </row>
        <row r="13086">
          <cell r="N13086">
            <v>2023</v>
          </cell>
          <cell r="AA13086">
            <v>0</v>
          </cell>
          <cell r="AH13086" t="str">
            <v>Mearuring &amp; Regulation Stations</v>
          </cell>
        </row>
        <row r="13087">
          <cell r="N13087">
            <v>2024</v>
          </cell>
          <cell r="AA13087">
            <v>0</v>
          </cell>
          <cell r="AH13087" t="str">
            <v>Mearuring &amp; Regulation Stations</v>
          </cell>
        </row>
        <row r="13088">
          <cell r="N13088">
            <v>2021</v>
          </cell>
          <cell r="AA13088">
            <v>0</v>
          </cell>
          <cell r="AH13088" t="str">
            <v>Equipment/Vehicles</v>
          </cell>
        </row>
        <row r="13089">
          <cell r="N13089">
            <v>2020</v>
          </cell>
          <cell r="AA13089">
            <v>0</v>
          </cell>
          <cell r="AH13089" t="str">
            <v>Equipment/Vehicles</v>
          </cell>
        </row>
        <row r="13090">
          <cell r="N13090">
            <v>2023</v>
          </cell>
          <cell r="AA13090">
            <v>0</v>
          </cell>
          <cell r="AH13090" t="str">
            <v>Equipment/Vehicles</v>
          </cell>
        </row>
        <row r="13091">
          <cell r="N13091">
            <v>2024</v>
          </cell>
          <cell r="AA13091">
            <v>0</v>
          </cell>
          <cell r="AH13091" t="str">
            <v>Equipment/Vehicles</v>
          </cell>
        </row>
        <row r="13092">
          <cell r="N13092">
            <v>2021</v>
          </cell>
          <cell r="AA13092">
            <v>0</v>
          </cell>
          <cell r="AH13092" t="str">
            <v>Equipment/Vehicles</v>
          </cell>
        </row>
        <row r="13093">
          <cell r="N13093">
            <v>2020</v>
          </cell>
          <cell r="AA13093">
            <v>0</v>
          </cell>
          <cell r="AH13093" t="str">
            <v>Equipment/Vehicles</v>
          </cell>
        </row>
        <row r="13094">
          <cell r="N13094">
            <v>2024</v>
          </cell>
          <cell r="AA13094">
            <v>0</v>
          </cell>
          <cell r="AH13094" t="str">
            <v>Equipment/Vehicles</v>
          </cell>
        </row>
        <row r="13095">
          <cell r="N13095">
            <v>2024</v>
          </cell>
          <cell r="AA13095">
            <v>0</v>
          </cell>
          <cell r="AH13095" t="str">
            <v>Equipment/Vehicles</v>
          </cell>
        </row>
        <row r="13096">
          <cell r="N13096">
            <v>2022</v>
          </cell>
          <cell r="AA13096">
            <v>0</v>
          </cell>
          <cell r="AH13096" t="str">
            <v>Equipment/Vehicles</v>
          </cell>
        </row>
        <row r="13097">
          <cell r="N13097">
            <v>2020</v>
          </cell>
          <cell r="AA13097">
            <v>0</v>
          </cell>
          <cell r="AH13097" t="str">
            <v>Improvements to Property</v>
          </cell>
        </row>
        <row r="13098">
          <cell r="N13098">
            <v>2020</v>
          </cell>
          <cell r="AA13098">
            <v>0</v>
          </cell>
          <cell r="AH13098" t="str">
            <v>Improvements to Property</v>
          </cell>
        </row>
        <row r="13099">
          <cell r="N13099">
            <v>2022</v>
          </cell>
          <cell r="AA13099">
            <v>0</v>
          </cell>
          <cell r="AH13099" t="str">
            <v>Improvements to Property</v>
          </cell>
        </row>
        <row r="13100">
          <cell r="N13100">
            <v>2022</v>
          </cell>
          <cell r="AA13100">
            <v>0</v>
          </cell>
          <cell r="AH13100" t="str">
            <v>System Improvements</v>
          </cell>
        </row>
        <row r="13101">
          <cell r="N13101">
            <v>2023</v>
          </cell>
          <cell r="AA13101">
            <v>0</v>
          </cell>
          <cell r="AH13101" t="str">
            <v>System Improvements</v>
          </cell>
        </row>
        <row r="13102">
          <cell r="N13102">
            <v>2023</v>
          </cell>
          <cell r="AA13102">
            <v>0</v>
          </cell>
          <cell r="AH13102" t="str">
            <v>System Improvements</v>
          </cell>
        </row>
        <row r="13103">
          <cell r="N13103">
            <v>2023</v>
          </cell>
          <cell r="AA13103">
            <v>0</v>
          </cell>
          <cell r="AH13103" t="str">
            <v>System Improvements</v>
          </cell>
        </row>
        <row r="13104">
          <cell r="N13104">
            <v>2021</v>
          </cell>
          <cell r="AA13104">
            <v>0</v>
          </cell>
          <cell r="AH13104" t="str">
            <v>System Improvements</v>
          </cell>
        </row>
        <row r="13105">
          <cell r="N13105">
            <v>2019</v>
          </cell>
          <cell r="AA13105">
            <v>0</v>
          </cell>
          <cell r="AH13105" t="str">
            <v>System Improvements</v>
          </cell>
        </row>
        <row r="13106">
          <cell r="N13106">
            <v>2024</v>
          </cell>
          <cell r="AA13106">
            <v>0</v>
          </cell>
          <cell r="AH13106" t="str">
            <v>System Improvements</v>
          </cell>
        </row>
        <row r="13107">
          <cell r="N13107">
            <v>2019</v>
          </cell>
          <cell r="AA13107">
            <v>0</v>
          </cell>
          <cell r="AH13107" t="str">
            <v>System Improvements</v>
          </cell>
        </row>
        <row r="13108">
          <cell r="N13108">
            <v>2023</v>
          </cell>
          <cell r="AA13108">
            <v>0</v>
          </cell>
          <cell r="AH13108" t="str">
            <v>Equipment/Vehicles</v>
          </cell>
        </row>
        <row r="13109">
          <cell r="N13109">
            <v>2022</v>
          </cell>
          <cell r="AA13109">
            <v>0</v>
          </cell>
          <cell r="AH13109" t="str">
            <v>Equipment/Vehicles</v>
          </cell>
        </row>
        <row r="13110">
          <cell r="N13110">
            <v>2019</v>
          </cell>
          <cell r="AA13110">
            <v>0</v>
          </cell>
          <cell r="AH13110" t="str">
            <v>Equipment/Vehicles</v>
          </cell>
        </row>
        <row r="13111">
          <cell r="N13111">
            <v>2020</v>
          </cell>
          <cell r="AA13111">
            <v>0</v>
          </cell>
          <cell r="AH13111" t="str">
            <v>Equipment/Vehicles</v>
          </cell>
        </row>
        <row r="13112">
          <cell r="N13112">
            <v>2024</v>
          </cell>
          <cell r="AA13112">
            <v>0</v>
          </cell>
          <cell r="AH13112" t="str">
            <v>Equipment/Vehicles</v>
          </cell>
        </row>
        <row r="13113">
          <cell r="N13113">
            <v>2022</v>
          </cell>
          <cell r="AA13113">
            <v>0</v>
          </cell>
          <cell r="AH13113" t="str">
            <v>Equipment/Vehicles</v>
          </cell>
        </row>
        <row r="13114">
          <cell r="N13114">
            <v>2020</v>
          </cell>
          <cell r="AA13114">
            <v>0</v>
          </cell>
          <cell r="AH13114" t="str">
            <v>Equipment/Vehicles</v>
          </cell>
        </row>
        <row r="13115">
          <cell r="N13115">
            <v>2019</v>
          </cell>
          <cell r="AA13115">
            <v>0</v>
          </cell>
          <cell r="AH13115" t="str">
            <v>Equipment/Vehicles</v>
          </cell>
        </row>
        <row r="13116">
          <cell r="N13116">
            <v>2024</v>
          </cell>
          <cell r="AA13116">
            <v>0</v>
          </cell>
          <cell r="AH13116" t="str">
            <v>Equipment/Vehicles</v>
          </cell>
        </row>
        <row r="13117">
          <cell r="N13117">
            <v>2021</v>
          </cell>
          <cell r="AA13117">
            <v>0</v>
          </cell>
          <cell r="AH13117" t="str">
            <v>Equipment/Vehicles</v>
          </cell>
        </row>
        <row r="13118">
          <cell r="N13118">
            <v>2020</v>
          </cell>
          <cell r="AA13118">
            <v>0</v>
          </cell>
          <cell r="AH13118" t="str">
            <v>Cast Iron/Bare Steel and PPP</v>
          </cell>
        </row>
        <row r="13119">
          <cell r="N13119">
            <v>2021</v>
          </cell>
          <cell r="AA13119">
            <v>0</v>
          </cell>
          <cell r="AH13119" t="str">
            <v>Cast Iron/Bare Steel and PPP</v>
          </cell>
        </row>
        <row r="13120">
          <cell r="N13120">
            <v>2020</v>
          </cell>
          <cell r="AA13120">
            <v>0</v>
          </cell>
          <cell r="AH13120" t="str">
            <v>Cast Iron/Bare Steel and PPP</v>
          </cell>
        </row>
        <row r="13121">
          <cell r="N13121">
            <v>2019</v>
          </cell>
          <cell r="AA13121">
            <v>0</v>
          </cell>
          <cell r="AH13121" t="str">
            <v>Cast Iron/Bare Steel and PPP</v>
          </cell>
        </row>
        <row r="13122">
          <cell r="N13122">
            <v>2022</v>
          </cell>
          <cell r="AA13122">
            <v>0</v>
          </cell>
          <cell r="AH13122" t="str">
            <v>Cast Iron/Bare Steel and PPP</v>
          </cell>
        </row>
        <row r="13123">
          <cell r="N13123">
            <v>2019</v>
          </cell>
          <cell r="AA13123">
            <v>-122118.62</v>
          </cell>
          <cell r="AH13123" t="str">
            <v>Cast Iron/Bare Steel and PPP</v>
          </cell>
        </row>
        <row r="13124">
          <cell r="N13124">
            <v>2020</v>
          </cell>
          <cell r="AA13124">
            <v>0</v>
          </cell>
          <cell r="AH13124" t="str">
            <v>Cast Iron/Bare Steel and PPP</v>
          </cell>
        </row>
        <row r="13125">
          <cell r="N13125">
            <v>2021</v>
          </cell>
          <cell r="AA13125">
            <v>0</v>
          </cell>
          <cell r="AH13125" t="str">
            <v>Cast Iron/Bare Steel and PPP</v>
          </cell>
        </row>
        <row r="13126">
          <cell r="N13126">
            <v>2019</v>
          </cell>
          <cell r="AA13126">
            <v>1330.23</v>
          </cell>
          <cell r="AH13126" t="str">
            <v>System Improvements</v>
          </cell>
        </row>
        <row r="13127">
          <cell r="N13127">
            <v>2020</v>
          </cell>
          <cell r="AA13127">
            <v>0</v>
          </cell>
          <cell r="AH13127" t="str">
            <v>System Improvements</v>
          </cell>
        </row>
        <row r="13128">
          <cell r="N13128">
            <v>2022</v>
          </cell>
          <cell r="AA13128">
            <v>0</v>
          </cell>
          <cell r="AH13128" t="str">
            <v>System Improvements</v>
          </cell>
        </row>
        <row r="13129">
          <cell r="N13129">
            <v>2020</v>
          </cell>
          <cell r="AA13129">
            <v>0</v>
          </cell>
          <cell r="AH13129" t="str">
            <v>System Improvements</v>
          </cell>
        </row>
        <row r="13130">
          <cell r="N13130">
            <v>2019</v>
          </cell>
          <cell r="AA13130">
            <v>0</v>
          </cell>
          <cell r="AH13130" t="str">
            <v>System Improvements</v>
          </cell>
        </row>
        <row r="13131">
          <cell r="N13131">
            <v>2020</v>
          </cell>
          <cell r="AA13131">
            <v>0</v>
          </cell>
          <cell r="AH13131" t="str">
            <v>System Improvements</v>
          </cell>
        </row>
        <row r="13132">
          <cell r="N13132">
            <v>2021</v>
          </cell>
          <cell r="AA13132">
            <v>0</v>
          </cell>
          <cell r="AH13132" t="str">
            <v>System Improvements</v>
          </cell>
        </row>
        <row r="13133">
          <cell r="N13133">
            <v>2021</v>
          </cell>
          <cell r="AA13133">
            <v>0</v>
          </cell>
          <cell r="AH13133" t="str">
            <v>System Improvements</v>
          </cell>
        </row>
        <row r="13134">
          <cell r="N13134">
            <v>2024</v>
          </cell>
          <cell r="AA13134">
            <v>0</v>
          </cell>
          <cell r="AH13134" t="str">
            <v>System Improvements</v>
          </cell>
        </row>
        <row r="13135">
          <cell r="N13135">
            <v>2019</v>
          </cell>
          <cell r="AA13135">
            <v>210.25</v>
          </cell>
          <cell r="AH13135" t="str">
            <v>System Improvements</v>
          </cell>
        </row>
        <row r="13136">
          <cell r="N13136">
            <v>2021</v>
          </cell>
          <cell r="AA13136">
            <v>99804</v>
          </cell>
          <cell r="AH13136" t="str">
            <v>System Improvements</v>
          </cell>
        </row>
        <row r="13137">
          <cell r="N13137">
            <v>2023</v>
          </cell>
          <cell r="AA13137">
            <v>0</v>
          </cell>
          <cell r="AH13137" t="str">
            <v>Equipment/Vehicles</v>
          </cell>
        </row>
        <row r="13138">
          <cell r="N13138">
            <v>2021</v>
          </cell>
          <cell r="AA13138">
            <v>0</v>
          </cell>
          <cell r="AH13138" t="str">
            <v>Equipment/Vehicles</v>
          </cell>
        </row>
        <row r="13139">
          <cell r="N13139">
            <v>2023</v>
          </cell>
          <cell r="AA13139">
            <v>0</v>
          </cell>
          <cell r="AH13139" t="str">
            <v>Equipment/Vehicles</v>
          </cell>
        </row>
        <row r="13140">
          <cell r="N13140">
            <v>2020</v>
          </cell>
          <cell r="AA13140">
            <v>0</v>
          </cell>
          <cell r="AH13140" t="str">
            <v>Equipment/Vehicles</v>
          </cell>
        </row>
        <row r="13141">
          <cell r="N13141">
            <v>2019</v>
          </cell>
          <cell r="AA13141">
            <v>0</v>
          </cell>
          <cell r="AH13141" t="str">
            <v>Equipment/Vehicles</v>
          </cell>
        </row>
        <row r="13142">
          <cell r="N13142">
            <v>2019</v>
          </cell>
          <cell r="AA13142">
            <v>0</v>
          </cell>
          <cell r="AH13142" t="str">
            <v>System Improvements</v>
          </cell>
        </row>
        <row r="13143">
          <cell r="N13143">
            <v>2021</v>
          </cell>
          <cell r="AA13143">
            <v>0</v>
          </cell>
          <cell r="AH13143" t="str">
            <v>System Improvements</v>
          </cell>
        </row>
        <row r="13144">
          <cell r="N13144">
            <v>2022</v>
          </cell>
          <cell r="AA13144">
            <v>0</v>
          </cell>
          <cell r="AH13144" t="str">
            <v>System Improvements</v>
          </cell>
        </row>
        <row r="13145">
          <cell r="N13145">
            <v>2019</v>
          </cell>
          <cell r="AA13145">
            <v>0</v>
          </cell>
          <cell r="AH13145" t="str">
            <v>System Improvements</v>
          </cell>
        </row>
        <row r="13146">
          <cell r="N13146">
            <v>2022</v>
          </cell>
          <cell r="AA13146">
            <v>0</v>
          </cell>
          <cell r="AH13146" t="str">
            <v>System Improvements</v>
          </cell>
        </row>
        <row r="13147">
          <cell r="N13147">
            <v>2021</v>
          </cell>
          <cell r="AA13147">
            <v>0</v>
          </cell>
          <cell r="AH13147" t="str">
            <v>System Improvements</v>
          </cell>
        </row>
        <row r="13148">
          <cell r="N13148">
            <v>2023</v>
          </cell>
          <cell r="AA13148">
            <v>0</v>
          </cell>
          <cell r="AH13148" t="str">
            <v>System Improvements</v>
          </cell>
        </row>
        <row r="13149">
          <cell r="N13149">
            <v>2024</v>
          </cell>
          <cell r="AA13149">
            <v>0</v>
          </cell>
          <cell r="AH13149" t="str">
            <v>System Improvements</v>
          </cell>
        </row>
        <row r="13150">
          <cell r="N13150">
            <v>2020</v>
          </cell>
          <cell r="AA13150">
            <v>0</v>
          </cell>
          <cell r="AH13150" t="str">
            <v>System Improvements</v>
          </cell>
        </row>
        <row r="13151">
          <cell r="N13151">
            <v>2021</v>
          </cell>
          <cell r="AA13151">
            <v>0</v>
          </cell>
          <cell r="AH13151" t="str">
            <v>Improvements to Property</v>
          </cell>
        </row>
        <row r="13152">
          <cell r="N13152">
            <v>2019</v>
          </cell>
          <cell r="AA13152">
            <v>0</v>
          </cell>
          <cell r="AH13152" t="str">
            <v>Improvements to Property</v>
          </cell>
        </row>
        <row r="13153">
          <cell r="N13153">
            <v>2023</v>
          </cell>
          <cell r="AA13153">
            <v>0</v>
          </cell>
          <cell r="AH13153" t="str">
            <v>Improvements to Property</v>
          </cell>
        </row>
        <row r="13154">
          <cell r="N13154">
            <v>2021</v>
          </cell>
          <cell r="AA13154">
            <v>0</v>
          </cell>
          <cell r="AH13154" t="str">
            <v>Improvements to Property</v>
          </cell>
        </row>
        <row r="13155">
          <cell r="N13155">
            <v>2021</v>
          </cell>
          <cell r="AA13155">
            <v>33120</v>
          </cell>
          <cell r="AH13155" t="str">
            <v>Improvements to Property</v>
          </cell>
        </row>
        <row r="13156">
          <cell r="N13156">
            <v>2023</v>
          </cell>
          <cell r="AA13156">
            <v>34788</v>
          </cell>
          <cell r="AH13156" t="str">
            <v>Improvements to Property</v>
          </cell>
        </row>
        <row r="13157">
          <cell r="N13157">
            <v>2019</v>
          </cell>
          <cell r="AA13157">
            <v>0</v>
          </cell>
          <cell r="AH13157" t="str">
            <v>Improvements to Property</v>
          </cell>
        </row>
        <row r="13158">
          <cell r="N13158">
            <v>2020</v>
          </cell>
          <cell r="AA13158">
            <v>0</v>
          </cell>
          <cell r="AH13158" t="str">
            <v>System Improvements</v>
          </cell>
        </row>
        <row r="13159">
          <cell r="N13159">
            <v>2024</v>
          </cell>
          <cell r="AA13159">
            <v>1025024.06</v>
          </cell>
          <cell r="AH13159" t="str">
            <v>System Improvements</v>
          </cell>
        </row>
        <row r="13160">
          <cell r="N13160">
            <v>2022</v>
          </cell>
          <cell r="AA13160">
            <v>975632.65</v>
          </cell>
          <cell r="AH13160" t="str">
            <v>System Improvements</v>
          </cell>
        </row>
        <row r="13161">
          <cell r="N13161">
            <v>2024</v>
          </cell>
          <cell r="AA13161">
            <v>0</v>
          </cell>
          <cell r="AH13161" t="str">
            <v>System Improvements</v>
          </cell>
        </row>
        <row r="13162">
          <cell r="N13162">
            <v>2022</v>
          </cell>
          <cell r="AA13162">
            <v>51349.09</v>
          </cell>
          <cell r="AH13162" t="str">
            <v>System Improvements</v>
          </cell>
        </row>
        <row r="13163">
          <cell r="N13163">
            <v>2022</v>
          </cell>
          <cell r="AA13163">
            <v>0</v>
          </cell>
          <cell r="AH13163" t="str">
            <v>System Improvements</v>
          </cell>
        </row>
        <row r="13164">
          <cell r="N13164">
            <v>2019</v>
          </cell>
          <cell r="AA13164">
            <v>0</v>
          </cell>
          <cell r="AH13164" t="str">
            <v>System Improvements</v>
          </cell>
        </row>
        <row r="13165">
          <cell r="N13165">
            <v>2019</v>
          </cell>
          <cell r="AA13165">
            <v>42527.01</v>
          </cell>
          <cell r="AH13165" t="str">
            <v>Mearuring &amp; Regulation Stations</v>
          </cell>
        </row>
        <row r="13166">
          <cell r="N13166">
            <v>2020</v>
          </cell>
          <cell r="AA13166">
            <v>0</v>
          </cell>
          <cell r="AH13166" t="str">
            <v>Mearuring &amp; Regulation Stations</v>
          </cell>
        </row>
        <row r="13167">
          <cell r="N13167">
            <v>2022</v>
          </cell>
          <cell r="AA13167">
            <v>0</v>
          </cell>
          <cell r="AH13167" t="str">
            <v>Mearuring &amp; Regulation Stations</v>
          </cell>
        </row>
        <row r="13168">
          <cell r="N13168">
            <v>2022</v>
          </cell>
          <cell r="AA13168">
            <v>0</v>
          </cell>
          <cell r="AH13168" t="str">
            <v>Mearuring &amp; Regulation Stations</v>
          </cell>
        </row>
        <row r="13169">
          <cell r="N13169">
            <v>2024</v>
          </cell>
          <cell r="AA13169">
            <v>0</v>
          </cell>
          <cell r="AH13169" t="str">
            <v>Mearuring &amp; Regulation Stations</v>
          </cell>
        </row>
        <row r="13170">
          <cell r="N13170">
            <v>2023</v>
          </cell>
          <cell r="AA13170">
            <v>0</v>
          </cell>
          <cell r="AH13170" t="str">
            <v>Mearuring &amp; Regulation Stations</v>
          </cell>
        </row>
        <row r="13171">
          <cell r="N13171">
            <v>2020</v>
          </cell>
          <cell r="AA13171">
            <v>0</v>
          </cell>
          <cell r="AH13171" t="str">
            <v>Mearuring &amp; Regulation Stations</v>
          </cell>
        </row>
        <row r="13172">
          <cell r="N13172">
            <v>2021</v>
          </cell>
          <cell r="AA13172">
            <v>0</v>
          </cell>
          <cell r="AH13172" t="str">
            <v>Mearuring &amp; Regulation Stations</v>
          </cell>
        </row>
        <row r="13173">
          <cell r="N13173">
            <v>2020</v>
          </cell>
          <cell r="AA13173">
            <v>0</v>
          </cell>
          <cell r="AH13173" t="str">
            <v>Mearuring &amp; Regulation Stations</v>
          </cell>
        </row>
        <row r="13174">
          <cell r="N13174">
            <v>2023</v>
          </cell>
          <cell r="AA13174">
            <v>0</v>
          </cell>
          <cell r="AH13174" t="str">
            <v>Mearuring &amp; Regulation Stations</v>
          </cell>
        </row>
        <row r="13175">
          <cell r="N13175">
            <v>2019</v>
          </cell>
          <cell r="AA13175">
            <v>0</v>
          </cell>
          <cell r="AH13175" t="str">
            <v>Mearuring &amp; Regulation Stations</v>
          </cell>
        </row>
        <row r="13176">
          <cell r="N13176">
            <v>2019</v>
          </cell>
          <cell r="AA13176">
            <v>283.25</v>
          </cell>
          <cell r="AH13176" t="str">
            <v>Mearuring &amp; Regulation Stations</v>
          </cell>
        </row>
        <row r="13177">
          <cell r="N13177">
            <v>2023</v>
          </cell>
          <cell r="AA13177">
            <v>0</v>
          </cell>
          <cell r="AH13177" t="str">
            <v>Software</v>
          </cell>
        </row>
        <row r="13178">
          <cell r="N13178">
            <v>2019</v>
          </cell>
          <cell r="AA13178">
            <v>0</v>
          </cell>
          <cell r="AH13178" t="str">
            <v>Software</v>
          </cell>
        </row>
        <row r="13179">
          <cell r="N13179">
            <v>2020</v>
          </cell>
          <cell r="AA13179">
            <v>0</v>
          </cell>
          <cell r="AH13179" t="str">
            <v>Software</v>
          </cell>
        </row>
        <row r="13180">
          <cell r="N13180">
            <v>2019</v>
          </cell>
          <cell r="AA13180">
            <v>0</v>
          </cell>
          <cell r="AH13180" t="str">
            <v>Software</v>
          </cell>
        </row>
        <row r="13181">
          <cell r="N13181">
            <v>2020</v>
          </cell>
          <cell r="AA13181">
            <v>0</v>
          </cell>
          <cell r="AH13181" t="str">
            <v>Equipment/Vehicles</v>
          </cell>
        </row>
        <row r="13182">
          <cell r="N13182">
            <v>2022</v>
          </cell>
          <cell r="AA13182">
            <v>0</v>
          </cell>
          <cell r="AH13182" t="str">
            <v>Equipment/Vehicles</v>
          </cell>
        </row>
        <row r="13183">
          <cell r="N13183">
            <v>2024</v>
          </cell>
          <cell r="AA13183">
            <v>0</v>
          </cell>
          <cell r="AH13183" t="str">
            <v>Equipment/Vehicles</v>
          </cell>
        </row>
        <row r="13184">
          <cell r="N13184">
            <v>2022</v>
          </cell>
          <cell r="AA13184">
            <v>0</v>
          </cell>
          <cell r="AH13184" t="str">
            <v>Equipment/Vehicles</v>
          </cell>
        </row>
        <row r="13185">
          <cell r="N13185">
            <v>2023</v>
          </cell>
          <cell r="AA13185">
            <v>0</v>
          </cell>
          <cell r="AH13185" t="str">
            <v>Equipment/Vehicles</v>
          </cell>
        </row>
        <row r="13186">
          <cell r="N13186">
            <v>2019</v>
          </cell>
          <cell r="AA13186">
            <v>0</v>
          </cell>
          <cell r="AH13186" t="str">
            <v>System Improvements</v>
          </cell>
        </row>
        <row r="13187">
          <cell r="N13187">
            <v>2022</v>
          </cell>
          <cell r="AA13187">
            <v>0</v>
          </cell>
          <cell r="AH13187" t="str">
            <v>System Improvements</v>
          </cell>
        </row>
        <row r="13188">
          <cell r="N13188">
            <v>2019</v>
          </cell>
          <cell r="AA13188">
            <v>0</v>
          </cell>
          <cell r="AH13188" t="str">
            <v>System Improvements</v>
          </cell>
        </row>
        <row r="13189">
          <cell r="N13189">
            <v>2021</v>
          </cell>
          <cell r="AA13189">
            <v>0</v>
          </cell>
          <cell r="AH13189" t="str">
            <v>System Improvements</v>
          </cell>
        </row>
        <row r="13190">
          <cell r="N13190">
            <v>2020</v>
          </cell>
          <cell r="AA13190">
            <v>0</v>
          </cell>
          <cell r="AH13190" t="str">
            <v>System Improvements</v>
          </cell>
        </row>
        <row r="13191">
          <cell r="N13191">
            <v>2024</v>
          </cell>
          <cell r="AA13191">
            <v>5652</v>
          </cell>
          <cell r="AH13191" t="str">
            <v>System Improvements</v>
          </cell>
        </row>
        <row r="13192">
          <cell r="N13192">
            <v>2019</v>
          </cell>
          <cell r="AA13192">
            <v>4350</v>
          </cell>
          <cell r="AH13192" t="str">
            <v>System Improvements</v>
          </cell>
        </row>
        <row r="13193">
          <cell r="N13193">
            <v>2021</v>
          </cell>
          <cell r="AA13193">
            <v>0</v>
          </cell>
          <cell r="AH13193" t="str">
            <v>Improvements to Property</v>
          </cell>
        </row>
        <row r="13194">
          <cell r="N13194">
            <v>2022</v>
          </cell>
          <cell r="AA13194">
            <v>56568</v>
          </cell>
          <cell r="AH13194" t="str">
            <v>Improvements to Property</v>
          </cell>
        </row>
        <row r="13195">
          <cell r="N13195">
            <v>2021</v>
          </cell>
          <cell r="AA13195">
            <v>55188</v>
          </cell>
          <cell r="AH13195" t="str">
            <v>Improvements to Property</v>
          </cell>
        </row>
        <row r="13196">
          <cell r="N13196">
            <v>2020</v>
          </cell>
          <cell r="AA13196">
            <v>53844</v>
          </cell>
          <cell r="AH13196" t="str">
            <v>Improvements to Property</v>
          </cell>
        </row>
        <row r="13197">
          <cell r="N13197">
            <v>2022</v>
          </cell>
          <cell r="AA13197">
            <v>0</v>
          </cell>
          <cell r="AH13197" t="str">
            <v>Improvements to Property</v>
          </cell>
        </row>
        <row r="13198">
          <cell r="N13198">
            <v>2020</v>
          </cell>
          <cell r="AA13198">
            <v>0</v>
          </cell>
          <cell r="AH13198" t="str">
            <v>Meters and Regulators</v>
          </cell>
        </row>
        <row r="13199">
          <cell r="N13199">
            <v>2022</v>
          </cell>
          <cell r="AA13199">
            <v>0</v>
          </cell>
          <cell r="AH13199" t="str">
            <v>Meters and Regulators</v>
          </cell>
        </row>
        <row r="13200">
          <cell r="N13200">
            <v>2022</v>
          </cell>
          <cell r="AA13200">
            <v>0</v>
          </cell>
          <cell r="AH13200" t="str">
            <v>Meters and Regulators</v>
          </cell>
        </row>
        <row r="13201">
          <cell r="N13201">
            <v>2019</v>
          </cell>
          <cell r="AA13201">
            <v>0</v>
          </cell>
          <cell r="AH13201" t="str">
            <v>Meters and Regulators</v>
          </cell>
        </row>
        <row r="13202">
          <cell r="N13202">
            <v>2023</v>
          </cell>
          <cell r="AA13202">
            <v>0</v>
          </cell>
          <cell r="AH13202" t="str">
            <v>Meters and Regulators</v>
          </cell>
        </row>
        <row r="13203">
          <cell r="N13203">
            <v>2020</v>
          </cell>
          <cell r="AA13203">
            <v>0</v>
          </cell>
          <cell r="AH13203" t="str">
            <v>Meters and Regulators</v>
          </cell>
        </row>
        <row r="13204">
          <cell r="N13204">
            <v>2023</v>
          </cell>
          <cell r="AA13204">
            <v>0</v>
          </cell>
          <cell r="AH13204" t="str">
            <v>Meters and Regulators</v>
          </cell>
        </row>
        <row r="13205">
          <cell r="N13205">
            <v>2019</v>
          </cell>
          <cell r="AA13205">
            <v>0</v>
          </cell>
          <cell r="AH13205" t="str">
            <v>Improvements to Property</v>
          </cell>
        </row>
        <row r="13206">
          <cell r="N13206">
            <v>2023</v>
          </cell>
          <cell r="AA13206">
            <v>0</v>
          </cell>
          <cell r="AH13206" t="str">
            <v>Improvements to Property</v>
          </cell>
        </row>
        <row r="13207">
          <cell r="N13207">
            <v>2022</v>
          </cell>
          <cell r="AA13207">
            <v>0</v>
          </cell>
          <cell r="AH13207" t="str">
            <v>Improvements to Property</v>
          </cell>
        </row>
        <row r="13208">
          <cell r="N13208">
            <v>2020</v>
          </cell>
          <cell r="AA13208">
            <v>0</v>
          </cell>
          <cell r="AH13208" t="str">
            <v>Improvements to Property</v>
          </cell>
        </row>
        <row r="13209">
          <cell r="N13209">
            <v>2023</v>
          </cell>
          <cell r="AA13209">
            <v>2772</v>
          </cell>
          <cell r="AH13209" t="str">
            <v>Mearuring &amp; Regulation Stations</v>
          </cell>
        </row>
        <row r="13210">
          <cell r="N13210">
            <v>2022</v>
          </cell>
          <cell r="AA13210">
            <v>2704.32</v>
          </cell>
          <cell r="AH13210" t="str">
            <v>Mearuring &amp; Regulation Stations</v>
          </cell>
        </row>
        <row r="13211">
          <cell r="N13211">
            <v>2022</v>
          </cell>
          <cell r="AA13211">
            <v>0</v>
          </cell>
          <cell r="AH13211" t="str">
            <v>Mearuring &amp; Regulation Stations</v>
          </cell>
        </row>
        <row r="13212">
          <cell r="N13212">
            <v>2024</v>
          </cell>
          <cell r="AA13212">
            <v>0</v>
          </cell>
          <cell r="AH13212" t="str">
            <v>Mearuring &amp; Regulation Stations</v>
          </cell>
        </row>
        <row r="13213">
          <cell r="N13213">
            <v>2021</v>
          </cell>
          <cell r="AA13213">
            <v>0</v>
          </cell>
          <cell r="AH13213" t="str">
            <v>Mearuring &amp; Regulation Stations</v>
          </cell>
        </row>
        <row r="13214">
          <cell r="N13214">
            <v>2024</v>
          </cell>
          <cell r="AA13214">
            <v>0</v>
          </cell>
          <cell r="AH13214" t="str">
            <v>Mearuring &amp; Regulation Stations</v>
          </cell>
        </row>
        <row r="13215">
          <cell r="N13215">
            <v>2023</v>
          </cell>
          <cell r="AA13215">
            <v>0</v>
          </cell>
          <cell r="AH13215" t="str">
            <v>Mearuring &amp; Regulation Stations</v>
          </cell>
        </row>
        <row r="13216">
          <cell r="N13216">
            <v>2020</v>
          </cell>
          <cell r="AA13216">
            <v>0</v>
          </cell>
          <cell r="AH13216" t="str">
            <v>Mearuring &amp; Regulation Stations</v>
          </cell>
        </row>
        <row r="13217">
          <cell r="N13217">
            <v>2022</v>
          </cell>
          <cell r="AA13217">
            <v>0</v>
          </cell>
          <cell r="AH13217" t="str">
            <v>Mearuring &amp; Regulation Stations</v>
          </cell>
        </row>
        <row r="13218">
          <cell r="N13218">
            <v>2021</v>
          </cell>
          <cell r="AA13218">
            <v>0</v>
          </cell>
          <cell r="AH13218" t="str">
            <v>Mearuring &amp; Regulation Stations</v>
          </cell>
        </row>
        <row r="13219">
          <cell r="N13219">
            <v>2024</v>
          </cell>
          <cell r="AA13219">
            <v>0</v>
          </cell>
          <cell r="AH13219" t="str">
            <v>Mearuring &amp; Regulation Stations</v>
          </cell>
        </row>
        <row r="13220">
          <cell r="N13220">
            <v>2020</v>
          </cell>
          <cell r="AA13220">
            <v>0</v>
          </cell>
          <cell r="AH13220" t="str">
            <v>Mearuring &amp; Regulation Stations</v>
          </cell>
        </row>
        <row r="13221">
          <cell r="N13221">
            <v>2019</v>
          </cell>
          <cell r="AA13221">
            <v>2530</v>
          </cell>
          <cell r="AH13221" t="str">
            <v>Mearuring &amp; Regulation Stations</v>
          </cell>
        </row>
        <row r="13222">
          <cell r="N13222">
            <v>2024</v>
          </cell>
          <cell r="AA13222">
            <v>0</v>
          </cell>
          <cell r="AH13222" t="str">
            <v>Municipal Improvements</v>
          </cell>
        </row>
        <row r="13223">
          <cell r="N13223">
            <v>2019</v>
          </cell>
          <cell r="AA13223">
            <v>0</v>
          </cell>
          <cell r="AH13223" t="str">
            <v>Municipal Improvements</v>
          </cell>
        </row>
        <row r="13224">
          <cell r="N13224">
            <v>2021</v>
          </cell>
          <cell r="AA13224">
            <v>0</v>
          </cell>
          <cell r="AH13224" t="str">
            <v>Municipal Improvements</v>
          </cell>
        </row>
        <row r="13225">
          <cell r="N13225">
            <v>2022</v>
          </cell>
          <cell r="AA13225">
            <v>0</v>
          </cell>
          <cell r="AH13225" t="str">
            <v>Municipal Improvements</v>
          </cell>
        </row>
        <row r="13226">
          <cell r="N13226">
            <v>2019</v>
          </cell>
          <cell r="AA13226">
            <v>26733.16</v>
          </cell>
          <cell r="AH13226" t="str">
            <v>Municipal Improvements</v>
          </cell>
        </row>
        <row r="13227">
          <cell r="N13227">
            <v>2021</v>
          </cell>
          <cell r="AA13227">
            <v>34728</v>
          </cell>
          <cell r="AH13227" t="str">
            <v>Municipal Improvements</v>
          </cell>
        </row>
        <row r="13228">
          <cell r="N13228">
            <v>2023</v>
          </cell>
          <cell r="AA13228">
            <v>0</v>
          </cell>
          <cell r="AH13228" t="str">
            <v>Municipal Improvements</v>
          </cell>
        </row>
        <row r="13229">
          <cell r="N13229">
            <v>2020</v>
          </cell>
          <cell r="AA13229">
            <v>132300</v>
          </cell>
          <cell r="AH13229" t="str">
            <v>Municipal Improvements</v>
          </cell>
        </row>
        <row r="13230">
          <cell r="N13230">
            <v>2022</v>
          </cell>
          <cell r="AA13230">
            <v>0</v>
          </cell>
          <cell r="AH13230" t="str">
            <v>Municipal Improvements</v>
          </cell>
        </row>
        <row r="13231">
          <cell r="N13231">
            <v>2021</v>
          </cell>
          <cell r="AA13231">
            <v>0</v>
          </cell>
          <cell r="AH13231" t="str">
            <v>Municipal Improvements</v>
          </cell>
        </row>
        <row r="13232">
          <cell r="N13232">
            <v>2023</v>
          </cell>
          <cell r="AA13232">
            <v>0</v>
          </cell>
          <cell r="AH13232" t="str">
            <v>Municipal Improvements</v>
          </cell>
        </row>
        <row r="13233">
          <cell r="N13233">
            <v>2023</v>
          </cell>
          <cell r="AA13233">
            <v>0</v>
          </cell>
          <cell r="AH13233" t="str">
            <v>Municipal Improvements</v>
          </cell>
        </row>
        <row r="13234">
          <cell r="N13234">
            <v>2024</v>
          </cell>
          <cell r="AA13234">
            <v>0</v>
          </cell>
          <cell r="AH13234" t="str">
            <v>Municipal Improvements</v>
          </cell>
        </row>
        <row r="13235">
          <cell r="N13235">
            <v>2024</v>
          </cell>
          <cell r="AA13235">
            <v>0</v>
          </cell>
          <cell r="AH13235" t="str">
            <v>Municipal Improvements</v>
          </cell>
        </row>
        <row r="13236">
          <cell r="N13236">
            <v>2023</v>
          </cell>
          <cell r="AA13236">
            <v>0</v>
          </cell>
          <cell r="AH13236" t="str">
            <v>System Improvements</v>
          </cell>
        </row>
        <row r="13237">
          <cell r="N13237">
            <v>2021</v>
          </cell>
          <cell r="AA13237">
            <v>548951.56000000006</v>
          </cell>
          <cell r="AH13237" t="str">
            <v>System Improvements</v>
          </cell>
        </row>
        <row r="13238">
          <cell r="N13238">
            <v>2024</v>
          </cell>
          <cell r="AA13238">
            <v>591160.79</v>
          </cell>
          <cell r="AH13238" t="str">
            <v>System Improvements</v>
          </cell>
        </row>
        <row r="13239">
          <cell r="N13239">
            <v>2023</v>
          </cell>
          <cell r="AA13239">
            <v>0</v>
          </cell>
          <cell r="AH13239" t="str">
            <v>System Improvements</v>
          </cell>
        </row>
        <row r="13240">
          <cell r="N13240">
            <v>2020</v>
          </cell>
          <cell r="AA13240">
            <v>0</v>
          </cell>
          <cell r="AH13240" t="str">
            <v>System Improvements</v>
          </cell>
        </row>
        <row r="13241">
          <cell r="N13241">
            <v>2024</v>
          </cell>
          <cell r="AA13241">
            <v>0</v>
          </cell>
          <cell r="AH13241" t="str">
            <v>System Improvements</v>
          </cell>
        </row>
        <row r="13242">
          <cell r="N13242">
            <v>2022</v>
          </cell>
          <cell r="AA13242">
            <v>0</v>
          </cell>
          <cell r="AH13242" t="str">
            <v>System Improvements</v>
          </cell>
        </row>
        <row r="13243">
          <cell r="N13243">
            <v>2019</v>
          </cell>
          <cell r="AA13243">
            <v>36575.49</v>
          </cell>
          <cell r="AH13243" t="str">
            <v>System Improvements</v>
          </cell>
        </row>
        <row r="13244">
          <cell r="N13244">
            <v>2020</v>
          </cell>
          <cell r="AA13244">
            <v>0</v>
          </cell>
          <cell r="AH13244" t="str">
            <v>System Improvements</v>
          </cell>
        </row>
        <row r="13245">
          <cell r="N13245">
            <v>2023</v>
          </cell>
          <cell r="AA13245">
            <v>0</v>
          </cell>
          <cell r="AH13245" t="str">
            <v>System Improvements</v>
          </cell>
        </row>
        <row r="13246">
          <cell r="N13246">
            <v>2021</v>
          </cell>
          <cell r="AA13246">
            <v>0</v>
          </cell>
          <cell r="AH13246" t="str">
            <v>System Improvements</v>
          </cell>
        </row>
        <row r="13247">
          <cell r="N13247">
            <v>2019</v>
          </cell>
          <cell r="AA13247">
            <v>167.88</v>
          </cell>
          <cell r="AH13247" t="str">
            <v>System Improvements</v>
          </cell>
        </row>
        <row r="13248">
          <cell r="N13248">
            <v>2024</v>
          </cell>
          <cell r="AA13248">
            <v>0</v>
          </cell>
          <cell r="AH13248" t="str">
            <v>System Improvements</v>
          </cell>
        </row>
        <row r="13249">
          <cell r="N13249">
            <v>2023</v>
          </cell>
          <cell r="AA13249">
            <v>0</v>
          </cell>
          <cell r="AH13249" t="str">
            <v>System Improvements</v>
          </cell>
        </row>
        <row r="13250">
          <cell r="N13250">
            <v>2022</v>
          </cell>
          <cell r="AA13250">
            <v>0</v>
          </cell>
          <cell r="AH13250" t="str">
            <v>System Improvements</v>
          </cell>
        </row>
        <row r="13251">
          <cell r="N13251">
            <v>2022</v>
          </cell>
          <cell r="AA13251">
            <v>360983.33</v>
          </cell>
          <cell r="AH13251" t="str">
            <v>System Improvements</v>
          </cell>
        </row>
        <row r="13252">
          <cell r="N13252">
            <v>2019</v>
          </cell>
          <cell r="AA13252">
            <v>962.78</v>
          </cell>
          <cell r="AH13252" t="str">
            <v>System Improvements</v>
          </cell>
        </row>
        <row r="13253">
          <cell r="N13253">
            <v>2023</v>
          </cell>
          <cell r="AA13253">
            <v>0</v>
          </cell>
          <cell r="AH13253" t="str">
            <v>System Improvements</v>
          </cell>
        </row>
        <row r="13254">
          <cell r="N13254">
            <v>2020</v>
          </cell>
          <cell r="AA13254">
            <v>0</v>
          </cell>
          <cell r="AH13254" t="str">
            <v>System Improvements</v>
          </cell>
        </row>
        <row r="13255">
          <cell r="N13255">
            <v>2021</v>
          </cell>
          <cell r="AA13255">
            <v>18535.73</v>
          </cell>
          <cell r="AH13255" t="str">
            <v>System Improvements</v>
          </cell>
        </row>
        <row r="13256">
          <cell r="N13256">
            <v>2022</v>
          </cell>
          <cell r="AA13256">
            <v>18999.12</v>
          </cell>
          <cell r="AH13256" t="str">
            <v>System Improvements</v>
          </cell>
        </row>
        <row r="13257">
          <cell r="N13257">
            <v>2024</v>
          </cell>
          <cell r="AA13257">
            <v>0</v>
          </cell>
          <cell r="AH13257" t="str">
            <v>System Improvements</v>
          </cell>
        </row>
        <row r="13258">
          <cell r="N13258">
            <v>2019</v>
          </cell>
          <cell r="AA13258">
            <v>0</v>
          </cell>
          <cell r="AH13258" t="str">
            <v>System Improvements</v>
          </cell>
        </row>
        <row r="13259">
          <cell r="N13259">
            <v>2019</v>
          </cell>
          <cell r="AA13259">
            <v>0</v>
          </cell>
          <cell r="AH13259" t="str">
            <v>Main and Service Extensions</v>
          </cell>
        </row>
        <row r="13260">
          <cell r="N13260">
            <v>2024</v>
          </cell>
          <cell r="AA13260">
            <v>0</v>
          </cell>
          <cell r="AH13260" t="str">
            <v>Main and Service Extensions</v>
          </cell>
        </row>
        <row r="13261">
          <cell r="N13261">
            <v>2022</v>
          </cell>
          <cell r="AA13261">
            <v>0</v>
          </cell>
          <cell r="AH13261" t="str">
            <v>Main and Service Extensions</v>
          </cell>
        </row>
        <row r="13262">
          <cell r="N13262">
            <v>2021</v>
          </cell>
          <cell r="AA13262">
            <v>0</v>
          </cell>
          <cell r="AH13262" t="str">
            <v>Main and Service Extensions</v>
          </cell>
        </row>
        <row r="13263">
          <cell r="N13263">
            <v>2019</v>
          </cell>
          <cell r="AA13263">
            <v>0</v>
          </cell>
          <cell r="AH13263" t="str">
            <v>Main and Service Extensions</v>
          </cell>
        </row>
        <row r="13264">
          <cell r="N13264">
            <v>2020</v>
          </cell>
          <cell r="AA13264">
            <v>0</v>
          </cell>
          <cell r="AH13264" t="str">
            <v>Main and Service Extensions</v>
          </cell>
        </row>
        <row r="13265">
          <cell r="N13265">
            <v>2023</v>
          </cell>
          <cell r="AA13265">
            <v>0</v>
          </cell>
          <cell r="AH13265" t="str">
            <v>Main and Service Extensions</v>
          </cell>
        </row>
        <row r="13266">
          <cell r="N13266">
            <v>2021</v>
          </cell>
          <cell r="AA13266">
            <v>0</v>
          </cell>
          <cell r="AH13266" t="str">
            <v>Main and Service Extensions</v>
          </cell>
        </row>
        <row r="13267">
          <cell r="N13267">
            <v>2022</v>
          </cell>
          <cell r="AA13267">
            <v>0</v>
          </cell>
          <cell r="AH13267" t="str">
            <v>Main and Service Extensions</v>
          </cell>
        </row>
        <row r="13268">
          <cell r="N13268">
            <v>2019</v>
          </cell>
          <cell r="AA13268">
            <v>0</v>
          </cell>
          <cell r="AH13268" t="str">
            <v>Main and Service Extensions</v>
          </cell>
        </row>
        <row r="13269">
          <cell r="N13269">
            <v>2024</v>
          </cell>
          <cell r="AA13269">
            <v>0</v>
          </cell>
          <cell r="AH13269" t="str">
            <v>Main and Service Extensions</v>
          </cell>
        </row>
        <row r="13270">
          <cell r="N13270">
            <v>2021</v>
          </cell>
          <cell r="AA13270">
            <v>0</v>
          </cell>
          <cell r="AH13270" t="str">
            <v>Main and Service Extensions</v>
          </cell>
        </row>
        <row r="13271">
          <cell r="N13271">
            <v>2023</v>
          </cell>
          <cell r="AA13271">
            <v>0</v>
          </cell>
          <cell r="AH13271" t="str">
            <v>Equipment/Vehicles</v>
          </cell>
        </row>
        <row r="13272">
          <cell r="N13272">
            <v>2020</v>
          </cell>
          <cell r="AA13272">
            <v>0</v>
          </cell>
          <cell r="AH13272" t="str">
            <v>Equipment/Vehicles</v>
          </cell>
        </row>
        <row r="13273">
          <cell r="N13273">
            <v>2024</v>
          </cell>
          <cell r="AA13273">
            <v>0</v>
          </cell>
          <cell r="AH13273" t="str">
            <v>Equipment/Vehicles</v>
          </cell>
        </row>
        <row r="13274">
          <cell r="N13274">
            <v>2019</v>
          </cell>
          <cell r="AA13274">
            <v>0</v>
          </cell>
          <cell r="AH13274" t="str">
            <v>Equipment/Vehicles</v>
          </cell>
        </row>
        <row r="13275">
          <cell r="N13275">
            <v>2023</v>
          </cell>
          <cell r="AA13275">
            <v>0</v>
          </cell>
          <cell r="AH13275" t="str">
            <v>Equipment/Vehicles</v>
          </cell>
        </row>
        <row r="13276">
          <cell r="N13276">
            <v>2019</v>
          </cell>
          <cell r="AA13276">
            <v>0</v>
          </cell>
          <cell r="AH13276" t="str">
            <v>Equipment/Vehicles</v>
          </cell>
        </row>
        <row r="13277">
          <cell r="N13277">
            <v>2022</v>
          </cell>
          <cell r="AA13277">
            <v>0</v>
          </cell>
          <cell r="AH13277" t="str">
            <v>Equipment/Vehicles</v>
          </cell>
        </row>
        <row r="13278">
          <cell r="N13278">
            <v>2020</v>
          </cell>
          <cell r="AA13278">
            <v>0</v>
          </cell>
          <cell r="AH13278" t="str">
            <v>Equipment/Vehicles</v>
          </cell>
        </row>
        <row r="13279">
          <cell r="N13279">
            <v>2022</v>
          </cell>
          <cell r="AA13279">
            <v>0</v>
          </cell>
          <cell r="AH13279" t="str">
            <v>Equipment/Vehicles</v>
          </cell>
        </row>
        <row r="13280">
          <cell r="N13280">
            <v>2020</v>
          </cell>
          <cell r="AA13280">
            <v>0</v>
          </cell>
          <cell r="AH13280" t="str">
            <v>Equipment/Vehicles</v>
          </cell>
        </row>
        <row r="13281">
          <cell r="N13281">
            <v>2019</v>
          </cell>
          <cell r="AA13281">
            <v>-8000</v>
          </cell>
          <cell r="AH13281" t="str">
            <v>Equipment/Vehicles</v>
          </cell>
        </row>
        <row r="13282">
          <cell r="N13282">
            <v>2024</v>
          </cell>
          <cell r="AA13282">
            <v>0</v>
          </cell>
          <cell r="AH13282" t="str">
            <v>Equipment/Vehicles</v>
          </cell>
        </row>
        <row r="13283">
          <cell r="N13283">
            <v>2021</v>
          </cell>
          <cell r="AA13283">
            <v>0</v>
          </cell>
          <cell r="AH13283" t="str">
            <v>Equipment/Vehicles</v>
          </cell>
        </row>
        <row r="13284">
          <cell r="N13284">
            <v>2021</v>
          </cell>
          <cell r="AA13284">
            <v>0</v>
          </cell>
          <cell r="AH13284" t="str">
            <v>Equipment/Vehicles</v>
          </cell>
        </row>
        <row r="13285">
          <cell r="N13285">
            <v>2020</v>
          </cell>
          <cell r="AA13285">
            <v>0</v>
          </cell>
          <cell r="AH13285" t="str">
            <v>Equipment/Vehicles</v>
          </cell>
        </row>
        <row r="13286">
          <cell r="N13286">
            <v>2023</v>
          </cell>
          <cell r="AA13286">
            <v>0</v>
          </cell>
          <cell r="AH13286" t="str">
            <v>Equipment/Vehicles</v>
          </cell>
        </row>
        <row r="13287">
          <cell r="N13287">
            <v>2022</v>
          </cell>
          <cell r="AA13287">
            <v>0</v>
          </cell>
          <cell r="AH13287" t="str">
            <v>Meters and Regulators</v>
          </cell>
        </row>
        <row r="13288">
          <cell r="N13288">
            <v>2024</v>
          </cell>
          <cell r="AA13288">
            <v>0</v>
          </cell>
          <cell r="AH13288" t="str">
            <v>Meters and Regulators</v>
          </cell>
        </row>
        <row r="13289">
          <cell r="N13289">
            <v>2019</v>
          </cell>
          <cell r="AA13289">
            <v>73.55</v>
          </cell>
          <cell r="AH13289" t="str">
            <v>Meters and Regulators</v>
          </cell>
        </row>
        <row r="13290">
          <cell r="N13290">
            <v>2020</v>
          </cell>
          <cell r="AA13290">
            <v>31523</v>
          </cell>
          <cell r="AH13290" t="str">
            <v>Meters and Regulators</v>
          </cell>
        </row>
        <row r="13291">
          <cell r="N13291">
            <v>2024</v>
          </cell>
          <cell r="AA13291">
            <v>34788</v>
          </cell>
          <cell r="AH13291" t="str">
            <v>Meters and Regulators</v>
          </cell>
        </row>
        <row r="13292">
          <cell r="N13292">
            <v>2021</v>
          </cell>
          <cell r="AA13292">
            <v>32304</v>
          </cell>
          <cell r="AH13292" t="str">
            <v>Meters and Regulators</v>
          </cell>
        </row>
        <row r="13293">
          <cell r="N13293">
            <v>2020</v>
          </cell>
          <cell r="AA13293">
            <v>0</v>
          </cell>
          <cell r="AH13293" t="str">
            <v>Meters and Regulators</v>
          </cell>
        </row>
        <row r="13294">
          <cell r="N13294">
            <v>2024</v>
          </cell>
          <cell r="AA13294">
            <v>0</v>
          </cell>
          <cell r="AH13294" t="str">
            <v>Meters and Regulators</v>
          </cell>
        </row>
        <row r="13295">
          <cell r="N13295">
            <v>2021</v>
          </cell>
          <cell r="AA13295">
            <v>0</v>
          </cell>
          <cell r="AH13295" t="str">
            <v>Meters and Regulators</v>
          </cell>
        </row>
        <row r="13296">
          <cell r="N13296">
            <v>2022</v>
          </cell>
          <cell r="AA13296">
            <v>0</v>
          </cell>
          <cell r="AH13296" t="str">
            <v>Meters and Regulators</v>
          </cell>
        </row>
        <row r="13297">
          <cell r="N13297">
            <v>2021</v>
          </cell>
          <cell r="AA13297">
            <v>0</v>
          </cell>
          <cell r="AH13297" t="str">
            <v>System Improvements</v>
          </cell>
        </row>
        <row r="13298">
          <cell r="N13298">
            <v>2022</v>
          </cell>
          <cell r="AA13298">
            <v>0</v>
          </cell>
          <cell r="AH13298" t="str">
            <v>System Improvements</v>
          </cell>
        </row>
        <row r="13299">
          <cell r="N13299">
            <v>2022</v>
          </cell>
          <cell r="AA13299">
            <v>0</v>
          </cell>
          <cell r="AH13299" t="str">
            <v>System Improvements</v>
          </cell>
        </row>
        <row r="13300">
          <cell r="N13300">
            <v>2023</v>
          </cell>
          <cell r="AA13300">
            <v>0</v>
          </cell>
          <cell r="AH13300" t="str">
            <v>System Improvements</v>
          </cell>
        </row>
        <row r="13301">
          <cell r="N13301">
            <v>2021</v>
          </cell>
          <cell r="AA13301">
            <v>0</v>
          </cell>
          <cell r="AH13301" t="str">
            <v>System Improvements</v>
          </cell>
        </row>
        <row r="13302">
          <cell r="N13302">
            <v>2020</v>
          </cell>
          <cell r="AA13302">
            <v>0</v>
          </cell>
          <cell r="AH13302" t="str">
            <v>System Improvements</v>
          </cell>
        </row>
        <row r="13303">
          <cell r="N13303">
            <v>2024</v>
          </cell>
          <cell r="AA13303">
            <v>2832</v>
          </cell>
          <cell r="AH13303" t="str">
            <v>System Improvements</v>
          </cell>
        </row>
        <row r="13304">
          <cell r="N13304">
            <v>2023</v>
          </cell>
          <cell r="AA13304">
            <v>13764</v>
          </cell>
          <cell r="AH13304" t="str">
            <v>System Improvements</v>
          </cell>
        </row>
        <row r="13305">
          <cell r="N13305">
            <v>2019</v>
          </cell>
          <cell r="AA13305">
            <v>0</v>
          </cell>
          <cell r="AH13305" t="str">
            <v>System Improvements</v>
          </cell>
        </row>
        <row r="13306">
          <cell r="N13306">
            <v>2023</v>
          </cell>
          <cell r="AA13306">
            <v>0</v>
          </cell>
          <cell r="AH13306" t="str">
            <v>System Improvements</v>
          </cell>
        </row>
        <row r="13307">
          <cell r="N13307">
            <v>2024</v>
          </cell>
          <cell r="AA13307">
            <v>0</v>
          </cell>
          <cell r="AH13307" t="str">
            <v>System Improvements</v>
          </cell>
        </row>
        <row r="13308">
          <cell r="N13308">
            <v>2020</v>
          </cell>
          <cell r="AA13308">
            <v>0</v>
          </cell>
          <cell r="AH13308" t="str">
            <v>Municipal Improvements</v>
          </cell>
        </row>
        <row r="13309">
          <cell r="N13309">
            <v>2021</v>
          </cell>
          <cell r="AA13309">
            <v>0</v>
          </cell>
          <cell r="AH13309" t="str">
            <v>Municipal Improvements</v>
          </cell>
        </row>
        <row r="13310">
          <cell r="N13310">
            <v>2020</v>
          </cell>
          <cell r="AA13310">
            <v>0</v>
          </cell>
          <cell r="AH13310" t="str">
            <v>Municipal Improvements</v>
          </cell>
        </row>
        <row r="13311">
          <cell r="N13311">
            <v>2024</v>
          </cell>
          <cell r="AA13311">
            <v>0</v>
          </cell>
          <cell r="AH13311" t="str">
            <v>Municipal Improvements</v>
          </cell>
        </row>
        <row r="13312">
          <cell r="N13312">
            <v>2021</v>
          </cell>
          <cell r="AA13312">
            <v>0</v>
          </cell>
          <cell r="AH13312" t="str">
            <v>Municipal Improvements</v>
          </cell>
        </row>
        <row r="13313">
          <cell r="N13313">
            <v>2021</v>
          </cell>
          <cell r="AA13313">
            <v>0</v>
          </cell>
          <cell r="AH13313" t="str">
            <v>Municipal Improvements</v>
          </cell>
        </row>
        <row r="13314">
          <cell r="N13314">
            <v>2020</v>
          </cell>
          <cell r="AA13314">
            <v>0</v>
          </cell>
          <cell r="AH13314" t="str">
            <v>Mearuring &amp; Regulation Stations</v>
          </cell>
        </row>
        <row r="13315">
          <cell r="N13315">
            <v>2023</v>
          </cell>
          <cell r="AA13315">
            <v>78646.679999999993</v>
          </cell>
          <cell r="AH13315" t="str">
            <v>Mearuring &amp; Regulation Stations</v>
          </cell>
        </row>
        <row r="13316">
          <cell r="N13316">
            <v>2020</v>
          </cell>
          <cell r="AA13316">
            <v>0</v>
          </cell>
          <cell r="AH13316" t="str">
            <v>Mearuring &amp; Regulation Stations</v>
          </cell>
        </row>
        <row r="13317">
          <cell r="N13317">
            <v>2024</v>
          </cell>
          <cell r="AA13317">
            <v>0</v>
          </cell>
          <cell r="AH13317" t="str">
            <v>Mearuring &amp; Regulation Stations</v>
          </cell>
        </row>
        <row r="13318">
          <cell r="N13318">
            <v>2024</v>
          </cell>
          <cell r="AA13318">
            <v>4242.72</v>
          </cell>
          <cell r="AH13318" t="str">
            <v>Mearuring &amp; Regulation Stations</v>
          </cell>
        </row>
        <row r="13319">
          <cell r="N13319">
            <v>2020</v>
          </cell>
          <cell r="AA13319">
            <v>3843.72</v>
          </cell>
          <cell r="AH13319" t="str">
            <v>Mearuring &amp; Regulation Stations</v>
          </cell>
        </row>
        <row r="13320">
          <cell r="N13320">
            <v>2021</v>
          </cell>
          <cell r="AA13320">
            <v>0</v>
          </cell>
          <cell r="AH13320" t="str">
            <v>Mearuring &amp; Regulation Stations</v>
          </cell>
        </row>
        <row r="13321">
          <cell r="N13321">
            <v>2020</v>
          </cell>
          <cell r="AA13321">
            <v>0</v>
          </cell>
          <cell r="AH13321" t="str">
            <v>Mearuring &amp; Regulation Stations</v>
          </cell>
        </row>
        <row r="13322">
          <cell r="N13322">
            <v>2020</v>
          </cell>
          <cell r="AA13322">
            <v>0</v>
          </cell>
          <cell r="AH13322" t="str">
            <v>Mearuring &amp; Regulation Stations</v>
          </cell>
        </row>
        <row r="13323">
          <cell r="N13323">
            <v>2019</v>
          </cell>
          <cell r="AA13323">
            <v>0</v>
          </cell>
          <cell r="AH13323" t="str">
            <v>Mearuring &amp; Regulation Stations</v>
          </cell>
        </row>
        <row r="13324">
          <cell r="N13324">
            <v>2020</v>
          </cell>
          <cell r="AA13324">
            <v>0</v>
          </cell>
          <cell r="AH13324" t="str">
            <v>Mearuring &amp; Regulation Stations</v>
          </cell>
        </row>
        <row r="13325">
          <cell r="N13325">
            <v>2020</v>
          </cell>
          <cell r="AA13325">
            <v>512.52</v>
          </cell>
          <cell r="AH13325" t="str">
            <v>Mearuring &amp; Regulation Stations</v>
          </cell>
        </row>
        <row r="13326">
          <cell r="N13326">
            <v>2023</v>
          </cell>
          <cell r="AA13326">
            <v>551.88</v>
          </cell>
          <cell r="AH13326" t="str">
            <v>Mearuring &amp; Regulation Stations</v>
          </cell>
        </row>
        <row r="13327">
          <cell r="N13327">
            <v>2022</v>
          </cell>
          <cell r="AA13327">
            <v>538.44000000000005</v>
          </cell>
          <cell r="AH13327" t="str">
            <v>Mearuring &amp; Regulation Stations</v>
          </cell>
        </row>
        <row r="13328">
          <cell r="N13328">
            <v>2019</v>
          </cell>
          <cell r="AA13328">
            <v>437</v>
          </cell>
          <cell r="AH13328" t="str">
            <v>Mearuring &amp; Regulation Stations</v>
          </cell>
        </row>
        <row r="13329">
          <cell r="N13329">
            <v>2023</v>
          </cell>
          <cell r="AA13329">
            <v>0</v>
          </cell>
          <cell r="AH13329" t="str">
            <v>System Improvements</v>
          </cell>
        </row>
        <row r="13330">
          <cell r="N13330">
            <v>2020</v>
          </cell>
          <cell r="AA13330">
            <v>0</v>
          </cell>
          <cell r="AH13330" t="str">
            <v>System Improvements</v>
          </cell>
        </row>
        <row r="13331">
          <cell r="N13331">
            <v>2023</v>
          </cell>
          <cell r="AA13331">
            <v>21672</v>
          </cell>
          <cell r="AH13331" t="str">
            <v>System Improvements</v>
          </cell>
        </row>
        <row r="13332">
          <cell r="N13332">
            <v>2021</v>
          </cell>
          <cell r="AA13332">
            <v>0</v>
          </cell>
          <cell r="AH13332" t="str">
            <v>System Improvements</v>
          </cell>
        </row>
        <row r="13333">
          <cell r="N13333">
            <v>2024</v>
          </cell>
          <cell r="AA13333">
            <v>0</v>
          </cell>
          <cell r="AH13333" t="str">
            <v>System Improvements</v>
          </cell>
        </row>
        <row r="13334">
          <cell r="N13334">
            <v>2019</v>
          </cell>
          <cell r="AA13334">
            <v>3918.45</v>
          </cell>
          <cell r="AH13334" t="str">
            <v>System Improvements</v>
          </cell>
        </row>
        <row r="13335">
          <cell r="N13335">
            <v>2020</v>
          </cell>
          <cell r="AA13335">
            <v>0</v>
          </cell>
          <cell r="AH13335" t="str">
            <v>System Improvements</v>
          </cell>
        </row>
        <row r="13336">
          <cell r="N13336">
            <v>2023</v>
          </cell>
          <cell r="AA13336">
            <v>0</v>
          </cell>
          <cell r="AH13336" t="str">
            <v>System Improvements</v>
          </cell>
        </row>
        <row r="13337">
          <cell r="N13337">
            <v>2021</v>
          </cell>
          <cell r="AA13337">
            <v>0</v>
          </cell>
          <cell r="AH13337" t="str">
            <v>System Improvements</v>
          </cell>
        </row>
        <row r="13338">
          <cell r="N13338">
            <v>2023</v>
          </cell>
          <cell r="AA13338">
            <v>0</v>
          </cell>
          <cell r="AH13338" t="str">
            <v>System Improvements</v>
          </cell>
        </row>
        <row r="13339">
          <cell r="N13339">
            <v>2024</v>
          </cell>
          <cell r="AA13339">
            <v>0</v>
          </cell>
          <cell r="AH13339" t="str">
            <v>System Improvements</v>
          </cell>
        </row>
        <row r="13340">
          <cell r="N13340">
            <v>2021</v>
          </cell>
          <cell r="AA13340">
            <v>391932</v>
          </cell>
          <cell r="AH13340" t="str">
            <v>System Improvements</v>
          </cell>
        </row>
        <row r="13341">
          <cell r="N13341">
            <v>2020</v>
          </cell>
          <cell r="AA13341">
            <v>382379</v>
          </cell>
          <cell r="AH13341" t="str">
            <v>System Improvements</v>
          </cell>
        </row>
        <row r="13342">
          <cell r="N13342">
            <v>2024</v>
          </cell>
          <cell r="AA13342">
            <v>0</v>
          </cell>
          <cell r="AH13342" t="str">
            <v>Meters and Regulators</v>
          </cell>
        </row>
        <row r="13343">
          <cell r="N13343">
            <v>2019</v>
          </cell>
          <cell r="AA13343">
            <v>0</v>
          </cell>
          <cell r="AH13343" t="str">
            <v>Meters and Regulators</v>
          </cell>
        </row>
        <row r="13344">
          <cell r="N13344">
            <v>2022</v>
          </cell>
          <cell r="AA13344">
            <v>0</v>
          </cell>
          <cell r="AH13344" t="str">
            <v>Meters and Regulators</v>
          </cell>
        </row>
        <row r="13345">
          <cell r="N13345">
            <v>2024</v>
          </cell>
          <cell r="AA13345">
            <v>0</v>
          </cell>
          <cell r="AH13345" t="str">
            <v>Meters and Regulators</v>
          </cell>
        </row>
        <row r="13346">
          <cell r="N13346">
            <v>2023</v>
          </cell>
          <cell r="AA13346">
            <v>0</v>
          </cell>
          <cell r="AH13346" t="str">
            <v>Meters and Regulators</v>
          </cell>
        </row>
        <row r="13347">
          <cell r="N13347">
            <v>2020</v>
          </cell>
          <cell r="AA13347">
            <v>0</v>
          </cell>
          <cell r="AH13347" t="str">
            <v>Meters and Regulators</v>
          </cell>
        </row>
        <row r="13348">
          <cell r="N13348">
            <v>2019</v>
          </cell>
          <cell r="AA13348">
            <v>0</v>
          </cell>
          <cell r="AH13348" t="str">
            <v>Meters and Regulators</v>
          </cell>
        </row>
        <row r="13349">
          <cell r="N13349">
            <v>2022</v>
          </cell>
          <cell r="AA13349">
            <v>0</v>
          </cell>
          <cell r="AH13349" t="str">
            <v>Meters and Regulators</v>
          </cell>
        </row>
        <row r="13350">
          <cell r="N13350">
            <v>2024</v>
          </cell>
          <cell r="AA13350">
            <v>0</v>
          </cell>
          <cell r="AH13350" t="str">
            <v>Meters and Regulators</v>
          </cell>
        </row>
        <row r="13351">
          <cell r="N13351">
            <v>2024</v>
          </cell>
          <cell r="AA13351">
            <v>0</v>
          </cell>
          <cell r="AH13351" t="str">
            <v>Meters and Regulators</v>
          </cell>
        </row>
        <row r="13352">
          <cell r="N13352">
            <v>2020</v>
          </cell>
          <cell r="AA13352">
            <v>0</v>
          </cell>
          <cell r="AH13352" t="str">
            <v>Meters and Regulators</v>
          </cell>
        </row>
        <row r="13353">
          <cell r="N13353">
            <v>2019</v>
          </cell>
          <cell r="AA13353">
            <v>0</v>
          </cell>
          <cell r="AH13353" t="str">
            <v>Meters and Regulators</v>
          </cell>
        </row>
        <row r="13354">
          <cell r="N13354">
            <v>2023</v>
          </cell>
          <cell r="AA13354">
            <v>0</v>
          </cell>
          <cell r="AH13354" t="str">
            <v>Equipment/Vehicles</v>
          </cell>
        </row>
        <row r="13355">
          <cell r="N13355">
            <v>2022</v>
          </cell>
          <cell r="AA13355">
            <v>0</v>
          </cell>
          <cell r="AH13355" t="str">
            <v>Equipment/Vehicles</v>
          </cell>
        </row>
        <row r="13356">
          <cell r="N13356">
            <v>2024</v>
          </cell>
          <cell r="AA13356">
            <v>0</v>
          </cell>
          <cell r="AH13356" t="str">
            <v>Equipment/Vehicles</v>
          </cell>
        </row>
        <row r="13357">
          <cell r="N13357">
            <v>2020</v>
          </cell>
          <cell r="AA13357">
            <v>0</v>
          </cell>
          <cell r="AH13357" t="str">
            <v>Equipment/Vehicles</v>
          </cell>
        </row>
        <row r="13358">
          <cell r="N13358">
            <v>2019</v>
          </cell>
          <cell r="AA13358">
            <v>0</v>
          </cell>
          <cell r="AH13358" t="str">
            <v>Equipment/Vehicles</v>
          </cell>
        </row>
        <row r="13359">
          <cell r="N13359">
            <v>2019</v>
          </cell>
          <cell r="AA13359">
            <v>-1.34</v>
          </cell>
          <cell r="AH13359" t="str">
            <v>Equipment/Vehicles</v>
          </cell>
        </row>
        <row r="13360">
          <cell r="N13360">
            <v>2021</v>
          </cell>
          <cell r="AA13360">
            <v>0</v>
          </cell>
          <cell r="AH13360" t="str">
            <v>Equipment/Vehicles</v>
          </cell>
        </row>
        <row r="13361">
          <cell r="N13361">
            <v>2019</v>
          </cell>
          <cell r="AA13361">
            <v>0</v>
          </cell>
          <cell r="AH13361" t="str">
            <v>Equipment/Vehicles</v>
          </cell>
        </row>
        <row r="13362">
          <cell r="N13362">
            <v>2020</v>
          </cell>
          <cell r="AA13362">
            <v>0</v>
          </cell>
          <cell r="AH13362" t="str">
            <v>Equipment/Vehicles</v>
          </cell>
        </row>
        <row r="13363">
          <cell r="N13363">
            <v>2021</v>
          </cell>
          <cell r="AA13363">
            <v>0</v>
          </cell>
          <cell r="AH13363" t="str">
            <v>Equipment/Vehicles</v>
          </cell>
        </row>
        <row r="13364">
          <cell r="N13364">
            <v>2019</v>
          </cell>
          <cell r="AA13364">
            <v>47898.42</v>
          </cell>
          <cell r="AH13364" t="str">
            <v>Equipment/Vehicles</v>
          </cell>
        </row>
        <row r="13365">
          <cell r="N13365">
            <v>2022</v>
          </cell>
          <cell r="AA13365">
            <v>62224</v>
          </cell>
          <cell r="AH13365" t="str">
            <v>Equipment/Vehicles</v>
          </cell>
        </row>
        <row r="13366">
          <cell r="N13366">
            <v>2024</v>
          </cell>
          <cell r="AA13366">
            <v>0</v>
          </cell>
          <cell r="AH13366" t="str">
            <v>Equipment/Vehicles</v>
          </cell>
        </row>
        <row r="13367">
          <cell r="N13367">
            <v>2020</v>
          </cell>
          <cell r="AA13367">
            <v>0</v>
          </cell>
          <cell r="AH13367" t="str">
            <v>Equipment/Vehicles</v>
          </cell>
        </row>
        <row r="13368">
          <cell r="N13368">
            <v>2022</v>
          </cell>
          <cell r="AA13368">
            <v>0</v>
          </cell>
          <cell r="AH13368" t="str">
            <v>Meters and Regulators</v>
          </cell>
        </row>
        <row r="13369">
          <cell r="N13369">
            <v>2020</v>
          </cell>
          <cell r="AA13369">
            <v>0</v>
          </cell>
          <cell r="AH13369" t="str">
            <v>Meters and Regulators</v>
          </cell>
        </row>
        <row r="13370">
          <cell r="N13370">
            <v>2019</v>
          </cell>
          <cell r="AA13370">
            <v>1075.99</v>
          </cell>
          <cell r="AH13370" t="str">
            <v>Meters and Regulators</v>
          </cell>
        </row>
        <row r="13371">
          <cell r="N13371">
            <v>2024</v>
          </cell>
          <cell r="AA13371">
            <v>0</v>
          </cell>
          <cell r="AH13371" t="str">
            <v>Meters and Regulators</v>
          </cell>
        </row>
        <row r="13372">
          <cell r="N13372">
            <v>2019</v>
          </cell>
          <cell r="AA13372">
            <v>0</v>
          </cell>
          <cell r="AH13372" t="str">
            <v>Meters and Regulators</v>
          </cell>
        </row>
        <row r="13373">
          <cell r="N13373">
            <v>2019</v>
          </cell>
          <cell r="AA13373">
            <v>0</v>
          </cell>
          <cell r="AH13373" t="str">
            <v>Meters and Regulators</v>
          </cell>
        </row>
        <row r="13374">
          <cell r="N13374">
            <v>2024</v>
          </cell>
          <cell r="AA13374">
            <v>0</v>
          </cell>
          <cell r="AH13374" t="str">
            <v>Meters and Regulators</v>
          </cell>
        </row>
        <row r="13375">
          <cell r="N13375">
            <v>2019</v>
          </cell>
          <cell r="AA13375">
            <v>0</v>
          </cell>
          <cell r="AH13375" t="str">
            <v>Equipment/Vehicles</v>
          </cell>
        </row>
        <row r="13376">
          <cell r="N13376">
            <v>2020</v>
          </cell>
          <cell r="AA13376">
            <v>0</v>
          </cell>
          <cell r="AH13376" t="str">
            <v>Equipment/Vehicles</v>
          </cell>
        </row>
        <row r="13377">
          <cell r="N13377">
            <v>2022</v>
          </cell>
          <cell r="AA13377">
            <v>0</v>
          </cell>
          <cell r="AH13377" t="str">
            <v>Equipment/Vehicles</v>
          </cell>
        </row>
        <row r="13378">
          <cell r="N13378">
            <v>2019</v>
          </cell>
          <cell r="AA13378">
            <v>0</v>
          </cell>
          <cell r="AH13378" t="str">
            <v>Equipment/Vehicles</v>
          </cell>
        </row>
        <row r="13379">
          <cell r="N13379">
            <v>2021</v>
          </cell>
          <cell r="AA13379">
            <v>0</v>
          </cell>
          <cell r="AH13379" t="str">
            <v>Equipment/Vehicles</v>
          </cell>
        </row>
        <row r="13380">
          <cell r="N13380">
            <v>2021</v>
          </cell>
          <cell r="AA13380">
            <v>0</v>
          </cell>
          <cell r="AH13380" t="str">
            <v>Equipment/Vehicles</v>
          </cell>
        </row>
        <row r="13381">
          <cell r="N13381">
            <v>2020</v>
          </cell>
          <cell r="AA13381">
            <v>0</v>
          </cell>
          <cell r="AH13381" t="str">
            <v>Equipment/Vehicles</v>
          </cell>
        </row>
        <row r="13382">
          <cell r="N13382">
            <v>2019</v>
          </cell>
          <cell r="AA13382">
            <v>0</v>
          </cell>
          <cell r="AH13382" t="str">
            <v>Equipment/Vehicles</v>
          </cell>
        </row>
        <row r="13383">
          <cell r="N13383">
            <v>2021</v>
          </cell>
          <cell r="AA13383">
            <v>198684</v>
          </cell>
          <cell r="AH13383" t="str">
            <v>Equipment/Vehicles</v>
          </cell>
        </row>
        <row r="13384">
          <cell r="N13384">
            <v>2020</v>
          </cell>
          <cell r="AA13384">
            <v>0</v>
          </cell>
          <cell r="AH13384" t="str">
            <v>Equipment/Vehicles</v>
          </cell>
        </row>
        <row r="13385">
          <cell r="N13385">
            <v>2020</v>
          </cell>
          <cell r="AA13385">
            <v>0</v>
          </cell>
          <cell r="AH13385" t="str">
            <v>Municipal Improvements</v>
          </cell>
        </row>
        <row r="13386">
          <cell r="N13386">
            <v>2020</v>
          </cell>
          <cell r="AA13386">
            <v>0</v>
          </cell>
          <cell r="AH13386" t="str">
            <v>Municipal Improvements</v>
          </cell>
        </row>
        <row r="13387">
          <cell r="N13387">
            <v>2020</v>
          </cell>
          <cell r="AA13387">
            <v>0</v>
          </cell>
          <cell r="AH13387" t="str">
            <v>Municipal Improvements</v>
          </cell>
        </row>
        <row r="13388">
          <cell r="N13388">
            <v>2024</v>
          </cell>
          <cell r="AA13388">
            <v>0</v>
          </cell>
          <cell r="AH13388" t="str">
            <v>Municipal Improvements</v>
          </cell>
        </row>
        <row r="13389">
          <cell r="N13389">
            <v>2021</v>
          </cell>
          <cell r="AA13389">
            <v>0</v>
          </cell>
          <cell r="AH13389" t="str">
            <v>Municipal Improvements</v>
          </cell>
        </row>
        <row r="13390">
          <cell r="N13390">
            <v>2020</v>
          </cell>
          <cell r="AA13390">
            <v>0</v>
          </cell>
          <cell r="AH13390" t="str">
            <v>Municipal Improvements</v>
          </cell>
        </row>
        <row r="13391">
          <cell r="N13391">
            <v>2019</v>
          </cell>
          <cell r="AA13391">
            <v>0</v>
          </cell>
          <cell r="AH13391" t="str">
            <v>Municipal Improvements</v>
          </cell>
        </row>
        <row r="13392">
          <cell r="N13392">
            <v>2021</v>
          </cell>
          <cell r="AA13392">
            <v>0</v>
          </cell>
          <cell r="AH13392" t="str">
            <v>Municipal Improvements</v>
          </cell>
        </row>
        <row r="13393">
          <cell r="N13393">
            <v>2021</v>
          </cell>
          <cell r="AA13393">
            <v>29076</v>
          </cell>
          <cell r="AH13393" t="str">
            <v>Meters and Regulators</v>
          </cell>
        </row>
        <row r="13394">
          <cell r="N13394">
            <v>2022</v>
          </cell>
          <cell r="AA13394">
            <v>0</v>
          </cell>
          <cell r="AH13394" t="str">
            <v>Meters and Regulators</v>
          </cell>
        </row>
        <row r="13395">
          <cell r="N13395">
            <v>2022</v>
          </cell>
          <cell r="AA13395">
            <v>0</v>
          </cell>
          <cell r="AH13395" t="str">
            <v>Meters and Regulators</v>
          </cell>
        </row>
        <row r="13396">
          <cell r="N13396">
            <v>2024</v>
          </cell>
          <cell r="AA13396">
            <v>0</v>
          </cell>
          <cell r="AH13396" t="str">
            <v>Meters and Regulators</v>
          </cell>
        </row>
        <row r="13397">
          <cell r="N13397">
            <v>2020</v>
          </cell>
          <cell r="AA13397">
            <v>0</v>
          </cell>
          <cell r="AH13397" t="str">
            <v>Meters and Regulators</v>
          </cell>
        </row>
        <row r="13398">
          <cell r="N13398">
            <v>2019</v>
          </cell>
          <cell r="AA13398">
            <v>0</v>
          </cell>
          <cell r="AH13398" t="str">
            <v>Meters and Regulators</v>
          </cell>
        </row>
        <row r="13399">
          <cell r="N13399">
            <v>2021</v>
          </cell>
          <cell r="AA13399">
            <v>0</v>
          </cell>
          <cell r="AH13399" t="str">
            <v>Meters and Regulators</v>
          </cell>
        </row>
        <row r="13400">
          <cell r="N13400">
            <v>2019</v>
          </cell>
          <cell r="AA13400">
            <v>0</v>
          </cell>
          <cell r="AH13400" t="str">
            <v>Meters and Regulators</v>
          </cell>
        </row>
        <row r="13401">
          <cell r="N13401">
            <v>2020</v>
          </cell>
          <cell r="AA13401">
            <v>0</v>
          </cell>
          <cell r="AH13401" t="str">
            <v>Meters and Regulators</v>
          </cell>
        </row>
        <row r="13402">
          <cell r="N13402">
            <v>2023</v>
          </cell>
          <cell r="AA13402">
            <v>0</v>
          </cell>
          <cell r="AH13402" t="str">
            <v>Meters and Regulators</v>
          </cell>
        </row>
        <row r="13403">
          <cell r="N13403">
            <v>2024</v>
          </cell>
          <cell r="AA13403">
            <v>0</v>
          </cell>
          <cell r="AH13403" t="str">
            <v>Meters and Regulators</v>
          </cell>
        </row>
        <row r="13404">
          <cell r="N13404">
            <v>2022</v>
          </cell>
          <cell r="AA13404">
            <v>0</v>
          </cell>
          <cell r="AH13404" t="str">
            <v>Meters and Regulators</v>
          </cell>
        </row>
        <row r="13405">
          <cell r="N13405">
            <v>2024</v>
          </cell>
          <cell r="AA13405">
            <v>0</v>
          </cell>
          <cell r="AH13405" t="str">
            <v>Meters and Regulators</v>
          </cell>
        </row>
        <row r="13406">
          <cell r="N13406">
            <v>2021</v>
          </cell>
          <cell r="AA13406">
            <v>1066212.56</v>
          </cell>
          <cell r="AH13406" t="str">
            <v>Meters and Regulators</v>
          </cell>
        </row>
        <row r="13407">
          <cell r="N13407">
            <v>2022</v>
          </cell>
          <cell r="AA13407">
            <v>0</v>
          </cell>
          <cell r="AH13407" t="str">
            <v>Meters and Regulators</v>
          </cell>
        </row>
        <row r="13408">
          <cell r="N13408">
            <v>2023</v>
          </cell>
          <cell r="AA13408">
            <v>0</v>
          </cell>
          <cell r="AH13408" t="str">
            <v>Meters and Regulators</v>
          </cell>
        </row>
        <row r="13409">
          <cell r="N13409">
            <v>2020</v>
          </cell>
          <cell r="AA13409">
            <v>0</v>
          </cell>
          <cell r="AH13409" t="str">
            <v>Meters and Regulators</v>
          </cell>
        </row>
        <row r="13410">
          <cell r="N13410">
            <v>2024</v>
          </cell>
          <cell r="AA13410">
            <v>0</v>
          </cell>
          <cell r="AH13410" t="str">
            <v>Meters and Regulators</v>
          </cell>
        </row>
        <row r="13411">
          <cell r="N13411">
            <v>2023</v>
          </cell>
          <cell r="AA13411">
            <v>0</v>
          </cell>
          <cell r="AH13411" t="str">
            <v>Meters and Regulators</v>
          </cell>
        </row>
        <row r="13412">
          <cell r="N13412">
            <v>2021</v>
          </cell>
          <cell r="AA13412">
            <v>0</v>
          </cell>
          <cell r="AH13412" t="str">
            <v>Meters and Regulators</v>
          </cell>
        </row>
        <row r="13413">
          <cell r="N13413">
            <v>2022</v>
          </cell>
          <cell r="AA13413">
            <v>0</v>
          </cell>
          <cell r="AH13413" t="str">
            <v>Meters and Regulators</v>
          </cell>
        </row>
        <row r="13414">
          <cell r="N13414">
            <v>2020</v>
          </cell>
          <cell r="AA13414">
            <v>2628</v>
          </cell>
          <cell r="AH13414" t="str">
            <v>Meters and Regulators</v>
          </cell>
        </row>
        <row r="13415">
          <cell r="N13415">
            <v>2021</v>
          </cell>
          <cell r="AA13415">
            <v>0</v>
          </cell>
          <cell r="AH13415" t="str">
            <v>Meters and Regulators</v>
          </cell>
        </row>
        <row r="13416">
          <cell r="N13416">
            <v>2019</v>
          </cell>
          <cell r="AA13416">
            <v>21444.53</v>
          </cell>
          <cell r="AH13416" t="str">
            <v>Meters and Regulators</v>
          </cell>
        </row>
        <row r="13417">
          <cell r="N13417">
            <v>2022</v>
          </cell>
          <cell r="AA13417">
            <v>0</v>
          </cell>
          <cell r="AH13417" t="str">
            <v>System Improvements</v>
          </cell>
        </row>
        <row r="13418">
          <cell r="N13418">
            <v>2019</v>
          </cell>
          <cell r="AA13418">
            <v>0</v>
          </cell>
          <cell r="AH13418" t="str">
            <v>System Improvements</v>
          </cell>
        </row>
        <row r="13419">
          <cell r="N13419">
            <v>2021</v>
          </cell>
          <cell r="AA13419">
            <v>0</v>
          </cell>
          <cell r="AH13419" t="str">
            <v>System Improvements</v>
          </cell>
        </row>
        <row r="13420">
          <cell r="N13420">
            <v>2024</v>
          </cell>
          <cell r="AA13420">
            <v>0</v>
          </cell>
          <cell r="AH13420" t="str">
            <v>System Improvements</v>
          </cell>
        </row>
        <row r="13421">
          <cell r="N13421">
            <v>2022</v>
          </cell>
          <cell r="AA13421">
            <v>0</v>
          </cell>
          <cell r="AH13421" t="str">
            <v>Meters and Regulators</v>
          </cell>
        </row>
        <row r="13422">
          <cell r="N13422">
            <v>2022</v>
          </cell>
          <cell r="AA13422">
            <v>0</v>
          </cell>
          <cell r="AH13422" t="str">
            <v>Meters and Regulators</v>
          </cell>
        </row>
        <row r="13423">
          <cell r="N13423">
            <v>2020</v>
          </cell>
          <cell r="AA13423">
            <v>189108</v>
          </cell>
          <cell r="AH13423" t="str">
            <v>Meters and Regulators</v>
          </cell>
        </row>
        <row r="13424">
          <cell r="N13424">
            <v>2020</v>
          </cell>
          <cell r="AA13424">
            <v>0</v>
          </cell>
          <cell r="AH13424" t="str">
            <v>Meters and Regulators</v>
          </cell>
        </row>
        <row r="13425">
          <cell r="N13425">
            <v>2022</v>
          </cell>
          <cell r="AA13425">
            <v>0</v>
          </cell>
          <cell r="AH13425" t="str">
            <v>Meters and Regulators</v>
          </cell>
        </row>
        <row r="13426">
          <cell r="N13426">
            <v>2024</v>
          </cell>
          <cell r="AA13426">
            <v>0</v>
          </cell>
          <cell r="AH13426" t="str">
            <v>Meters and Regulators</v>
          </cell>
        </row>
        <row r="13427">
          <cell r="N13427">
            <v>2023</v>
          </cell>
          <cell r="AA13427">
            <v>0</v>
          </cell>
          <cell r="AH13427" t="str">
            <v>Meters and Regulators</v>
          </cell>
        </row>
        <row r="13428">
          <cell r="N13428">
            <v>2019</v>
          </cell>
          <cell r="AA13428">
            <v>113.42</v>
          </cell>
          <cell r="AH13428" t="str">
            <v>Meters and Regulators</v>
          </cell>
        </row>
        <row r="13429">
          <cell r="N13429">
            <v>2023</v>
          </cell>
          <cell r="AA13429">
            <v>0</v>
          </cell>
          <cell r="AH13429" t="str">
            <v>Equipment/Vehicles</v>
          </cell>
        </row>
        <row r="13430">
          <cell r="N13430">
            <v>2023</v>
          </cell>
          <cell r="AA13430">
            <v>0</v>
          </cell>
          <cell r="AH13430" t="str">
            <v>Equipment/Vehicles</v>
          </cell>
        </row>
        <row r="13431">
          <cell r="N13431">
            <v>2022</v>
          </cell>
          <cell r="AA13431">
            <v>0</v>
          </cell>
          <cell r="AH13431" t="str">
            <v>Equipment/Vehicles</v>
          </cell>
        </row>
        <row r="13432">
          <cell r="N13432">
            <v>2022</v>
          </cell>
          <cell r="AA13432">
            <v>0</v>
          </cell>
          <cell r="AH13432" t="str">
            <v>Equipment/Vehicles</v>
          </cell>
        </row>
        <row r="13433">
          <cell r="N13433">
            <v>2023</v>
          </cell>
          <cell r="AA13433">
            <v>0</v>
          </cell>
          <cell r="AH13433" t="str">
            <v>Equipment/Vehicles</v>
          </cell>
        </row>
        <row r="13434">
          <cell r="N13434">
            <v>2020</v>
          </cell>
          <cell r="AA13434">
            <v>0</v>
          </cell>
          <cell r="AH13434" t="str">
            <v>Equipment/Vehicles</v>
          </cell>
        </row>
        <row r="13435">
          <cell r="N13435">
            <v>2019</v>
          </cell>
          <cell r="AA13435">
            <v>7272.73</v>
          </cell>
          <cell r="AH13435" t="str">
            <v>Equipment/Vehicles</v>
          </cell>
        </row>
        <row r="13436">
          <cell r="N13436">
            <v>2020</v>
          </cell>
          <cell r="AA13436">
            <v>0</v>
          </cell>
          <cell r="AH13436" t="str">
            <v>Equipment/Vehicles</v>
          </cell>
        </row>
        <row r="13437">
          <cell r="N13437">
            <v>2021</v>
          </cell>
          <cell r="AA13437">
            <v>0</v>
          </cell>
          <cell r="AH13437" t="str">
            <v>Cast Iron/Bare Steel and PPP</v>
          </cell>
        </row>
        <row r="13438">
          <cell r="N13438">
            <v>2022</v>
          </cell>
          <cell r="AA13438">
            <v>0</v>
          </cell>
          <cell r="AH13438" t="str">
            <v>Cast Iron/Bare Steel and PPP</v>
          </cell>
        </row>
        <row r="13439">
          <cell r="N13439">
            <v>2019</v>
          </cell>
          <cell r="AA13439">
            <v>6119.42</v>
          </cell>
          <cell r="AH13439" t="str">
            <v>Cast Iron/Bare Steel and PPP</v>
          </cell>
        </row>
        <row r="13440">
          <cell r="N13440">
            <v>2021</v>
          </cell>
          <cell r="AA13440">
            <v>0</v>
          </cell>
          <cell r="AH13440" t="str">
            <v>Cast Iron/Bare Steel and PPP</v>
          </cell>
        </row>
        <row r="13441">
          <cell r="N13441">
            <v>2019</v>
          </cell>
          <cell r="AA13441">
            <v>3670757.8</v>
          </cell>
          <cell r="AH13441" t="str">
            <v>Cast Iron/Bare Steel and PPP</v>
          </cell>
        </row>
        <row r="13442">
          <cell r="N13442">
            <v>2019</v>
          </cell>
          <cell r="AA13442">
            <v>70.010000000000005</v>
          </cell>
          <cell r="AH13442" t="str">
            <v>Cast Iron/Bare Steel and PPP</v>
          </cell>
        </row>
        <row r="13443">
          <cell r="N13443">
            <v>2021</v>
          </cell>
          <cell r="AA13443">
            <v>0</v>
          </cell>
          <cell r="AH13443" t="str">
            <v>Cast Iron/Bare Steel and PPP</v>
          </cell>
        </row>
        <row r="13444">
          <cell r="N13444">
            <v>2022</v>
          </cell>
          <cell r="AA13444">
            <v>0</v>
          </cell>
          <cell r="AH13444" t="str">
            <v>Cast Iron/Bare Steel and PPP</v>
          </cell>
        </row>
        <row r="13445">
          <cell r="N13445">
            <v>2019</v>
          </cell>
          <cell r="AA13445">
            <v>0</v>
          </cell>
          <cell r="AH13445" t="str">
            <v>Meters and Regulators</v>
          </cell>
        </row>
        <row r="13446">
          <cell r="N13446">
            <v>2023</v>
          </cell>
          <cell r="AA13446">
            <v>0</v>
          </cell>
          <cell r="AH13446" t="str">
            <v>Meters and Regulators</v>
          </cell>
        </row>
        <row r="13447">
          <cell r="N13447">
            <v>2021</v>
          </cell>
          <cell r="AA13447">
            <v>0</v>
          </cell>
          <cell r="AH13447" t="str">
            <v>Meters and Regulators</v>
          </cell>
        </row>
        <row r="13448">
          <cell r="N13448">
            <v>2020</v>
          </cell>
          <cell r="AA13448">
            <v>0</v>
          </cell>
          <cell r="AH13448" t="str">
            <v>Meters and Regulators</v>
          </cell>
        </row>
        <row r="13449">
          <cell r="N13449">
            <v>2023</v>
          </cell>
          <cell r="AA13449">
            <v>0</v>
          </cell>
          <cell r="AH13449" t="str">
            <v>Meters and Regulators</v>
          </cell>
        </row>
        <row r="13450">
          <cell r="N13450">
            <v>2020</v>
          </cell>
          <cell r="AA13450">
            <v>0</v>
          </cell>
          <cell r="AH13450" t="str">
            <v>Meters and Regulators</v>
          </cell>
        </row>
        <row r="13451">
          <cell r="N13451">
            <v>2024</v>
          </cell>
          <cell r="AA13451">
            <v>0</v>
          </cell>
          <cell r="AH13451" t="str">
            <v>Meters and Regulators</v>
          </cell>
        </row>
        <row r="13452">
          <cell r="N13452">
            <v>2022</v>
          </cell>
          <cell r="AA13452">
            <v>0</v>
          </cell>
          <cell r="AH13452" t="str">
            <v>Meters and Regulators</v>
          </cell>
        </row>
        <row r="13453">
          <cell r="N13453">
            <v>2019</v>
          </cell>
          <cell r="AA13453">
            <v>1.65</v>
          </cell>
          <cell r="AH13453" t="str">
            <v>Meters and Regulators</v>
          </cell>
        </row>
        <row r="13454">
          <cell r="N13454">
            <v>2024</v>
          </cell>
          <cell r="AA13454">
            <v>0</v>
          </cell>
          <cell r="AH13454" t="str">
            <v>Meters and Regulators</v>
          </cell>
        </row>
        <row r="13455">
          <cell r="N13455">
            <v>2020</v>
          </cell>
          <cell r="AA13455">
            <v>0</v>
          </cell>
          <cell r="AH13455" t="str">
            <v>Meters and Regulators</v>
          </cell>
        </row>
        <row r="13456">
          <cell r="N13456">
            <v>2021</v>
          </cell>
          <cell r="AA13456">
            <v>0</v>
          </cell>
          <cell r="AH13456" t="str">
            <v>Meters and Regulators</v>
          </cell>
        </row>
        <row r="13457">
          <cell r="N13457">
            <v>2021</v>
          </cell>
          <cell r="AA13457">
            <v>0</v>
          </cell>
          <cell r="AH13457" t="str">
            <v>Meters and Regulators</v>
          </cell>
        </row>
        <row r="13458">
          <cell r="N13458">
            <v>2020</v>
          </cell>
          <cell r="AA13458">
            <v>0</v>
          </cell>
          <cell r="AH13458" t="str">
            <v>Meters and Regulators</v>
          </cell>
        </row>
        <row r="13459">
          <cell r="N13459">
            <v>2020</v>
          </cell>
          <cell r="AA13459">
            <v>6828</v>
          </cell>
          <cell r="AH13459" t="str">
            <v>Meters and Regulators</v>
          </cell>
        </row>
        <row r="13460">
          <cell r="N13460">
            <v>2023</v>
          </cell>
          <cell r="AA13460">
            <v>7356</v>
          </cell>
          <cell r="AH13460" t="str">
            <v>Meters and Regulators</v>
          </cell>
        </row>
        <row r="13461">
          <cell r="N13461">
            <v>2020</v>
          </cell>
          <cell r="AA13461">
            <v>0</v>
          </cell>
          <cell r="AH13461" t="str">
            <v>Meters and Regulators</v>
          </cell>
        </row>
        <row r="13462">
          <cell r="N13462">
            <v>2019</v>
          </cell>
          <cell r="AA13462">
            <v>0</v>
          </cell>
          <cell r="AH13462" t="str">
            <v>Meters and Regulators</v>
          </cell>
        </row>
        <row r="13463">
          <cell r="N13463">
            <v>2023</v>
          </cell>
          <cell r="AA13463">
            <v>0</v>
          </cell>
          <cell r="AH13463" t="str">
            <v>Meters and Regulators</v>
          </cell>
        </row>
        <row r="13464">
          <cell r="N13464">
            <v>2022</v>
          </cell>
          <cell r="AA13464">
            <v>0</v>
          </cell>
          <cell r="AH13464" t="str">
            <v>Meters and Regulators</v>
          </cell>
        </row>
        <row r="13465">
          <cell r="N13465">
            <v>2020</v>
          </cell>
          <cell r="AA13465">
            <v>0</v>
          </cell>
          <cell r="AH13465" t="str">
            <v>Improvements to Property</v>
          </cell>
        </row>
        <row r="13466">
          <cell r="N13466">
            <v>2024</v>
          </cell>
          <cell r="AA13466">
            <v>0</v>
          </cell>
          <cell r="AH13466" t="str">
            <v>Improvements to Property</v>
          </cell>
        </row>
        <row r="13467">
          <cell r="N13467">
            <v>2022</v>
          </cell>
          <cell r="AA13467">
            <v>0</v>
          </cell>
          <cell r="AH13467" t="str">
            <v>Improvements to Property</v>
          </cell>
        </row>
        <row r="13468">
          <cell r="N13468">
            <v>2020</v>
          </cell>
          <cell r="AA13468">
            <v>0</v>
          </cell>
          <cell r="AH13468" t="str">
            <v>Improvements to Property</v>
          </cell>
        </row>
        <row r="13469">
          <cell r="N13469">
            <v>2024</v>
          </cell>
          <cell r="AA13469">
            <v>0</v>
          </cell>
          <cell r="AH13469" t="str">
            <v>Improvements to Property</v>
          </cell>
        </row>
        <row r="13470">
          <cell r="N13470">
            <v>2022</v>
          </cell>
          <cell r="AA13470">
            <v>0</v>
          </cell>
          <cell r="AH13470" t="str">
            <v>Improvements to Property</v>
          </cell>
        </row>
        <row r="13471">
          <cell r="N13471">
            <v>2020</v>
          </cell>
          <cell r="AA13471">
            <v>0</v>
          </cell>
          <cell r="AH13471" t="str">
            <v>Improvements to Property</v>
          </cell>
        </row>
        <row r="13472">
          <cell r="N13472">
            <v>2019</v>
          </cell>
          <cell r="AA13472">
            <v>0</v>
          </cell>
          <cell r="AH13472" t="str">
            <v>Improvements to Property</v>
          </cell>
        </row>
        <row r="13473">
          <cell r="N13473">
            <v>2021</v>
          </cell>
          <cell r="AA13473">
            <v>0</v>
          </cell>
          <cell r="AH13473" t="str">
            <v>Improvements to Property</v>
          </cell>
        </row>
        <row r="13474">
          <cell r="N13474">
            <v>2020</v>
          </cell>
          <cell r="AA13474">
            <v>0</v>
          </cell>
          <cell r="AH13474" t="str">
            <v>Improvements to Property</v>
          </cell>
        </row>
        <row r="13475">
          <cell r="N13475">
            <v>2024</v>
          </cell>
          <cell r="AA13475">
            <v>0</v>
          </cell>
          <cell r="AH13475" t="str">
            <v>Main and Service Extensions</v>
          </cell>
        </row>
        <row r="13476">
          <cell r="N13476">
            <v>2022</v>
          </cell>
          <cell r="AA13476">
            <v>0</v>
          </cell>
          <cell r="AH13476" t="str">
            <v>Main and Service Extensions</v>
          </cell>
        </row>
        <row r="13477">
          <cell r="N13477">
            <v>2021</v>
          </cell>
          <cell r="AA13477">
            <v>0</v>
          </cell>
          <cell r="AH13477" t="str">
            <v>Main and Service Extensions</v>
          </cell>
        </row>
        <row r="13478">
          <cell r="N13478">
            <v>2020</v>
          </cell>
          <cell r="AA13478">
            <v>0</v>
          </cell>
          <cell r="AH13478" t="str">
            <v>Main and Service Extensions</v>
          </cell>
        </row>
        <row r="13479">
          <cell r="N13479">
            <v>2024</v>
          </cell>
          <cell r="AA13479">
            <v>0</v>
          </cell>
          <cell r="AH13479" t="str">
            <v>Main and Service Extensions</v>
          </cell>
        </row>
        <row r="13480">
          <cell r="N13480">
            <v>2021</v>
          </cell>
          <cell r="AA13480">
            <v>0</v>
          </cell>
          <cell r="AH13480" t="str">
            <v>Main and Service Extensions</v>
          </cell>
        </row>
        <row r="13481">
          <cell r="N13481">
            <v>2020</v>
          </cell>
          <cell r="AA13481">
            <v>0</v>
          </cell>
          <cell r="AH13481" t="str">
            <v>Main and Service Extensions</v>
          </cell>
        </row>
        <row r="13482">
          <cell r="N13482">
            <v>2024</v>
          </cell>
          <cell r="AA13482">
            <v>0</v>
          </cell>
          <cell r="AH13482" t="str">
            <v>Main and Service Extensions</v>
          </cell>
        </row>
        <row r="13483">
          <cell r="N13483">
            <v>2021</v>
          </cell>
          <cell r="AA13483">
            <v>0</v>
          </cell>
          <cell r="AH13483" t="str">
            <v>Main and Service Extensions</v>
          </cell>
        </row>
        <row r="13484">
          <cell r="N13484">
            <v>2019</v>
          </cell>
          <cell r="AA13484">
            <v>0</v>
          </cell>
          <cell r="AH13484" t="str">
            <v>Main and Service Extensions</v>
          </cell>
        </row>
        <row r="13485">
          <cell r="N13485">
            <v>2021</v>
          </cell>
          <cell r="AA13485">
            <v>0</v>
          </cell>
          <cell r="AH13485" t="str">
            <v>Main and Service Extensions</v>
          </cell>
        </row>
        <row r="13486">
          <cell r="N13486">
            <v>2020</v>
          </cell>
          <cell r="AA13486">
            <v>0</v>
          </cell>
          <cell r="AH13486" t="str">
            <v>Main and Service Extensions</v>
          </cell>
        </row>
        <row r="13487">
          <cell r="N13487">
            <v>2019</v>
          </cell>
          <cell r="AA13487">
            <v>28688.47</v>
          </cell>
          <cell r="AH13487" t="str">
            <v>Main and Service Extensions</v>
          </cell>
        </row>
        <row r="13488">
          <cell r="N13488">
            <v>2022</v>
          </cell>
          <cell r="AA13488">
            <v>0</v>
          </cell>
          <cell r="AH13488" t="str">
            <v>Main and Service Extensions</v>
          </cell>
        </row>
        <row r="13489">
          <cell r="N13489">
            <v>2021</v>
          </cell>
          <cell r="AA13489">
            <v>0</v>
          </cell>
          <cell r="AH13489" t="str">
            <v>Equipment/Vehicles</v>
          </cell>
        </row>
        <row r="13490">
          <cell r="N13490">
            <v>2024</v>
          </cell>
          <cell r="AA13490">
            <v>0</v>
          </cell>
          <cell r="AH13490" t="str">
            <v>Equipment/Vehicles</v>
          </cell>
        </row>
        <row r="13491">
          <cell r="N13491">
            <v>2020</v>
          </cell>
          <cell r="AA13491">
            <v>0</v>
          </cell>
          <cell r="AH13491" t="str">
            <v>Equipment/Vehicles</v>
          </cell>
        </row>
        <row r="13492">
          <cell r="N13492">
            <v>2021</v>
          </cell>
          <cell r="AA13492">
            <v>0</v>
          </cell>
          <cell r="AH13492" t="str">
            <v>Equipment/Vehicles</v>
          </cell>
        </row>
        <row r="13493">
          <cell r="N13493">
            <v>2023</v>
          </cell>
          <cell r="AA13493">
            <v>0</v>
          </cell>
          <cell r="AH13493" t="str">
            <v>Equipment/Vehicles</v>
          </cell>
        </row>
        <row r="13494">
          <cell r="N13494">
            <v>2019</v>
          </cell>
          <cell r="AA13494">
            <v>-73080.009999999995</v>
          </cell>
          <cell r="AH13494" t="str">
            <v>Equipment/Vehicles</v>
          </cell>
        </row>
        <row r="13495">
          <cell r="N13495">
            <v>2023</v>
          </cell>
          <cell r="AA13495">
            <v>579850</v>
          </cell>
          <cell r="AH13495" t="str">
            <v>Equipment/Vehicles</v>
          </cell>
        </row>
        <row r="13496">
          <cell r="N13496">
            <v>2022</v>
          </cell>
          <cell r="AA13496">
            <v>0</v>
          </cell>
          <cell r="AH13496" t="str">
            <v>Equipment/Vehicles</v>
          </cell>
        </row>
        <row r="13497">
          <cell r="N13497">
            <v>2020</v>
          </cell>
          <cell r="AA13497">
            <v>0</v>
          </cell>
          <cell r="AH13497" t="str">
            <v>Equipment/Vehicles</v>
          </cell>
        </row>
        <row r="13498">
          <cell r="N13498">
            <v>2023</v>
          </cell>
          <cell r="AA13498">
            <v>0</v>
          </cell>
          <cell r="AH13498" t="str">
            <v>Equipment/Vehicles</v>
          </cell>
        </row>
        <row r="13499">
          <cell r="N13499">
            <v>2021</v>
          </cell>
          <cell r="AA13499">
            <v>0</v>
          </cell>
          <cell r="AH13499" t="str">
            <v>Equipment/Vehicles</v>
          </cell>
        </row>
        <row r="13500">
          <cell r="N13500">
            <v>2020</v>
          </cell>
          <cell r="AA13500">
            <v>0</v>
          </cell>
          <cell r="AH13500" t="str">
            <v>Equipment/Vehicles</v>
          </cell>
        </row>
        <row r="13501">
          <cell r="N13501">
            <v>2022</v>
          </cell>
          <cell r="AA13501">
            <v>0</v>
          </cell>
          <cell r="AH13501" t="str">
            <v>Equipment/Vehicles</v>
          </cell>
        </row>
        <row r="13502">
          <cell r="N13502">
            <v>2022</v>
          </cell>
          <cell r="AA13502">
            <v>0</v>
          </cell>
          <cell r="AH13502" t="str">
            <v>Equipment/Vehicles</v>
          </cell>
        </row>
        <row r="13503">
          <cell r="N13503">
            <v>2023</v>
          </cell>
          <cell r="AA13503">
            <v>0</v>
          </cell>
          <cell r="AH13503" t="str">
            <v>Equipment/Vehicles</v>
          </cell>
        </row>
        <row r="13504">
          <cell r="N13504">
            <v>2023</v>
          </cell>
          <cell r="AA13504">
            <v>0</v>
          </cell>
          <cell r="AH13504" t="str">
            <v>Equipment/Vehicles</v>
          </cell>
        </row>
        <row r="13505">
          <cell r="N13505">
            <v>2024</v>
          </cell>
          <cell r="AA13505">
            <v>0</v>
          </cell>
          <cell r="AH13505" t="str">
            <v>Equipment/Vehicles</v>
          </cell>
        </row>
        <row r="13506">
          <cell r="N13506">
            <v>2020</v>
          </cell>
          <cell r="AA13506">
            <v>0</v>
          </cell>
          <cell r="AH13506" t="str">
            <v>Equipment/Vehicles</v>
          </cell>
        </row>
        <row r="13507">
          <cell r="N13507">
            <v>2019</v>
          </cell>
          <cell r="AA13507">
            <v>0</v>
          </cell>
          <cell r="AH13507" t="str">
            <v>Equipment/Vehicles</v>
          </cell>
        </row>
        <row r="13508">
          <cell r="N13508">
            <v>2021</v>
          </cell>
          <cell r="AA13508">
            <v>0</v>
          </cell>
          <cell r="AH13508" t="str">
            <v>Equipment/Vehicles</v>
          </cell>
        </row>
        <row r="13509">
          <cell r="N13509">
            <v>2019</v>
          </cell>
          <cell r="AA13509">
            <v>94783.679999999993</v>
          </cell>
          <cell r="AH13509" t="str">
            <v>Equipment/Vehicles</v>
          </cell>
        </row>
        <row r="13510">
          <cell r="N13510">
            <v>2020</v>
          </cell>
          <cell r="AA13510">
            <v>0</v>
          </cell>
          <cell r="AH13510" t="str">
            <v>Equipment/Vehicles</v>
          </cell>
        </row>
        <row r="13511">
          <cell r="N13511">
            <v>2024</v>
          </cell>
          <cell r="AA13511">
            <v>0</v>
          </cell>
          <cell r="AH13511" t="str">
            <v>Municipal Improvements</v>
          </cell>
        </row>
        <row r="13512">
          <cell r="N13512">
            <v>2022</v>
          </cell>
          <cell r="AA13512">
            <v>0</v>
          </cell>
          <cell r="AH13512" t="str">
            <v>Municipal Improvements</v>
          </cell>
        </row>
        <row r="13513">
          <cell r="N13513">
            <v>2020</v>
          </cell>
          <cell r="AA13513">
            <v>0</v>
          </cell>
          <cell r="AH13513" t="str">
            <v>Municipal Improvements</v>
          </cell>
        </row>
        <row r="13514">
          <cell r="N13514">
            <v>2022</v>
          </cell>
          <cell r="AA13514">
            <v>0</v>
          </cell>
          <cell r="AH13514" t="str">
            <v>Municipal Improvements</v>
          </cell>
        </row>
        <row r="13515">
          <cell r="N13515">
            <v>2022</v>
          </cell>
          <cell r="AA13515">
            <v>0</v>
          </cell>
          <cell r="AH13515" t="str">
            <v>Municipal Improvements</v>
          </cell>
        </row>
        <row r="13516">
          <cell r="N13516">
            <v>2021</v>
          </cell>
          <cell r="AA13516">
            <v>0</v>
          </cell>
          <cell r="AH13516" t="str">
            <v>Municipal Improvements</v>
          </cell>
        </row>
        <row r="13517">
          <cell r="N13517">
            <v>2024</v>
          </cell>
          <cell r="AA13517">
            <v>0</v>
          </cell>
          <cell r="AH13517" t="str">
            <v>Municipal Improvements</v>
          </cell>
        </row>
        <row r="13518">
          <cell r="N13518">
            <v>2021</v>
          </cell>
          <cell r="AA13518">
            <v>0</v>
          </cell>
          <cell r="AH13518" t="str">
            <v>Municipal Improvements</v>
          </cell>
        </row>
        <row r="13519">
          <cell r="N13519">
            <v>2021</v>
          </cell>
          <cell r="AA13519">
            <v>0</v>
          </cell>
          <cell r="AH13519" t="str">
            <v>Municipal Improvements</v>
          </cell>
        </row>
        <row r="13520">
          <cell r="N13520">
            <v>2021</v>
          </cell>
          <cell r="AA13520">
            <v>0</v>
          </cell>
          <cell r="AH13520" t="str">
            <v>Municipal Improvements</v>
          </cell>
        </row>
        <row r="13521">
          <cell r="N13521">
            <v>2021</v>
          </cell>
          <cell r="AA13521">
            <v>0</v>
          </cell>
          <cell r="AH13521" t="str">
            <v>Municipal Improvements</v>
          </cell>
        </row>
        <row r="13522">
          <cell r="N13522">
            <v>2022</v>
          </cell>
          <cell r="AA13522">
            <v>159084.29</v>
          </cell>
          <cell r="AH13522" t="str">
            <v>Meters and Regulators</v>
          </cell>
        </row>
        <row r="13523">
          <cell r="N13523">
            <v>2022</v>
          </cell>
          <cell r="AA13523">
            <v>0</v>
          </cell>
          <cell r="AH13523" t="str">
            <v>Meters and Regulators</v>
          </cell>
        </row>
        <row r="13524">
          <cell r="N13524">
            <v>2020</v>
          </cell>
          <cell r="AA13524">
            <v>0</v>
          </cell>
          <cell r="AH13524" t="str">
            <v>Meters and Regulators</v>
          </cell>
        </row>
        <row r="13525">
          <cell r="N13525">
            <v>2021</v>
          </cell>
          <cell r="AA13525">
            <v>0</v>
          </cell>
          <cell r="AH13525" t="str">
            <v>Meters and Regulators</v>
          </cell>
        </row>
        <row r="13526">
          <cell r="N13526">
            <v>2024</v>
          </cell>
          <cell r="AA13526">
            <v>0</v>
          </cell>
          <cell r="AH13526" t="str">
            <v>Meters and Regulators</v>
          </cell>
        </row>
        <row r="13527">
          <cell r="N13527">
            <v>2024</v>
          </cell>
          <cell r="AA13527">
            <v>0</v>
          </cell>
          <cell r="AH13527" t="str">
            <v>Meters and Regulators</v>
          </cell>
        </row>
        <row r="13528">
          <cell r="N13528">
            <v>2024</v>
          </cell>
          <cell r="AA13528">
            <v>0</v>
          </cell>
          <cell r="AH13528" t="str">
            <v>Meters and Regulators</v>
          </cell>
        </row>
        <row r="13529">
          <cell r="N13529">
            <v>2022</v>
          </cell>
          <cell r="AA13529">
            <v>0</v>
          </cell>
          <cell r="AH13529" t="str">
            <v>Meters and Regulators</v>
          </cell>
        </row>
        <row r="13530">
          <cell r="N13530">
            <v>2020</v>
          </cell>
          <cell r="AA13530">
            <v>0</v>
          </cell>
          <cell r="AH13530" t="str">
            <v>Meters and Regulators</v>
          </cell>
        </row>
        <row r="13531">
          <cell r="N13531">
            <v>2023</v>
          </cell>
          <cell r="AA13531">
            <v>0</v>
          </cell>
          <cell r="AH13531" t="str">
            <v>Equipment/Vehicles</v>
          </cell>
        </row>
        <row r="13532">
          <cell r="N13532">
            <v>2022</v>
          </cell>
          <cell r="AA13532">
            <v>0</v>
          </cell>
          <cell r="AH13532" t="str">
            <v>Equipment/Vehicles</v>
          </cell>
        </row>
        <row r="13533">
          <cell r="N13533">
            <v>2024</v>
          </cell>
          <cell r="AA13533">
            <v>0</v>
          </cell>
          <cell r="AH13533" t="str">
            <v>Equipment/Vehicles</v>
          </cell>
        </row>
        <row r="13534">
          <cell r="N13534">
            <v>2020</v>
          </cell>
          <cell r="AA13534">
            <v>0</v>
          </cell>
          <cell r="AH13534" t="str">
            <v>Equipment/Vehicles</v>
          </cell>
        </row>
        <row r="13535">
          <cell r="N13535">
            <v>2022</v>
          </cell>
          <cell r="AA13535">
            <v>0</v>
          </cell>
          <cell r="AH13535" t="str">
            <v>Main and Service Extensions</v>
          </cell>
        </row>
        <row r="13536">
          <cell r="N13536">
            <v>2022</v>
          </cell>
          <cell r="AA13536">
            <v>1128</v>
          </cell>
          <cell r="AH13536" t="str">
            <v>Equipment/Vehicles</v>
          </cell>
        </row>
        <row r="13537">
          <cell r="N13537">
            <v>2020</v>
          </cell>
          <cell r="AA13537">
            <v>0</v>
          </cell>
          <cell r="AH13537" t="str">
            <v>Equipment/Vehicles</v>
          </cell>
        </row>
        <row r="13538">
          <cell r="N13538">
            <v>2019</v>
          </cell>
          <cell r="AA13538">
            <v>28.64</v>
          </cell>
          <cell r="AH13538" t="str">
            <v>Equipment/Vehicles</v>
          </cell>
        </row>
        <row r="13539">
          <cell r="N13539">
            <v>2021</v>
          </cell>
          <cell r="AA13539">
            <v>0</v>
          </cell>
          <cell r="AH13539" t="str">
            <v>Equipment/Vehicles</v>
          </cell>
        </row>
        <row r="13540">
          <cell r="N13540">
            <v>2023</v>
          </cell>
          <cell r="AA13540">
            <v>0</v>
          </cell>
          <cell r="AH13540" t="str">
            <v>Equipment/Vehicles</v>
          </cell>
        </row>
        <row r="13541">
          <cell r="N13541">
            <v>2020</v>
          </cell>
          <cell r="AA13541">
            <v>0</v>
          </cell>
          <cell r="AH13541" t="str">
            <v>Equipment/Vehicles</v>
          </cell>
        </row>
        <row r="13542">
          <cell r="N13542">
            <v>2019</v>
          </cell>
          <cell r="AA13542">
            <v>6.72</v>
          </cell>
          <cell r="AH13542" t="str">
            <v>Equipment/Vehicles</v>
          </cell>
        </row>
        <row r="13543">
          <cell r="N13543">
            <v>2023</v>
          </cell>
          <cell r="AA13543">
            <v>0</v>
          </cell>
          <cell r="AH13543" t="str">
            <v>Main and Service Extensions</v>
          </cell>
        </row>
        <row r="13544">
          <cell r="N13544">
            <v>2019</v>
          </cell>
          <cell r="AA13544">
            <v>0</v>
          </cell>
          <cell r="AH13544" t="str">
            <v>Main and Service Extensions</v>
          </cell>
        </row>
        <row r="13545">
          <cell r="N13545">
            <v>2020</v>
          </cell>
          <cell r="AA13545">
            <v>0</v>
          </cell>
          <cell r="AH13545" t="str">
            <v>Main and Service Extensions</v>
          </cell>
        </row>
        <row r="13546">
          <cell r="N13546">
            <v>2021</v>
          </cell>
          <cell r="AA13546">
            <v>0</v>
          </cell>
          <cell r="AH13546" t="str">
            <v>Main and Service Extensions</v>
          </cell>
        </row>
        <row r="13547">
          <cell r="N13547">
            <v>2022</v>
          </cell>
          <cell r="AA13547">
            <v>0</v>
          </cell>
          <cell r="AH13547" t="str">
            <v>Main and Service Extensions</v>
          </cell>
        </row>
        <row r="13548">
          <cell r="N13548">
            <v>2024</v>
          </cell>
          <cell r="AA13548">
            <v>2316</v>
          </cell>
          <cell r="AH13548" t="str">
            <v>Main and Service Extensions</v>
          </cell>
        </row>
        <row r="13549">
          <cell r="N13549">
            <v>2021</v>
          </cell>
          <cell r="AA13549">
            <v>0</v>
          </cell>
          <cell r="AH13549" t="str">
            <v>Main and Service Extensions</v>
          </cell>
        </row>
        <row r="13550">
          <cell r="N13550">
            <v>2019</v>
          </cell>
          <cell r="AA13550">
            <v>12.08</v>
          </cell>
          <cell r="AH13550" t="str">
            <v>Main and Service Extensions</v>
          </cell>
        </row>
        <row r="13551">
          <cell r="N13551">
            <v>2020</v>
          </cell>
          <cell r="AA13551">
            <v>0</v>
          </cell>
          <cell r="AH13551" t="str">
            <v>Main and Service Extensions</v>
          </cell>
        </row>
        <row r="13552">
          <cell r="N13552">
            <v>2021</v>
          </cell>
          <cell r="AA13552">
            <v>0</v>
          </cell>
          <cell r="AH13552" t="str">
            <v>Main and Service Extensions</v>
          </cell>
        </row>
        <row r="13553">
          <cell r="N13553">
            <v>2019</v>
          </cell>
          <cell r="AA13553">
            <v>986.4</v>
          </cell>
          <cell r="AH13553" t="str">
            <v>Main and Service Extensions</v>
          </cell>
        </row>
        <row r="13554">
          <cell r="N13554">
            <v>2023</v>
          </cell>
          <cell r="AA13554">
            <v>275952</v>
          </cell>
          <cell r="AH13554" t="str">
            <v>Main and Service Extensions</v>
          </cell>
        </row>
        <row r="13555">
          <cell r="N13555">
            <v>2020</v>
          </cell>
          <cell r="AA13555">
            <v>0</v>
          </cell>
          <cell r="AH13555" t="str">
            <v>Main and Service Extensions</v>
          </cell>
        </row>
        <row r="13556">
          <cell r="N13556">
            <v>2022</v>
          </cell>
          <cell r="AA13556">
            <v>0</v>
          </cell>
          <cell r="AH13556" t="str">
            <v>Main and Service Extensions</v>
          </cell>
        </row>
        <row r="13557">
          <cell r="N13557">
            <v>2022</v>
          </cell>
          <cell r="AA13557">
            <v>0</v>
          </cell>
          <cell r="AH13557" t="str">
            <v>Main and Service Extensions</v>
          </cell>
        </row>
        <row r="13558">
          <cell r="N13558">
            <v>2021</v>
          </cell>
          <cell r="AA13558">
            <v>0</v>
          </cell>
          <cell r="AH13558" t="str">
            <v>Main and Service Extensions</v>
          </cell>
        </row>
        <row r="13559">
          <cell r="N13559">
            <v>2022</v>
          </cell>
          <cell r="AA13559">
            <v>0</v>
          </cell>
          <cell r="AH13559" t="str">
            <v>Main and Service Extensions</v>
          </cell>
        </row>
        <row r="13560">
          <cell r="N13560">
            <v>2022</v>
          </cell>
          <cell r="AA13560">
            <v>0</v>
          </cell>
          <cell r="AH13560" t="str">
            <v>Main and Service Extensions</v>
          </cell>
        </row>
        <row r="13561">
          <cell r="N13561">
            <v>2019</v>
          </cell>
          <cell r="AA13561">
            <v>27634.86</v>
          </cell>
          <cell r="AH13561" t="str">
            <v>Main and Service Extensions</v>
          </cell>
        </row>
        <row r="13562">
          <cell r="N13562">
            <v>2020</v>
          </cell>
          <cell r="AA13562">
            <v>0</v>
          </cell>
          <cell r="AH13562" t="str">
            <v>Cast Iron/Bare Steel and PPP</v>
          </cell>
        </row>
        <row r="13563">
          <cell r="N13563">
            <v>2023</v>
          </cell>
          <cell r="AA13563">
            <v>0</v>
          </cell>
          <cell r="AH13563" t="str">
            <v>Meters and Regulators</v>
          </cell>
        </row>
        <row r="13564">
          <cell r="N13564">
            <v>2020</v>
          </cell>
          <cell r="AA13564">
            <v>0</v>
          </cell>
          <cell r="AH13564" t="str">
            <v>Meters and Regulators</v>
          </cell>
        </row>
        <row r="13565">
          <cell r="N13565">
            <v>2022</v>
          </cell>
          <cell r="AA13565">
            <v>0</v>
          </cell>
          <cell r="AH13565" t="str">
            <v>Meters and Regulators</v>
          </cell>
        </row>
        <row r="13566">
          <cell r="N13566">
            <v>2019</v>
          </cell>
          <cell r="AA13566">
            <v>2319.31</v>
          </cell>
          <cell r="AH13566" t="str">
            <v>Meters and Regulators</v>
          </cell>
        </row>
        <row r="13567">
          <cell r="N13567">
            <v>2020</v>
          </cell>
          <cell r="AA13567">
            <v>0</v>
          </cell>
          <cell r="AH13567" t="str">
            <v>Meters and Regulators</v>
          </cell>
        </row>
        <row r="13568">
          <cell r="N13568">
            <v>2023</v>
          </cell>
          <cell r="AA13568">
            <v>0</v>
          </cell>
          <cell r="AH13568" t="str">
            <v>Meters and Regulators</v>
          </cell>
        </row>
        <row r="13569">
          <cell r="N13569">
            <v>2023</v>
          </cell>
          <cell r="AA13569">
            <v>4968</v>
          </cell>
          <cell r="AH13569" t="str">
            <v>Meters and Regulators</v>
          </cell>
        </row>
        <row r="13570">
          <cell r="N13570">
            <v>2021</v>
          </cell>
          <cell r="AA13570">
            <v>0</v>
          </cell>
          <cell r="AH13570" t="str">
            <v>Meters and Regulators</v>
          </cell>
        </row>
        <row r="13571">
          <cell r="N13571">
            <v>2024</v>
          </cell>
          <cell r="AA13571">
            <v>0</v>
          </cell>
          <cell r="AH13571" t="str">
            <v>Meters and Regulators</v>
          </cell>
        </row>
        <row r="13572">
          <cell r="N13572">
            <v>2023</v>
          </cell>
          <cell r="AA13572">
            <v>94379</v>
          </cell>
          <cell r="AH13572" t="str">
            <v>Meters and Regulators</v>
          </cell>
        </row>
        <row r="13573">
          <cell r="N13573">
            <v>2020</v>
          </cell>
          <cell r="AA13573">
            <v>0</v>
          </cell>
          <cell r="AH13573" t="str">
            <v>System Improvements</v>
          </cell>
        </row>
        <row r="13574">
          <cell r="N13574">
            <v>2019</v>
          </cell>
          <cell r="AA13574">
            <v>10828.14</v>
          </cell>
          <cell r="AH13574" t="str">
            <v>System Improvements</v>
          </cell>
        </row>
        <row r="13575">
          <cell r="N13575">
            <v>2023</v>
          </cell>
          <cell r="AA13575">
            <v>0</v>
          </cell>
          <cell r="AH13575" t="str">
            <v>System Improvements</v>
          </cell>
        </row>
        <row r="13576">
          <cell r="N13576">
            <v>2020</v>
          </cell>
          <cell r="AA13576">
            <v>0</v>
          </cell>
          <cell r="AH13576" t="str">
            <v>System Improvements</v>
          </cell>
        </row>
        <row r="13577">
          <cell r="N13577">
            <v>2022</v>
          </cell>
          <cell r="AA13577">
            <v>0</v>
          </cell>
          <cell r="AH13577" t="str">
            <v>System Improvements</v>
          </cell>
        </row>
        <row r="13578">
          <cell r="N13578">
            <v>2020</v>
          </cell>
          <cell r="AA13578">
            <v>0</v>
          </cell>
          <cell r="AH13578" t="str">
            <v>Improvements to Property</v>
          </cell>
        </row>
        <row r="13579">
          <cell r="N13579">
            <v>2020</v>
          </cell>
          <cell r="AA13579">
            <v>21540</v>
          </cell>
          <cell r="AH13579" t="str">
            <v>Improvements to Property</v>
          </cell>
        </row>
        <row r="13580">
          <cell r="N13580">
            <v>2021</v>
          </cell>
          <cell r="AA13580">
            <v>22080</v>
          </cell>
          <cell r="AH13580" t="str">
            <v>Improvements to Property</v>
          </cell>
        </row>
        <row r="13581">
          <cell r="N13581">
            <v>2019</v>
          </cell>
          <cell r="AA13581">
            <v>13636.36</v>
          </cell>
          <cell r="AH13581" t="str">
            <v>Improvements to Property</v>
          </cell>
        </row>
        <row r="13582">
          <cell r="N13582">
            <v>2023</v>
          </cell>
          <cell r="AA13582">
            <v>0</v>
          </cell>
          <cell r="AH13582" t="str">
            <v>System Improvements</v>
          </cell>
        </row>
        <row r="13583">
          <cell r="N13583">
            <v>2020</v>
          </cell>
          <cell r="AA13583">
            <v>0</v>
          </cell>
          <cell r="AH13583" t="str">
            <v>System Improvements</v>
          </cell>
        </row>
        <row r="13584">
          <cell r="N13584">
            <v>2019</v>
          </cell>
          <cell r="AA13584">
            <v>699.53</v>
          </cell>
          <cell r="AH13584" t="str">
            <v>System Improvements</v>
          </cell>
        </row>
        <row r="13585">
          <cell r="N13585">
            <v>2020</v>
          </cell>
          <cell r="AA13585">
            <v>160000</v>
          </cell>
          <cell r="AH13585" t="str">
            <v>System Improvements</v>
          </cell>
        </row>
        <row r="13586">
          <cell r="N13586">
            <v>2024</v>
          </cell>
          <cell r="AA13586">
            <v>0</v>
          </cell>
          <cell r="AH13586" t="str">
            <v>System Improvements</v>
          </cell>
        </row>
        <row r="13587">
          <cell r="N13587">
            <v>2019</v>
          </cell>
          <cell r="AA13587">
            <v>0</v>
          </cell>
          <cell r="AH13587" t="str">
            <v>Improvements to Property</v>
          </cell>
        </row>
        <row r="13588">
          <cell r="N13588">
            <v>2024</v>
          </cell>
          <cell r="AA13588">
            <v>0</v>
          </cell>
          <cell r="AH13588" t="str">
            <v>Improvements to Property</v>
          </cell>
        </row>
        <row r="13589">
          <cell r="N13589">
            <v>2019</v>
          </cell>
          <cell r="AA13589">
            <v>0</v>
          </cell>
          <cell r="AH13589" t="str">
            <v>Improvements to Property</v>
          </cell>
        </row>
        <row r="13590">
          <cell r="N13590">
            <v>2023</v>
          </cell>
          <cell r="AA13590">
            <v>0</v>
          </cell>
          <cell r="AH13590" t="str">
            <v>Improvements to Property</v>
          </cell>
        </row>
        <row r="13591">
          <cell r="N13591">
            <v>2024</v>
          </cell>
          <cell r="AA13591">
            <v>0</v>
          </cell>
          <cell r="AH13591" t="str">
            <v>Improvements to Property</v>
          </cell>
        </row>
        <row r="13592">
          <cell r="N13592">
            <v>2022</v>
          </cell>
          <cell r="AA13592">
            <v>0</v>
          </cell>
          <cell r="AH13592" t="str">
            <v>Improvements to Property</v>
          </cell>
        </row>
        <row r="13593">
          <cell r="N13593">
            <v>2021</v>
          </cell>
          <cell r="AA13593">
            <v>0</v>
          </cell>
          <cell r="AH13593" t="str">
            <v>Improvements to Property</v>
          </cell>
        </row>
        <row r="13594">
          <cell r="N13594">
            <v>2024</v>
          </cell>
          <cell r="AA13594">
            <v>0</v>
          </cell>
          <cell r="AH13594" t="str">
            <v>Improvements to Property</v>
          </cell>
        </row>
        <row r="13595">
          <cell r="N13595">
            <v>2020</v>
          </cell>
          <cell r="AA13595">
            <v>0</v>
          </cell>
          <cell r="AH13595" t="str">
            <v>Equipment/Vehicles</v>
          </cell>
        </row>
        <row r="13596">
          <cell r="N13596">
            <v>2024</v>
          </cell>
          <cell r="AA13596">
            <v>0</v>
          </cell>
          <cell r="AH13596" t="str">
            <v>Equipment/Vehicles</v>
          </cell>
        </row>
        <row r="13597">
          <cell r="N13597">
            <v>2024</v>
          </cell>
          <cell r="AA13597">
            <v>0</v>
          </cell>
          <cell r="AH13597" t="str">
            <v>Equipment/Vehicles</v>
          </cell>
        </row>
        <row r="13598">
          <cell r="N13598">
            <v>2020</v>
          </cell>
          <cell r="AA13598">
            <v>0</v>
          </cell>
          <cell r="AH13598" t="str">
            <v>Equipment/Vehicles</v>
          </cell>
        </row>
        <row r="13599">
          <cell r="N13599">
            <v>2022</v>
          </cell>
          <cell r="AA13599">
            <v>0</v>
          </cell>
          <cell r="AH13599" t="str">
            <v>System Improvements</v>
          </cell>
        </row>
        <row r="13600">
          <cell r="N13600">
            <v>2019</v>
          </cell>
          <cell r="AA13600">
            <v>49219.8</v>
          </cell>
          <cell r="AH13600" t="str">
            <v>System Improvements</v>
          </cell>
        </row>
        <row r="13601">
          <cell r="N13601">
            <v>2024</v>
          </cell>
          <cell r="AA13601">
            <v>0</v>
          </cell>
          <cell r="AH13601" t="str">
            <v>System Improvements</v>
          </cell>
        </row>
        <row r="13602">
          <cell r="N13602">
            <v>2023</v>
          </cell>
          <cell r="AA13602">
            <v>0</v>
          </cell>
          <cell r="AH13602" t="str">
            <v>System Improvements</v>
          </cell>
        </row>
        <row r="13603">
          <cell r="N13603">
            <v>2022</v>
          </cell>
          <cell r="AA13603">
            <v>0</v>
          </cell>
          <cell r="AH13603" t="str">
            <v>System Improvements</v>
          </cell>
        </row>
        <row r="13604">
          <cell r="N13604">
            <v>2024</v>
          </cell>
          <cell r="AA13604">
            <v>0</v>
          </cell>
          <cell r="AH13604" t="str">
            <v>System Improvements</v>
          </cell>
        </row>
        <row r="13605">
          <cell r="N13605">
            <v>2022</v>
          </cell>
          <cell r="AA13605">
            <v>10764</v>
          </cell>
          <cell r="AH13605" t="str">
            <v>System Improvements</v>
          </cell>
        </row>
        <row r="13606">
          <cell r="N13606">
            <v>2023</v>
          </cell>
          <cell r="AA13606">
            <v>0</v>
          </cell>
          <cell r="AH13606" t="str">
            <v>System Improvements</v>
          </cell>
        </row>
        <row r="13607">
          <cell r="N13607">
            <v>2020</v>
          </cell>
          <cell r="AA13607">
            <v>0</v>
          </cell>
          <cell r="AH13607" t="str">
            <v>System Improvements</v>
          </cell>
        </row>
        <row r="13608">
          <cell r="N13608">
            <v>2019</v>
          </cell>
          <cell r="AA13608">
            <v>1260.72</v>
          </cell>
          <cell r="AH13608" t="str">
            <v>System Improvements</v>
          </cell>
        </row>
        <row r="13609">
          <cell r="N13609">
            <v>2021</v>
          </cell>
          <cell r="AA13609">
            <v>0</v>
          </cell>
          <cell r="AH13609" t="str">
            <v>System Improvements</v>
          </cell>
        </row>
        <row r="13610">
          <cell r="N13610">
            <v>2023</v>
          </cell>
          <cell r="AA13610">
            <v>0</v>
          </cell>
          <cell r="AH13610" t="str">
            <v>System Improvements</v>
          </cell>
        </row>
        <row r="13611">
          <cell r="N13611">
            <v>2023</v>
          </cell>
          <cell r="AA13611">
            <v>0</v>
          </cell>
          <cell r="AH13611" t="str">
            <v>Equipment/Vehicles</v>
          </cell>
        </row>
        <row r="13612">
          <cell r="N13612">
            <v>2022</v>
          </cell>
          <cell r="AA13612">
            <v>0</v>
          </cell>
          <cell r="AH13612" t="str">
            <v>Equipment/Vehicles</v>
          </cell>
        </row>
        <row r="13613">
          <cell r="N13613">
            <v>2020</v>
          </cell>
          <cell r="AA13613">
            <v>0</v>
          </cell>
          <cell r="AH13613" t="str">
            <v>Equipment/Vehicles</v>
          </cell>
        </row>
        <row r="13614">
          <cell r="N13614">
            <v>2023</v>
          </cell>
          <cell r="AA13614">
            <v>0</v>
          </cell>
          <cell r="AH13614" t="str">
            <v>Equipment/Vehicles</v>
          </cell>
        </row>
        <row r="13615">
          <cell r="N13615">
            <v>2023</v>
          </cell>
          <cell r="AA13615">
            <v>0</v>
          </cell>
          <cell r="AH13615" t="str">
            <v>Equipment/Vehicles</v>
          </cell>
        </row>
        <row r="13616">
          <cell r="N13616">
            <v>2024</v>
          </cell>
          <cell r="AA13616">
            <v>0</v>
          </cell>
          <cell r="AH13616" t="str">
            <v>Main and Service Extensions</v>
          </cell>
        </row>
        <row r="13617">
          <cell r="N13617">
            <v>2023</v>
          </cell>
          <cell r="AA13617">
            <v>0</v>
          </cell>
          <cell r="AH13617" t="str">
            <v>Main and Service Extensions</v>
          </cell>
        </row>
        <row r="13618">
          <cell r="N13618">
            <v>2022</v>
          </cell>
          <cell r="AA13618">
            <v>0</v>
          </cell>
          <cell r="AH13618" t="str">
            <v>Main and Service Extensions</v>
          </cell>
        </row>
        <row r="13619">
          <cell r="N13619">
            <v>2021</v>
          </cell>
          <cell r="AA13619">
            <v>0</v>
          </cell>
          <cell r="AH13619" t="str">
            <v>Main and Service Extensions</v>
          </cell>
        </row>
        <row r="13620">
          <cell r="N13620">
            <v>2019</v>
          </cell>
          <cell r="AA13620">
            <v>-530</v>
          </cell>
          <cell r="AH13620" t="str">
            <v>Main and Service Extensions</v>
          </cell>
        </row>
        <row r="13621">
          <cell r="N13621">
            <v>2023</v>
          </cell>
          <cell r="AA13621">
            <v>0</v>
          </cell>
          <cell r="AH13621" t="str">
            <v>Main and Service Extensions</v>
          </cell>
        </row>
        <row r="13622">
          <cell r="N13622">
            <v>2021</v>
          </cell>
          <cell r="AA13622">
            <v>0</v>
          </cell>
          <cell r="AH13622" t="str">
            <v>Main and Service Extensions</v>
          </cell>
        </row>
        <row r="13623">
          <cell r="N13623">
            <v>2024</v>
          </cell>
          <cell r="AA13623">
            <v>0</v>
          </cell>
          <cell r="AH13623" t="str">
            <v>Main and Service Extensions</v>
          </cell>
        </row>
        <row r="13624">
          <cell r="N13624">
            <v>2021</v>
          </cell>
          <cell r="AA13624">
            <v>0</v>
          </cell>
          <cell r="AH13624" t="str">
            <v>Main and Service Extensions</v>
          </cell>
        </row>
        <row r="13625">
          <cell r="N13625">
            <v>2022</v>
          </cell>
          <cell r="AA13625">
            <v>0</v>
          </cell>
          <cell r="AH13625" t="str">
            <v>Main and Service Extensions</v>
          </cell>
        </row>
        <row r="13626">
          <cell r="N13626">
            <v>2023</v>
          </cell>
          <cell r="AA13626">
            <v>0</v>
          </cell>
          <cell r="AH13626" t="str">
            <v>Meters and Regulators</v>
          </cell>
        </row>
        <row r="13627">
          <cell r="N13627">
            <v>2021</v>
          </cell>
          <cell r="AA13627">
            <v>0</v>
          </cell>
          <cell r="AH13627" t="str">
            <v>Meters and Regulators</v>
          </cell>
        </row>
        <row r="13628">
          <cell r="N13628">
            <v>2024</v>
          </cell>
          <cell r="AA13628">
            <v>0</v>
          </cell>
          <cell r="AH13628" t="str">
            <v>Meters and Regulators</v>
          </cell>
        </row>
        <row r="13629">
          <cell r="N13629">
            <v>2022</v>
          </cell>
          <cell r="AA13629">
            <v>0</v>
          </cell>
          <cell r="AH13629" t="str">
            <v>Meters and Regulators</v>
          </cell>
        </row>
        <row r="13630">
          <cell r="N13630">
            <v>2020</v>
          </cell>
          <cell r="AA13630">
            <v>0</v>
          </cell>
          <cell r="AH13630" t="str">
            <v>Meters and Regulators</v>
          </cell>
        </row>
        <row r="13631">
          <cell r="N13631">
            <v>2019</v>
          </cell>
          <cell r="AA13631">
            <v>466.46</v>
          </cell>
          <cell r="AH13631" t="str">
            <v>Meters and Regulators</v>
          </cell>
        </row>
        <row r="13632">
          <cell r="N13632">
            <v>2020</v>
          </cell>
          <cell r="AA13632">
            <v>0</v>
          </cell>
          <cell r="AH13632" t="str">
            <v>Meters and Regulators</v>
          </cell>
        </row>
        <row r="13633">
          <cell r="N13633">
            <v>2019</v>
          </cell>
          <cell r="AA13633">
            <v>0</v>
          </cell>
          <cell r="AH13633" t="str">
            <v>Meters and Regulators</v>
          </cell>
        </row>
        <row r="13634">
          <cell r="N13634">
            <v>2023</v>
          </cell>
          <cell r="AA13634">
            <v>158399</v>
          </cell>
          <cell r="AH13634" t="str">
            <v>Meters and Regulators</v>
          </cell>
        </row>
        <row r="13635">
          <cell r="N13635">
            <v>2019</v>
          </cell>
          <cell r="AA13635">
            <v>123755.81</v>
          </cell>
          <cell r="AH13635" t="str">
            <v>Meters and Regulators</v>
          </cell>
        </row>
        <row r="13636">
          <cell r="N13636">
            <v>2022</v>
          </cell>
          <cell r="AA13636">
            <v>154535</v>
          </cell>
          <cell r="AH13636" t="str">
            <v>Meters and Regulators</v>
          </cell>
        </row>
        <row r="13637">
          <cell r="N13637">
            <v>2022</v>
          </cell>
          <cell r="AA13637">
            <v>0</v>
          </cell>
          <cell r="AH13637" t="str">
            <v>Meters and Regulators</v>
          </cell>
        </row>
        <row r="13638">
          <cell r="N13638">
            <v>2023</v>
          </cell>
          <cell r="AA13638">
            <v>0</v>
          </cell>
          <cell r="AH13638" t="str">
            <v>Meters and Regulators</v>
          </cell>
        </row>
        <row r="13639">
          <cell r="N13639">
            <v>2021</v>
          </cell>
          <cell r="AA13639">
            <v>0</v>
          </cell>
          <cell r="AH13639" t="str">
            <v>Meters and Regulators</v>
          </cell>
        </row>
        <row r="13640">
          <cell r="N13640">
            <v>2024</v>
          </cell>
          <cell r="AA13640">
            <v>0</v>
          </cell>
          <cell r="AH13640" t="str">
            <v>Meters and Regulators</v>
          </cell>
        </row>
        <row r="13641">
          <cell r="N13641">
            <v>2024</v>
          </cell>
          <cell r="AA13641">
            <v>0</v>
          </cell>
          <cell r="AH13641" t="str">
            <v>Meters and Regulators</v>
          </cell>
        </row>
        <row r="13642">
          <cell r="N13642">
            <v>2020</v>
          </cell>
          <cell r="AA13642">
            <v>199875</v>
          </cell>
          <cell r="AH13642" t="str">
            <v>Meters and Regulators</v>
          </cell>
        </row>
        <row r="13643">
          <cell r="N13643">
            <v>2023</v>
          </cell>
          <cell r="AA13643">
            <v>0</v>
          </cell>
          <cell r="AH13643" t="str">
            <v>Meters and Regulators</v>
          </cell>
        </row>
        <row r="13644">
          <cell r="N13644">
            <v>2020</v>
          </cell>
          <cell r="AA13644">
            <v>0</v>
          </cell>
          <cell r="AH13644" t="str">
            <v>Meters and Regulators</v>
          </cell>
        </row>
        <row r="13645">
          <cell r="N13645">
            <v>2019</v>
          </cell>
          <cell r="AA13645">
            <v>2168.56</v>
          </cell>
          <cell r="AH13645" t="str">
            <v>Meters and Regulators</v>
          </cell>
        </row>
        <row r="13646">
          <cell r="N13646">
            <v>2019</v>
          </cell>
          <cell r="AA13646">
            <v>0</v>
          </cell>
          <cell r="AH13646" t="str">
            <v>Meters and Regulators</v>
          </cell>
        </row>
        <row r="13647">
          <cell r="N13647">
            <v>2021</v>
          </cell>
          <cell r="AA13647">
            <v>0</v>
          </cell>
          <cell r="AH13647" t="str">
            <v>Meters and Regulators</v>
          </cell>
        </row>
        <row r="13648">
          <cell r="N13648">
            <v>2024</v>
          </cell>
          <cell r="AA13648">
            <v>0</v>
          </cell>
          <cell r="AH13648" t="str">
            <v>Meters and Regulators</v>
          </cell>
        </row>
        <row r="13649">
          <cell r="N13649">
            <v>2022</v>
          </cell>
          <cell r="AA13649">
            <v>0</v>
          </cell>
          <cell r="AH13649" t="str">
            <v>Meters and Regulators</v>
          </cell>
        </row>
        <row r="13650">
          <cell r="N13650">
            <v>2022</v>
          </cell>
          <cell r="AA13650">
            <v>0</v>
          </cell>
          <cell r="AH13650" t="str">
            <v>Main and Service Extensions</v>
          </cell>
        </row>
        <row r="13651">
          <cell r="N13651">
            <v>2024</v>
          </cell>
          <cell r="AA13651">
            <v>0</v>
          </cell>
          <cell r="AH13651" t="str">
            <v>Main and Service Extensions</v>
          </cell>
        </row>
        <row r="13652">
          <cell r="N13652">
            <v>2019</v>
          </cell>
          <cell r="AA13652">
            <v>0</v>
          </cell>
          <cell r="AH13652" t="str">
            <v>Main and Service Extensions</v>
          </cell>
        </row>
        <row r="13653">
          <cell r="N13653">
            <v>2021</v>
          </cell>
          <cell r="AA13653">
            <v>0</v>
          </cell>
          <cell r="AH13653" t="str">
            <v>Main and Service Extensions</v>
          </cell>
        </row>
        <row r="13654">
          <cell r="N13654">
            <v>2023</v>
          </cell>
          <cell r="AA13654">
            <v>0</v>
          </cell>
          <cell r="AH13654" t="str">
            <v>Main and Service Extensions</v>
          </cell>
        </row>
        <row r="13655">
          <cell r="N13655">
            <v>2022</v>
          </cell>
          <cell r="AA13655">
            <v>0</v>
          </cell>
          <cell r="AH13655" t="str">
            <v>Main and Service Extensions</v>
          </cell>
        </row>
        <row r="13656">
          <cell r="N13656">
            <v>2022</v>
          </cell>
          <cell r="AA13656">
            <v>0</v>
          </cell>
          <cell r="AH13656" t="str">
            <v>Main and Service Extensions</v>
          </cell>
        </row>
        <row r="13657">
          <cell r="N13657">
            <v>2024</v>
          </cell>
          <cell r="AA13657">
            <v>0</v>
          </cell>
          <cell r="AH13657" t="str">
            <v>Main and Service Extensions</v>
          </cell>
        </row>
        <row r="13658">
          <cell r="N13658">
            <v>2021</v>
          </cell>
          <cell r="AA13658">
            <v>0</v>
          </cell>
          <cell r="AH13658" t="str">
            <v>Main and Service Extensions</v>
          </cell>
        </row>
        <row r="13659">
          <cell r="N13659">
            <v>2022</v>
          </cell>
          <cell r="AA13659">
            <v>0</v>
          </cell>
          <cell r="AH13659" t="str">
            <v>Main and Service Extensions</v>
          </cell>
        </row>
        <row r="13660">
          <cell r="N13660">
            <v>2020</v>
          </cell>
          <cell r="AA13660">
            <v>84048</v>
          </cell>
          <cell r="AH13660" t="str">
            <v>Main and Service Extensions</v>
          </cell>
        </row>
        <row r="13661">
          <cell r="N13661">
            <v>2020</v>
          </cell>
          <cell r="AA13661">
            <v>0</v>
          </cell>
          <cell r="AH13661" t="str">
            <v>Main and Service Extensions</v>
          </cell>
        </row>
        <row r="13662">
          <cell r="N13662">
            <v>2021</v>
          </cell>
          <cell r="AA13662">
            <v>0</v>
          </cell>
          <cell r="AH13662" t="str">
            <v>Main and Service Extensions</v>
          </cell>
        </row>
        <row r="13663">
          <cell r="N13663">
            <v>2019</v>
          </cell>
          <cell r="AA13663">
            <v>3565.24</v>
          </cell>
          <cell r="AH13663" t="str">
            <v>Main and Service Extensions</v>
          </cell>
        </row>
        <row r="13664">
          <cell r="N13664">
            <v>2021</v>
          </cell>
          <cell r="AA13664">
            <v>0</v>
          </cell>
          <cell r="AH13664" t="str">
            <v>Mearuring &amp; Regulation Stations</v>
          </cell>
        </row>
        <row r="13665">
          <cell r="N13665">
            <v>2020</v>
          </cell>
          <cell r="AA13665">
            <v>0</v>
          </cell>
          <cell r="AH13665" t="str">
            <v>Mearuring &amp; Regulation Stations</v>
          </cell>
        </row>
        <row r="13666">
          <cell r="N13666">
            <v>2024</v>
          </cell>
          <cell r="AA13666">
            <v>0</v>
          </cell>
          <cell r="AH13666" t="str">
            <v>Mearuring &amp; Regulation Stations</v>
          </cell>
        </row>
        <row r="13667">
          <cell r="N13667">
            <v>2023</v>
          </cell>
          <cell r="AA13667">
            <v>0</v>
          </cell>
          <cell r="AH13667" t="str">
            <v>Mearuring &amp; Regulation Stations</v>
          </cell>
        </row>
        <row r="13668">
          <cell r="N13668">
            <v>2023</v>
          </cell>
          <cell r="AA13668">
            <v>0</v>
          </cell>
          <cell r="AH13668" t="str">
            <v>Mearuring &amp; Regulation Stations</v>
          </cell>
        </row>
        <row r="13669">
          <cell r="N13669">
            <v>2020</v>
          </cell>
          <cell r="AA13669">
            <v>15000</v>
          </cell>
          <cell r="AH13669" t="str">
            <v>Mearuring &amp; Regulation Stations</v>
          </cell>
        </row>
        <row r="13670">
          <cell r="N13670">
            <v>2020</v>
          </cell>
          <cell r="AA13670">
            <v>0</v>
          </cell>
          <cell r="AH13670" t="str">
            <v>Meters and Regulators</v>
          </cell>
        </row>
        <row r="13671">
          <cell r="N13671">
            <v>2021</v>
          </cell>
          <cell r="AA13671">
            <v>0</v>
          </cell>
          <cell r="AH13671" t="str">
            <v>Meters and Regulators</v>
          </cell>
        </row>
        <row r="13672">
          <cell r="N13672">
            <v>2021</v>
          </cell>
          <cell r="AA13672">
            <v>0</v>
          </cell>
          <cell r="AH13672" t="str">
            <v>Cast Iron/Bare Steel and PPP</v>
          </cell>
        </row>
        <row r="13673">
          <cell r="N13673">
            <v>2021</v>
          </cell>
          <cell r="AA13673">
            <v>0</v>
          </cell>
          <cell r="AH13673" t="str">
            <v>Cast Iron/Bare Steel and PPP</v>
          </cell>
        </row>
        <row r="13674">
          <cell r="N13674">
            <v>2019</v>
          </cell>
          <cell r="AA13674">
            <v>37205.32</v>
          </cell>
          <cell r="AH13674" t="str">
            <v>Cast Iron/Bare Steel and PPP</v>
          </cell>
        </row>
        <row r="13675">
          <cell r="N13675">
            <v>2022</v>
          </cell>
          <cell r="AA13675">
            <v>0</v>
          </cell>
          <cell r="AH13675" t="str">
            <v>Cast Iron/Bare Steel and PPP</v>
          </cell>
        </row>
        <row r="13676">
          <cell r="N13676">
            <v>2021</v>
          </cell>
          <cell r="AA13676">
            <v>0</v>
          </cell>
          <cell r="AH13676" t="str">
            <v>Cast Iron/Bare Steel and PPP</v>
          </cell>
        </row>
        <row r="13677">
          <cell r="N13677">
            <v>2021</v>
          </cell>
          <cell r="AA13677">
            <v>0</v>
          </cell>
          <cell r="AH13677" t="str">
            <v>Cast Iron/Bare Steel and PPP</v>
          </cell>
        </row>
        <row r="13678">
          <cell r="N13678">
            <v>2022</v>
          </cell>
          <cell r="AA13678">
            <v>0</v>
          </cell>
          <cell r="AH13678" t="str">
            <v>Cast Iron/Bare Steel and PPP</v>
          </cell>
        </row>
        <row r="13679">
          <cell r="N13679">
            <v>2021</v>
          </cell>
          <cell r="AA13679">
            <v>0</v>
          </cell>
          <cell r="AH13679" t="str">
            <v>Cast Iron/Bare Steel and PPP</v>
          </cell>
        </row>
        <row r="13680">
          <cell r="N13680">
            <v>2021</v>
          </cell>
          <cell r="AA13680">
            <v>0</v>
          </cell>
          <cell r="AH13680" t="str">
            <v>Cast Iron/Bare Steel and PPP</v>
          </cell>
        </row>
        <row r="13681">
          <cell r="N13681">
            <v>2022</v>
          </cell>
          <cell r="AA13681">
            <v>0</v>
          </cell>
          <cell r="AH13681" t="str">
            <v>Cast Iron/Bare Steel and PPP</v>
          </cell>
        </row>
        <row r="13682">
          <cell r="N13682">
            <v>2021</v>
          </cell>
          <cell r="AA13682">
            <v>0</v>
          </cell>
          <cell r="AH13682" t="str">
            <v>Cast Iron/Bare Steel and PPP</v>
          </cell>
        </row>
        <row r="13683">
          <cell r="N13683">
            <v>2019</v>
          </cell>
          <cell r="AA13683">
            <v>689593.24</v>
          </cell>
          <cell r="AH13683" t="str">
            <v>Cast Iron/Bare Steel and PPP</v>
          </cell>
        </row>
        <row r="13684">
          <cell r="N13684">
            <v>2019</v>
          </cell>
          <cell r="AA13684">
            <v>0</v>
          </cell>
          <cell r="AH13684" t="str">
            <v>System Improvements</v>
          </cell>
        </row>
        <row r="13685">
          <cell r="N13685">
            <v>2022</v>
          </cell>
          <cell r="AA13685">
            <v>0</v>
          </cell>
          <cell r="AH13685" t="str">
            <v>System Improvements</v>
          </cell>
        </row>
        <row r="13686">
          <cell r="N13686">
            <v>2019</v>
          </cell>
          <cell r="AA13686">
            <v>0</v>
          </cell>
          <cell r="AH13686" t="str">
            <v>System Improvements</v>
          </cell>
        </row>
        <row r="13687">
          <cell r="N13687">
            <v>2023</v>
          </cell>
          <cell r="AA13687">
            <v>220763</v>
          </cell>
          <cell r="AH13687" t="str">
            <v>System Improvements</v>
          </cell>
        </row>
        <row r="13688">
          <cell r="N13688">
            <v>2021</v>
          </cell>
          <cell r="AA13688">
            <v>210120</v>
          </cell>
          <cell r="AH13688" t="str">
            <v>System Improvements</v>
          </cell>
        </row>
        <row r="13689">
          <cell r="N13689">
            <v>2024</v>
          </cell>
          <cell r="AA13689">
            <v>226283</v>
          </cell>
          <cell r="AH13689" t="str">
            <v>System Improvements</v>
          </cell>
        </row>
        <row r="13690">
          <cell r="N13690">
            <v>2019</v>
          </cell>
          <cell r="AA13690">
            <v>0</v>
          </cell>
          <cell r="AH13690" t="str">
            <v>Meters and Regulators</v>
          </cell>
        </row>
        <row r="13691">
          <cell r="N13691">
            <v>2022</v>
          </cell>
          <cell r="AA13691">
            <v>13464</v>
          </cell>
          <cell r="AH13691" t="str">
            <v>Meters and Regulators</v>
          </cell>
        </row>
        <row r="13692">
          <cell r="N13692">
            <v>2021</v>
          </cell>
          <cell r="AA13692">
            <v>13128</v>
          </cell>
          <cell r="AH13692" t="str">
            <v>Meters and Regulators</v>
          </cell>
        </row>
        <row r="13693">
          <cell r="N13693">
            <v>2021</v>
          </cell>
          <cell r="AA13693">
            <v>249528</v>
          </cell>
          <cell r="AH13693" t="str">
            <v>Meters and Regulators</v>
          </cell>
        </row>
        <row r="13694">
          <cell r="N13694">
            <v>2021</v>
          </cell>
          <cell r="AA13694">
            <v>0</v>
          </cell>
          <cell r="AH13694" t="str">
            <v>Meters and Regulators</v>
          </cell>
        </row>
        <row r="13695">
          <cell r="N13695">
            <v>2021</v>
          </cell>
          <cell r="AA13695">
            <v>0</v>
          </cell>
          <cell r="AH13695" t="str">
            <v>Meters and Regulators</v>
          </cell>
        </row>
        <row r="13696">
          <cell r="N13696">
            <v>2023</v>
          </cell>
          <cell r="AA13696">
            <v>0</v>
          </cell>
          <cell r="AH13696" t="str">
            <v>Meters and Regulators</v>
          </cell>
        </row>
        <row r="13697">
          <cell r="N13697">
            <v>2022</v>
          </cell>
          <cell r="AA13697">
            <v>0</v>
          </cell>
          <cell r="AH13697" t="str">
            <v>System Improvements</v>
          </cell>
        </row>
        <row r="13698">
          <cell r="N13698">
            <v>2024</v>
          </cell>
          <cell r="AA13698">
            <v>0</v>
          </cell>
          <cell r="AH13698" t="str">
            <v>System Improvements</v>
          </cell>
        </row>
        <row r="13699">
          <cell r="N13699">
            <v>2022</v>
          </cell>
          <cell r="AA13699">
            <v>0</v>
          </cell>
          <cell r="AH13699" t="str">
            <v>System Improvements</v>
          </cell>
        </row>
        <row r="13700">
          <cell r="N13700">
            <v>2024</v>
          </cell>
          <cell r="AA13700">
            <v>0</v>
          </cell>
          <cell r="AH13700" t="str">
            <v>Equipment/Vehicles</v>
          </cell>
        </row>
        <row r="13701">
          <cell r="N13701">
            <v>2020</v>
          </cell>
          <cell r="AA13701">
            <v>0</v>
          </cell>
          <cell r="AH13701" t="str">
            <v>Equipment/Vehicles</v>
          </cell>
        </row>
        <row r="13702">
          <cell r="N13702">
            <v>2023</v>
          </cell>
          <cell r="AA13702">
            <v>0</v>
          </cell>
          <cell r="AH13702" t="str">
            <v>Improvements to Property</v>
          </cell>
        </row>
        <row r="13703">
          <cell r="N13703">
            <v>2022</v>
          </cell>
          <cell r="AA13703">
            <v>0</v>
          </cell>
          <cell r="AH13703" t="str">
            <v>Improvements to Property</v>
          </cell>
        </row>
        <row r="13704">
          <cell r="N13704">
            <v>2024</v>
          </cell>
          <cell r="AA13704">
            <v>0</v>
          </cell>
          <cell r="AH13704" t="str">
            <v>Improvements to Property</v>
          </cell>
        </row>
        <row r="13705">
          <cell r="N13705">
            <v>2019</v>
          </cell>
          <cell r="AA13705">
            <v>0</v>
          </cell>
          <cell r="AH13705" t="str">
            <v>Improvements to Property</v>
          </cell>
        </row>
        <row r="13706">
          <cell r="N13706">
            <v>2020</v>
          </cell>
          <cell r="AA13706">
            <v>0</v>
          </cell>
          <cell r="AH13706" t="str">
            <v>Improvements to Property</v>
          </cell>
        </row>
        <row r="13707">
          <cell r="N13707">
            <v>2021</v>
          </cell>
          <cell r="AA13707">
            <v>0</v>
          </cell>
          <cell r="AH13707" t="str">
            <v>Improvements to Property</v>
          </cell>
        </row>
        <row r="13708">
          <cell r="N13708">
            <v>2021</v>
          </cell>
          <cell r="AA13708">
            <v>0</v>
          </cell>
          <cell r="AH13708" t="str">
            <v>Improvements to Property</v>
          </cell>
        </row>
        <row r="13709">
          <cell r="N13709">
            <v>2024</v>
          </cell>
          <cell r="AA13709">
            <v>0</v>
          </cell>
          <cell r="AH13709" t="str">
            <v>Main and Service Extensions</v>
          </cell>
        </row>
        <row r="13710">
          <cell r="N13710">
            <v>2022</v>
          </cell>
          <cell r="AA13710">
            <v>0</v>
          </cell>
          <cell r="AH13710" t="str">
            <v>Main and Service Extensions</v>
          </cell>
        </row>
        <row r="13711">
          <cell r="N13711">
            <v>2023</v>
          </cell>
          <cell r="AA13711">
            <v>0</v>
          </cell>
          <cell r="AH13711" t="str">
            <v>Main and Service Extensions</v>
          </cell>
        </row>
        <row r="13712">
          <cell r="N13712">
            <v>2021</v>
          </cell>
          <cell r="AA13712">
            <v>0</v>
          </cell>
          <cell r="AH13712" t="str">
            <v>Main and Service Extensions</v>
          </cell>
        </row>
        <row r="13713">
          <cell r="N13713">
            <v>2019</v>
          </cell>
          <cell r="AA13713">
            <v>0</v>
          </cell>
          <cell r="AH13713" t="str">
            <v>Main and Service Extensions</v>
          </cell>
        </row>
        <row r="13714">
          <cell r="N13714">
            <v>2020</v>
          </cell>
          <cell r="AA13714">
            <v>0</v>
          </cell>
          <cell r="AH13714" t="str">
            <v>Main and Service Extensions</v>
          </cell>
        </row>
        <row r="13715">
          <cell r="N13715">
            <v>2022</v>
          </cell>
          <cell r="AA13715">
            <v>0</v>
          </cell>
          <cell r="AH13715" t="str">
            <v>Main and Service Extensions</v>
          </cell>
        </row>
        <row r="13716">
          <cell r="N13716">
            <v>2019</v>
          </cell>
          <cell r="AA13716">
            <v>0</v>
          </cell>
          <cell r="AH13716" t="str">
            <v>Cast Iron/Bare Steel and PPP</v>
          </cell>
        </row>
        <row r="13717">
          <cell r="N13717">
            <v>2019</v>
          </cell>
          <cell r="AA13717">
            <v>36.94</v>
          </cell>
          <cell r="AH13717" t="str">
            <v>Cast Iron/Bare Steel and PPP</v>
          </cell>
        </row>
        <row r="13718">
          <cell r="N13718">
            <v>2020</v>
          </cell>
          <cell r="AA13718">
            <v>0</v>
          </cell>
          <cell r="AH13718" t="str">
            <v>Cast Iron/Bare Steel and PPP</v>
          </cell>
        </row>
        <row r="13719">
          <cell r="N13719">
            <v>2020</v>
          </cell>
          <cell r="AA13719">
            <v>0</v>
          </cell>
          <cell r="AH13719" t="str">
            <v>Cast Iron/Bare Steel and PPP</v>
          </cell>
        </row>
        <row r="13720">
          <cell r="N13720">
            <v>2024</v>
          </cell>
          <cell r="AA13720">
            <v>0</v>
          </cell>
          <cell r="AH13720" t="str">
            <v>Equipment/Vehicles</v>
          </cell>
        </row>
        <row r="13721">
          <cell r="N13721">
            <v>2019</v>
          </cell>
          <cell r="AA13721">
            <v>0</v>
          </cell>
          <cell r="AH13721" t="str">
            <v>Equipment/Vehicles</v>
          </cell>
        </row>
        <row r="13722">
          <cell r="N13722">
            <v>2021</v>
          </cell>
          <cell r="AA13722">
            <v>0</v>
          </cell>
          <cell r="AH13722" t="str">
            <v>Equipment/Vehicles</v>
          </cell>
        </row>
        <row r="13723">
          <cell r="N13723">
            <v>2020</v>
          </cell>
          <cell r="AA13723">
            <v>0</v>
          </cell>
          <cell r="AH13723" t="str">
            <v>Equipment/Vehicles</v>
          </cell>
        </row>
        <row r="13724">
          <cell r="N13724">
            <v>2024</v>
          </cell>
          <cell r="AA13724">
            <v>0</v>
          </cell>
          <cell r="AH13724" t="str">
            <v>Meters and Regulators</v>
          </cell>
        </row>
        <row r="13725">
          <cell r="N13725">
            <v>2024</v>
          </cell>
          <cell r="AA13725">
            <v>0</v>
          </cell>
          <cell r="AH13725" t="str">
            <v>Meters and Regulators</v>
          </cell>
        </row>
        <row r="13726">
          <cell r="N13726">
            <v>2023</v>
          </cell>
          <cell r="AA13726">
            <v>0</v>
          </cell>
          <cell r="AH13726" t="str">
            <v>Meters and Regulators</v>
          </cell>
        </row>
        <row r="13727">
          <cell r="N13727">
            <v>2024</v>
          </cell>
          <cell r="AA13727">
            <v>0</v>
          </cell>
          <cell r="AH13727" t="str">
            <v>Meters and Regulators</v>
          </cell>
        </row>
        <row r="13728">
          <cell r="N13728">
            <v>2021</v>
          </cell>
          <cell r="AA13728">
            <v>0</v>
          </cell>
          <cell r="AH13728" t="str">
            <v>Meters and Regulators</v>
          </cell>
        </row>
        <row r="13729">
          <cell r="N13729">
            <v>2023</v>
          </cell>
          <cell r="AA13729">
            <v>0</v>
          </cell>
          <cell r="AH13729" t="str">
            <v>Meters and Regulators</v>
          </cell>
        </row>
        <row r="13730">
          <cell r="N13730">
            <v>2022</v>
          </cell>
          <cell r="AA13730">
            <v>0</v>
          </cell>
          <cell r="AH13730" t="str">
            <v>Meters and Regulators</v>
          </cell>
        </row>
        <row r="13731">
          <cell r="N13731">
            <v>2021</v>
          </cell>
          <cell r="AA13731">
            <v>0</v>
          </cell>
          <cell r="AH13731" t="str">
            <v>Meters and Regulators</v>
          </cell>
        </row>
        <row r="13732">
          <cell r="N13732">
            <v>2019</v>
          </cell>
          <cell r="AA13732">
            <v>40359.339999999997</v>
          </cell>
          <cell r="AH13732" t="str">
            <v>Meters and Regulators</v>
          </cell>
        </row>
        <row r="13733">
          <cell r="N13733">
            <v>2021</v>
          </cell>
          <cell r="AA13733">
            <v>0</v>
          </cell>
          <cell r="AH13733" t="str">
            <v>Meters and Regulators</v>
          </cell>
        </row>
        <row r="13734">
          <cell r="N13734">
            <v>2024</v>
          </cell>
          <cell r="AA13734">
            <v>0</v>
          </cell>
          <cell r="AH13734" t="str">
            <v>Meters and Regulators</v>
          </cell>
        </row>
        <row r="13735">
          <cell r="N13735">
            <v>2021</v>
          </cell>
          <cell r="AA13735">
            <v>339216</v>
          </cell>
          <cell r="AH13735" t="str">
            <v>Meters and Regulators</v>
          </cell>
        </row>
        <row r="13736">
          <cell r="N13736">
            <v>2020</v>
          </cell>
          <cell r="AA13736">
            <v>330948</v>
          </cell>
          <cell r="AH13736" t="str">
            <v>Meters and Regulators</v>
          </cell>
        </row>
        <row r="13737">
          <cell r="N13737">
            <v>2024</v>
          </cell>
          <cell r="AA13737">
            <v>365304</v>
          </cell>
          <cell r="AH13737" t="str">
            <v>Meters and Regulators</v>
          </cell>
        </row>
        <row r="13738">
          <cell r="N13738">
            <v>2021</v>
          </cell>
          <cell r="AA13738">
            <v>0</v>
          </cell>
          <cell r="AH13738" t="str">
            <v>Equipment/Vehicles</v>
          </cell>
        </row>
        <row r="13739">
          <cell r="N13739">
            <v>2021</v>
          </cell>
          <cell r="AA13739">
            <v>0</v>
          </cell>
          <cell r="AH13739" t="str">
            <v>Equipment/Vehicles</v>
          </cell>
        </row>
        <row r="13740">
          <cell r="N13740">
            <v>2023</v>
          </cell>
          <cell r="AA13740">
            <v>0</v>
          </cell>
          <cell r="AH13740" t="str">
            <v>Equipment/Vehicles</v>
          </cell>
        </row>
        <row r="13741">
          <cell r="N13741">
            <v>2023</v>
          </cell>
          <cell r="AA13741">
            <v>0</v>
          </cell>
          <cell r="AH13741" t="str">
            <v>Equipment/Vehicles</v>
          </cell>
        </row>
        <row r="13742">
          <cell r="N13742">
            <v>2020</v>
          </cell>
          <cell r="AA13742">
            <v>0</v>
          </cell>
          <cell r="AH13742" t="str">
            <v>Equipment/Vehicles</v>
          </cell>
        </row>
        <row r="13743">
          <cell r="N13743">
            <v>2020</v>
          </cell>
          <cell r="AA13743">
            <v>0</v>
          </cell>
          <cell r="AH13743" t="str">
            <v>Equipment/Vehicles</v>
          </cell>
        </row>
        <row r="13744">
          <cell r="N13744">
            <v>2024</v>
          </cell>
          <cell r="AA13744">
            <v>0</v>
          </cell>
          <cell r="AH13744" t="str">
            <v>Equipment/Vehicles</v>
          </cell>
        </row>
        <row r="13745">
          <cell r="N13745">
            <v>2019</v>
          </cell>
          <cell r="AA13745">
            <v>0</v>
          </cell>
          <cell r="AH13745" t="str">
            <v>Equipment/Vehicles</v>
          </cell>
        </row>
        <row r="13746">
          <cell r="N13746">
            <v>2024</v>
          </cell>
          <cell r="AA13746">
            <v>0</v>
          </cell>
          <cell r="AH13746" t="str">
            <v>Equipment/Vehicles</v>
          </cell>
        </row>
        <row r="13747">
          <cell r="N13747">
            <v>2019</v>
          </cell>
          <cell r="AA13747">
            <v>249.53</v>
          </cell>
          <cell r="AH13747" t="str">
            <v>Equipment/Vehicles</v>
          </cell>
        </row>
        <row r="13748">
          <cell r="N13748">
            <v>2019</v>
          </cell>
          <cell r="AA13748">
            <v>48653.05</v>
          </cell>
          <cell r="AH13748" t="str">
            <v>Equipment/Vehicles</v>
          </cell>
        </row>
        <row r="13749">
          <cell r="N13749">
            <v>2023</v>
          </cell>
          <cell r="AA13749">
            <v>0</v>
          </cell>
          <cell r="AH13749" t="str">
            <v>Equipment/Vehicles</v>
          </cell>
        </row>
        <row r="13750">
          <cell r="N13750">
            <v>2024</v>
          </cell>
          <cell r="AA13750">
            <v>0</v>
          </cell>
          <cell r="AH13750" t="str">
            <v>Equipment/Vehicles</v>
          </cell>
        </row>
        <row r="13751">
          <cell r="N13751">
            <v>2019</v>
          </cell>
          <cell r="AA13751">
            <v>0</v>
          </cell>
          <cell r="AH13751" t="str">
            <v>Equipment/Vehicles</v>
          </cell>
        </row>
        <row r="13752">
          <cell r="N13752">
            <v>2024</v>
          </cell>
          <cell r="AA13752">
            <v>0</v>
          </cell>
          <cell r="AH13752" t="str">
            <v>Equipment/Vehicles</v>
          </cell>
        </row>
        <row r="13753">
          <cell r="N13753">
            <v>2020</v>
          </cell>
          <cell r="AA13753">
            <v>0</v>
          </cell>
          <cell r="AH13753" t="str">
            <v>Equipment/Vehicles</v>
          </cell>
        </row>
        <row r="13754">
          <cell r="N13754">
            <v>2023</v>
          </cell>
          <cell r="AA13754">
            <v>0</v>
          </cell>
          <cell r="AH13754" t="str">
            <v>Equipment/Vehicles</v>
          </cell>
        </row>
        <row r="13755">
          <cell r="N13755">
            <v>2021</v>
          </cell>
          <cell r="AA13755">
            <v>0</v>
          </cell>
          <cell r="AH13755" t="str">
            <v>Equipment/Vehicles</v>
          </cell>
        </row>
        <row r="13756">
          <cell r="N13756">
            <v>2020</v>
          </cell>
          <cell r="AA13756">
            <v>0</v>
          </cell>
          <cell r="AH13756" t="str">
            <v>Equipment/Vehicles</v>
          </cell>
        </row>
        <row r="13757">
          <cell r="N13757">
            <v>2024</v>
          </cell>
          <cell r="AA13757">
            <v>0</v>
          </cell>
          <cell r="AH13757" t="str">
            <v>System Improvements</v>
          </cell>
        </row>
        <row r="13758">
          <cell r="N13758">
            <v>2023</v>
          </cell>
          <cell r="AA13758">
            <v>0</v>
          </cell>
          <cell r="AH13758" t="str">
            <v>System Improvements</v>
          </cell>
        </row>
        <row r="13759">
          <cell r="N13759">
            <v>2019</v>
          </cell>
          <cell r="AA13759">
            <v>3660.9</v>
          </cell>
          <cell r="AH13759" t="str">
            <v>System Improvements</v>
          </cell>
        </row>
        <row r="13760">
          <cell r="N13760">
            <v>2024</v>
          </cell>
          <cell r="AA13760">
            <v>0</v>
          </cell>
          <cell r="AH13760" t="str">
            <v>System Improvements</v>
          </cell>
        </row>
        <row r="13761">
          <cell r="N13761">
            <v>2020</v>
          </cell>
          <cell r="AA13761">
            <v>210120</v>
          </cell>
          <cell r="AH13761" t="str">
            <v>System Improvements</v>
          </cell>
        </row>
        <row r="13762">
          <cell r="N13762">
            <v>2019</v>
          </cell>
          <cell r="AA13762">
            <v>1118.0899999999999</v>
          </cell>
          <cell r="AH13762" t="str">
            <v>System Improvements</v>
          </cell>
        </row>
        <row r="13763">
          <cell r="N13763">
            <v>2019</v>
          </cell>
          <cell r="AA13763">
            <v>3363.48</v>
          </cell>
          <cell r="AH13763" t="str">
            <v>System Improvements</v>
          </cell>
        </row>
        <row r="13764">
          <cell r="N13764">
            <v>2021</v>
          </cell>
          <cell r="AA13764">
            <v>0</v>
          </cell>
          <cell r="AH13764" t="str">
            <v>System Improvements</v>
          </cell>
        </row>
        <row r="13765">
          <cell r="N13765">
            <v>2019</v>
          </cell>
          <cell r="AA13765">
            <v>418.98</v>
          </cell>
          <cell r="AH13765" t="str">
            <v>System Improvements</v>
          </cell>
        </row>
        <row r="13766">
          <cell r="N13766">
            <v>2024</v>
          </cell>
          <cell r="AA13766">
            <v>0</v>
          </cell>
          <cell r="AH13766" t="str">
            <v>Meters and Regulators</v>
          </cell>
        </row>
        <row r="13767">
          <cell r="N13767">
            <v>2021</v>
          </cell>
          <cell r="AA13767">
            <v>0</v>
          </cell>
          <cell r="AH13767" t="str">
            <v>Meters and Regulators</v>
          </cell>
        </row>
        <row r="13768">
          <cell r="N13768">
            <v>2023</v>
          </cell>
          <cell r="AA13768">
            <v>0</v>
          </cell>
          <cell r="AH13768" t="str">
            <v>Meters and Regulators</v>
          </cell>
        </row>
        <row r="13769">
          <cell r="N13769">
            <v>2024</v>
          </cell>
          <cell r="AA13769">
            <v>0</v>
          </cell>
          <cell r="AH13769" t="str">
            <v>Meters and Regulators</v>
          </cell>
        </row>
        <row r="13770">
          <cell r="N13770">
            <v>2020</v>
          </cell>
          <cell r="AA13770">
            <v>0</v>
          </cell>
          <cell r="AH13770" t="str">
            <v>Meters and Regulators</v>
          </cell>
        </row>
        <row r="13771">
          <cell r="N13771">
            <v>2021</v>
          </cell>
          <cell r="AA13771">
            <v>0</v>
          </cell>
          <cell r="AH13771" t="str">
            <v>Meters and Regulators</v>
          </cell>
        </row>
        <row r="13772">
          <cell r="N13772">
            <v>2021</v>
          </cell>
          <cell r="AA13772">
            <v>12924</v>
          </cell>
          <cell r="AH13772" t="str">
            <v>Meters and Regulators</v>
          </cell>
        </row>
        <row r="13773">
          <cell r="N13773">
            <v>2020</v>
          </cell>
          <cell r="AA13773">
            <v>0</v>
          </cell>
          <cell r="AH13773" t="str">
            <v>Mearuring &amp; Regulation Stations</v>
          </cell>
        </row>
        <row r="13774">
          <cell r="N13774">
            <v>2023</v>
          </cell>
          <cell r="AA13774">
            <v>0</v>
          </cell>
          <cell r="AH13774" t="str">
            <v>Mearuring &amp; Regulation Stations</v>
          </cell>
        </row>
        <row r="13775">
          <cell r="N13775">
            <v>2023</v>
          </cell>
          <cell r="AA13775">
            <v>0</v>
          </cell>
          <cell r="AH13775" t="str">
            <v>Mearuring &amp; Regulation Stations</v>
          </cell>
        </row>
        <row r="13776">
          <cell r="N13776">
            <v>2021</v>
          </cell>
          <cell r="AA13776">
            <v>0</v>
          </cell>
          <cell r="AH13776" t="str">
            <v>Mearuring &amp; Regulation Stations</v>
          </cell>
        </row>
        <row r="13777">
          <cell r="N13777">
            <v>2022</v>
          </cell>
          <cell r="AA13777">
            <v>0</v>
          </cell>
          <cell r="AH13777" t="str">
            <v>Mearuring &amp; Regulation Stations</v>
          </cell>
        </row>
        <row r="13778">
          <cell r="N13778">
            <v>2022</v>
          </cell>
          <cell r="AA13778">
            <v>0</v>
          </cell>
          <cell r="AH13778" t="str">
            <v>Mearuring &amp; Regulation Stations</v>
          </cell>
        </row>
        <row r="13779">
          <cell r="N13779">
            <v>2024</v>
          </cell>
          <cell r="AA13779">
            <v>0</v>
          </cell>
          <cell r="AH13779" t="str">
            <v>Mearuring &amp; Regulation Stations</v>
          </cell>
        </row>
        <row r="13780">
          <cell r="N13780">
            <v>2022</v>
          </cell>
          <cell r="AA13780">
            <v>26922.240000000002</v>
          </cell>
          <cell r="AH13780" t="str">
            <v>Mearuring &amp; Regulation Stations</v>
          </cell>
        </row>
        <row r="13781">
          <cell r="N13781">
            <v>2023</v>
          </cell>
          <cell r="AA13781">
            <v>27595.32</v>
          </cell>
          <cell r="AH13781" t="str">
            <v>Mearuring &amp; Regulation Stations</v>
          </cell>
        </row>
        <row r="13782">
          <cell r="N13782">
            <v>2024</v>
          </cell>
          <cell r="AA13782">
            <v>0</v>
          </cell>
          <cell r="AH13782" t="str">
            <v>Mearuring &amp; Regulation Stations</v>
          </cell>
        </row>
        <row r="13783">
          <cell r="N13783">
            <v>2024</v>
          </cell>
          <cell r="AA13783">
            <v>0</v>
          </cell>
          <cell r="AH13783" t="str">
            <v>Mearuring &amp; Regulation Stations</v>
          </cell>
        </row>
        <row r="13784">
          <cell r="N13784">
            <v>2022</v>
          </cell>
          <cell r="AA13784">
            <v>511523.04</v>
          </cell>
          <cell r="AH13784" t="str">
            <v>Mearuring &amp; Regulation Stations</v>
          </cell>
        </row>
        <row r="13785">
          <cell r="N13785">
            <v>2022</v>
          </cell>
          <cell r="AA13785">
            <v>82476.600000000006</v>
          </cell>
          <cell r="AH13785" t="str">
            <v>Cast Iron/Bare Steel and PPP</v>
          </cell>
        </row>
        <row r="13786">
          <cell r="N13786">
            <v>2020</v>
          </cell>
          <cell r="AA13786">
            <v>739785.96</v>
          </cell>
          <cell r="AH13786" t="str">
            <v>Cast Iron/Bare Steel and PPP</v>
          </cell>
        </row>
        <row r="13787">
          <cell r="N13787">
            <v>2021</v>
          </cell>
          <cell r="AA13787">
            <v>2252673.6</v>
          </cell>
          <cell r="AH13787" t="str">
            <v>Cast Iron/Bare Steel and PPP</v>
          </cell>
        </row>
        <row r="13788">
          <cell r="N13788">
            <v>2021</v>
          </cell>
          <cell r="AA13788">
            <v>0</v>
          </cell>
          <cell r="AH13788" t="str">
            <v>Cast Iron/Bare Steel and PPP</v>
          </cell>
        </row>
        <row r="13789">
          <cell r="N13789">
            <v>2020</v>
          </cell>
          <cell r="AA13789">
            <v>0</v>
          </cell>
          <cell r="AH13789" t="str">
            <v>Cast Iron/Bare Steel and PPP</v>
          </cell>
        </row>
        <row r="13790">
          <cell r="N13790">
            <v>2019</v>
          </cell>
          <cell r="AA13790">
            <v>0</v>
          </cell>
          <cell r="AH13790" t="str">
            <v>Mearuring &amp; Regulation Stations</v>
          </cell>
        </row>
        <row r="13791">
          <cell r="N13791">
            <v>2023</v>
          </cell>
          <cell r="AA13791">
            <v>4139.28</v>
          </cell>
          <cell r="AH13791" t="str">
            <v>Mearuring &amp; Regulation Stations</v>
          </cell>
        </row>
        <row r="13792">
          <cell r="N13792">
            <v>2022</v>
          </cell>
          <cell r="AA13792">
            <v>4038.36</v>
          </cell>
          <cell r="AH13792" t="str">
            <v>Mearuring &amp; Regulation Stations</v>
          </cell>
        </row>
        <row r="13793">
          <cell r="N13793">
            <v>2020</v>
          </cell>
          <cell r="AA13793">
            <v>3843.72</v>
          </cell>
          <cell r="AH13793" t="str">
            <v>Mearuring &amp; Regulation Stations</v>
          </cell>
        </row>
        <row r="13794">
          <cell r="N13794">
            <v>2020</v>
          </cell>
          <cell r="AA13794">
            <v>0</v>
          </cell>
          <cell r="AH13794" t="str">
            <v>Mearuring &amp; Regulation Stations</v>
          </cell>
        </row>
        <row r="13795">
          <cell r="N13795">
            <v>2021</v>
          </cell>
          <cell r="AA13795">
            <v>0</v>
          </cell>
          <cell r="AH13795" t="str">
            <v>Mearuring &amp; Regulation Stations</v>
          </cell>
        </row>
        <row r="13796">
          <cell r="N13796">
            <v>2022</v>
          </cell>
          <cell r="AA13796">
            <v>0</v>
          </cell>
          <cell r="AH13796" t="str">
            <v>Mearuring &amp; Regulation Stations</v>
          </cell>
        </row>
        <row r="13797">
          <cell r="N13797">
            <v>2019</v>
          </cell>
          <cell r="AA13797">
            <v>0</v>
          </cell>
          <cell r="AH13797" t="str">
            <v>Mearuring &amp; Regulation Stations</v>
          </cell>
        </row>
        <row r="13798">
          <cell r="N13798">
            <v>2024</v>
          </cell>
          <cell r="AA13798">
            <v>0</v>
          </cell>
          <cell r="AH13798" t="str">
            <v>Mearuring &amp; Regulation Stations</v>
          </cell>
        </row>
        <row r="13799">
          <cell r="N13799">
            <v>2020</v>
          </cell>
          <cell r="AA13799">
            <v>0</v>
          </cell>
          <cell r="AH13799" t="str">
            <v>Mearuring &amp; Regulation Stations</v>
          </cell>
        </row>
        <row r="13800">
          <cell r="N13800">
            <v>2019</v>
          </cell>
          <cell r="AA13800">
            <v>0</v>
          </cell>
          <cell r="AH13800" t="str">
            <v>Mearuring &amp; Regulation Stations</v>
          </cell>
        </row>
        <row r="13801">
          <cell r="N13801">
            <v>2020</v>
          </cell>
          <cell r="AA13801">
            <v>0</v>
          </cell>
          <cell r="AH13801" t="str">
            <v>Mearuring &amp; Regulation Stations</v>
          </cell>
        </row>
        <row r="13802">
          <cell r="N13802">
            <v>2023</v>
          </cell>
          <cell r="AA13802">
            <v>0</v>
          </cell>
          <cell r="AH13802" t="str">
            <v>Mearuring &amp; Regulation Stations</v>
          </cell>
        </row>
        <row r="13803">
          <cell r="N13803">
            <v>2021</v>
          </cell>
          <cell r="AA13803">
            <v>0</v>
          </cell>
          <cell r="AH13803" t="str">
            <v>Main and Service Extensions</v>
          </cell>
        </row>
        <row r="13804">
          <cell r="N13804">
            <v>2020</v>
          </cell>
          <cell r="AA13804">
            <v>15372</v>
          </cell>
          <cell r="AH13804" t="str">
            <v>Main and Service Extensions</v>
          </cell>
        </row>
        <row r="13805">
          <cell r="N13805">
            <v>2019</v>
          </cell>
          <cell r="AA13805">
            <v>14694.12</v>
          </cell>
          <cell r="AH13805" t="str">
            <v>Main and Service Extensions</v>
          </cell>
        </row>
        <row r="13806">
          <cell r="N13806">
            <v>2019</v>
          </cell>
          <cell r="AA13806">
            <v>0</v>
          </cell>
          <cell r="AH13806" t="str">
            <v>Main and Service Extensions</v>
          </cell>
        </row>
        <row r="13807">
          <cell r="N13807">
            <v>2020</v>
          </cell>
          <cell r="AA13807">
            <v>0</v>
          </cell>
          <cell r="AH13807" t="str">
            <v>Main and Service Extensions</v>
          </cell>
        </row>
        <row r="13808">
          <cell r="N13808">
            <v>2023</v>
          </cell>
          <cell r="AA13808">
            <v>0</v>
          </cell>
          <cell r="AH13808" t="str">
            <v>Main and Service Extensions</v>
          </cell>
        </row>
        <row r="13809">
          <cell r="N13809">
            <v>2022</v>
          </cell>
          <cell r="AA13809">
            <v>0</v>
          </cell>
          <cell r="AH13809" t="str">
            <v>Main and Service Extensions</v>
          </cell>
        </row>
        <row r="13810">
          <cell r="N13810">
            <v>2021</v>
          </cell>
          <cell r="AA13810">
            <v>0</v>
          </cell>
          <cell r="AH13810" t="str">
            <v>Equipment/Vehicles</v>
          </cell>
        </row>
        <row r="13811">
          <cell r="N13811">
            <v>2023</v>
          </cell>
          <cell r="AA13811">
            <v>0</v>
          </cell>
          <cell r="AH13811" t="str">
            <v>Equipment/Vehicles</v>
          </cell>
        </row>
        <row r="13812">
          <cell r="N13812">
            <v>2021</v>
          </cell>
          <cell r="AA13812">
            <v>0</v>
          </cell>
          <cell r="AH13812" t="str">
            <v>Equipment/Vehicles</v>
          </cell>
        </row>
        <row r="13813">
          <cell r="N13813">
            <v>2020</v>
          </cell>
          <cell r="AA13813">
            <v>0</v>
          </cell>
          <cell r="AH13813" t="str">
            <v>Equipment/Vehicles</v>
          </cell>
        </row>
        <row r="13814">
          <cell r="N13814">
            <v>2022</v>
          </cell>
          <cell r="AA13814">
            <v>0</v>
          </cell>
          <cell r="AH13814" t="str">
            <v>Equipment/Vehicles</v>
          </cell>
        </row>
        <row r="13815">
          <cell r="N13815">
            <v>2022</v>
          </cell>
          <cell r="AA13815">
            <v>0</v>
          </cell>
          <cell r="AH13815" t="str">
            <v>Equipment/Vehicles</v>
          </cell>
        </row>
        <row r="13816">
          <cell r="N13816">
            <v>2024</v>
          </cell>
          <cell r="AA13816">
            <v>0</v>
          </cell>
          <cell r="AH13816" t="str">
            <v>Equipment/Vehicles</v>
          </cell>
        </row>
        <row r="13817">
          <cell r="N13817">
            <v>2020</v>
          </cell>
          <cell r="AA13817">
            <v>0</v>
          </cell>
          <cell r="AH13817" t="str">
            <v>Equipment/Vehicles</v>
          </cell>
        </row>
        <row r="13818">
          <cell r="N13818">
            <v>2022</v>
          </cell>
          <cell r="AA13818">
            <v>0</v>
          </cell>
          <cell r="AH13818" t="str">
            <v>Main and Service Extensions</v>
          </cell>
        </row>
        <row r="13819">
          <cell r="N13819">
            <v>2020</v>
          </cell>
          <cell r="AA13819">
            <v>0</v>
          </cell>
          <cell r="AH13819" t="str">
            <v>Main and Service Extensions</v>
          </cell>
        </row>
        <row r="13820">
          <cell r="N13820">
            <v>2024</v>
          </cell>
          <cell r="AA13820">
            <v>0</v>
          </cell>
          <cell r="AH13820" t="str">
            <v>Main and Service Extensions</v>
          </cell>
        </row>
        <row r="13821">
          <cell r="N13821">
            <v>2024</v>
          </cell>
          <cell r="AA13821">
            <v>0</v>
          </cell>
          <cell r="AH13821" t="str">
            <v>Main and Service Extensions</v>
          </cell>
        </row>
        <row r="13822">
          <cell r="N13822">
            <v>2021</v>
          </cell>
          <cell r="AA13822">
            <v>0</v>
          </cell>
          <cell r="AH13822" t="str">
            <v>Main and Service Extensions</v>
          </cell>
        </row>
        <row r="13823">
          <cell r="N13823">
            <v>2024</v>
          </cell>
          <cell r="AA13823">
            <v>0</v>
          </cell>
          <cell r="AH13823" t="str">
            <v>Main and Service Extensions</v>
          </cell>
        </row>
        <row r="13824">
          <cell r="N13824">
            <v>2022</v>
          </cell>
          <cell r="AA13824">
            <v>0</v>
          </cell>
          <cell r="AH13824" t="str">
            <v>Main and Service Extensions</v>
          </cell>
        </row>
        <row r="13825">
          <cell r="N13825">
            <v>2020</v>
          </cell>
          <cell r="AA13825">
            <v>0</v>
          </cell>
          <cell r="AH13825" t="str">
            <v>Main and Service Extensions</v>
          </cell>
        </row>
        <row r="13826">
          <cell r="N13826">
            <v>2021</v>
          </cell>
          <cell r="AA13826">
            <v>0</v>
          </cell>
          <cell r="AH13826" t="str">
            <v>Main and Service Extensions</v>
          </cell>
        </row>
        <row r="13827">
          <cell r="N13827">
            <v>2021</v>
          </cell>
          <cell r="AA13827">
            <v>0</v>
          </cell>
          <cell r="AH13827" t="str">
            <v>Equipment/Vehicles</v>
          </cell>
        </row>
        <row r="13828">
          <cell r="N13828">
            <v>2022</v>
          </cell>
          <cell r="AA13828">
            <v>110376</v>
          </cell>
          <cell r="AH13828" t="str">
            <v>Meters and Regulators</v>
          </cell>
        </row>
        <row r="13829">
          <cell r="N13829">
            <v>2021</v>
          </cell>
          <cell r="AA13829">
            <v>0</v>
          </cell>
          <cell r="AH13829" t="str">
            <v>Meters and Regulators</v>
          </cell>
        </row>
        <row r="13830">
          <cell r="N13830">
            <v>2022</v>
          </cell>
          <cell r="AA13830">
            <v>0</v>
          </cell>
          <cell r="AH13830" t="str">
            <v>Meters and Regulators</v>
          </cell>
        </row>
        <row r="13831">
          <cell r="N13831">
            <v>2023</v>
          </cell>
          <cell r="AA13831">
            <v>0</v>
          </cell>
          <cell r="AH13831" t="str">
            <v>Meters and Regulators</v>
          </cell>
        </row>
        <row r="13832">
          <cell r="N13832">
            <v>2022</v>
          </cell>
          <cell r="AA13832">
            <v>0</v>
          </cell>
          <cell r="AH13832" t="str">
            <v>Meters and Regulators</v>
          </cell>
        </row>
        <row r="13833">
          <cell r="N13833">
            <v>2019</v>
          </cell>
          <cell r="AA13833">
            <v>0</v>
          </cell>
          <cell r="AH13833" t="str">
            <v>Meters and Regulators</v>
          </cell>
        </row>
        <row r="13834">
          <cell r="N13834">
            <v>2020</v>
          </cell>
          <cell r="AA13834">
            <v>0</v>
          </cell>
          <cell r="AH13834" t="str">
            <v>Meters and Regulators</v>
          </cell>
        </row>
        <row r="13835">
          <cell r="N13835">
            <v>2024</v>
          </cell>
          <cell r="AA13835">
            <v>0</v>
          </cell>
          <cell r="AH13835" t="str">
            <v>Meters and Regulators</v>
          </cell>
        </row>
        <row r="13836">
          <cell r="N13836">
            <v>2020</v>
          </cell>
          <cell r="AA13836">
            <v>367716</v>
          </cell>
          <cell r="AH13836" t="str">
            <v>Main and Service Extensions</v>
          </cell>
        </row>
        <row r="13837">
          <cell r="N13837">
            <v>2022</v>
          </cell>
          <cell r="AA13837">
            <v>0</v>
          </cell>
          <cell r="AH13837" t="str">
            <v>Main and Service Extensions</v>
          </cell>
        </row>
        <row r="13838">
          <cell r="N13838">
            <v>2023</v>
          </cell>
          <cell r="AA13838">
            <v>0</v>
          </cell>
          <cell r="AH13838" t="str">
            <v>Main and Service Extensions</v>
          </cell>
        </row>
        <row r="13839">
          <cell r="N13839">
            <v>2019</v>
          </cell>
          <cell r="AA13839">
            <v>2028451.59</v>
          </cell>
          <cell r="AH13839" t="str">
            <v>Main and Service Extensions</v>
          </cell>
        </row>
        <row r="13840">
          <cell r="N13840">
            <v>2020</v>
          </cell>
          <cell r="AA13840">
            <v>0</v>
          </cell>
          <cell r="AH13840" t="str">
            <v>Main and Service Extensions</v>
          </cell>
        </row>
        <row r="13841">
          <cell r="N13841">
            <v>2021</v>
          </cell>
          <cell r="AA13841">
            <v>0</v>
          </cell>
          <cell r="AH13841" t="str">
            <v>Main and Service Extensions</v>
          </cell>
        </row>
        <row r="13842">
          <cell r="N13842">
            <v>2020</v>
          </cell>
          <cell r="AA13842">
            <v>0</v>
          </cell>
          <cell r="AH13842" t="str">
            <v>Main and Service Extensions</v>
          </cell>
        </row>
        <row r="13843">
          <cell r="N13843">
            <v>2022</v>
          </cell>
          <cell r="AA13843">
            <v>0</v>
          </cell>
          <cell r="AH13843" t="str">
            <v>Main and Service Extensions</v>
          </cell>
        </row>
        <row r="13844">
          <cell r="N13844">
            <v>2022</v>
          </cell>
          <cell r="AA13844">
            <v>0</v>
          </cell>
          <cell r="AH13844" t="str">
            <v>Equipment/Vehicles</v>
          </cell>
        </row>
        <row r="13845">
          <cell r="N13845">
            <v>2021</v>
          </cell>
          <cell r="AA13845">
            <v>0</v>
          </cell>
          <cell r="AH13845" t="str">
            <v>Equipment/Vehicles</v>
          </cell>
        </row>
        <row r="13846">
          <cell r="N13846">
            <v>2022</v>
          </cell>
          <cell r="AA13846">
            <v>0</v>
          </cell>
          <cell r="AH13846" t="str">
            <v>Equipment/Vehicles</v>
          </cell>
        </row>
        <row r="13847">
          <cell r="N13847">
            <v>2024</v>
          </cell>
          <cell r="AA13847">
            <v>0</v>
          </cell>
          <cell r="AH13847" t="str">
            <v>Main and Service Extensions</v>
          </cell>
        </row>
        <row r="13848">
          <cell r="N13848">
            <v>2024</v>
          </cell>
          <cell r="AA13848">
            <v>0</v>
          </cell>
          <cell r="AH13848" t="str">
            <v>Main and Service Extensions</v>
          </cell>
        </row>
        <row r="13849">
          <cell r="N13849">
            <v>2021</v>
          </cell>
          <cell r="AA13849">
            <v>0</v>
          </cell>
          <cell r="AH13849" t="str">
            <v>Main and Service Extensions</v>
          </cell>
        </row>
        <row r="13850">
          <cell r="N13850">
            <v>2022</v>
          </cell>
          <cell r="AA13850">
            <v>0</v>
          </cell>
          <cell r="AH13850" t="str">
            <v>Main and Service Extensions</v>
          </cell>
        </row>
        <row r="13851">
          <cell r="N13851">
            <v>2024</v>
          </cell>
          <cell r="AA13851">
            <v>0</v>
          </cell>
          <cell r="AH13851" t="str">
            <v>Main and Service Extensions</v>
          </cell>
        </row>
        <row r="13852">
          <cell r="N13852">
            <v>2024</v>
          </cell>
          <cell r="AA13852">
            <v>0</v>
          </cell>
          <cell r="AH13852" t="str">
            <v>Main and Service Extensions</v>
          </cell>
        </row>
        <row r="13853">
          <cell r="N13853">
            <v>2021</v>
          </cell>
          <cell r="AA13853">
            <v>0</v>
          </cell>
          <cell r="AH13853" t="str">
            <v>Main and Service Extensions</v>
          </cell>
        </row>
        <row r="13854">
          <cell r="N13854">
            <v>2024</v>
          </cell>
          <cell r="AA13854">
            <v>0</v>
          </cell>
          <cell r="AH13854" t="str">
            <v>Main and Service Extensions</v>
          </cell>
        </row>
        <row r="13855">
          <cell r="N13855">
            <v>2021</v>
          </cell>
          <cell r="AA13855">
            <v>0</v>
          </cell>
          <cell r="AH13855" t="str">
            <v>Main and Service Extensions</v>
          </cell>
        </row>
        <row r="13856">
          <cell r="N13856">
            <v>2021</v>
          </cell>
          <cell r="AA13856">
            <v>0</v>
          </cell>
          <cell r="AH13856" t="str">
            <v>Main and Service Extensions</v>
          </cell>
        </row>
        <row r="13857">
          <cell r="N13857">
            <v>2022</v>
          </cell>
          <cell r="AA13857">
            <v>0</v>
          </cell>
          <cell r="AH13857" t="str">
            <v>Main and Service Extensions</v>
          </cell>
        </row>
        <row r="13858">
          <cell r="N13858">
            <v>2022</v>
          </cell>
          <cell r="AA13858">
            <v>0</v>
          </cell>
          <cell r="AH13858" t="str">
            <v>Main and Service Extensions</v>
          </cell>
        </row>
        <row r="13859">
          <cell r="N13859">
            <v>2021</v>
          </cell>
          <cell r="AA13859">
            <v>0</v>
          </cell>
          <cell r="AH13859" t="str">
            <v>Main and Service Extensions</v>
          </cell>
        </row>
        <row r="13860">
          <cell r="N13860">
            <v>2019</v>
          </cell>
          <cell r="AA13860">
            <v>1249.92</v>
          </cell>
          <cell r="AH13860" t="str">
            <v>Main and Service Extensions</v>
          </cell>
        </row>
        <row r="13861">
          <cell r="N13861">
            <v>2023</v>
          </cell>
          <cell r="AA13861">
            <v>0</v>
          </cell>
          <cell r="AH13861" t="str">
            <v>Main and Service Extensions</v>
          </cell>
        </row>
        <row r="13862">
          <cell r="N13862">
            <v>2019</v>
          </cell>
          <cell r="AA13862">
            <v>144306.63</v>
          </cell>
          <cell r="AH13862" t="str">
            <v>Main and Service Extensions</v>
          </cell>
        </row>
        <row r="13863">
          <cell r="N13863">
            <v>2023</v>
          </cell>
          <cell r="AA13863">
            <v>0</v>
          </cell>
          <cell r="AH13863" t="str">
            <v>Equipment/Vehicles</v>
          </cell>
        </row>
        <row r="13864">
          <cell r="N13864">
            <v>2020</v>
          </cell>
          <cell r="AA13864">
            <v>0</v>
          </cell>
          <cell r="AH13864" t="str">
            <v>Equipment/Vehicles</v>
          </cell>
        </row>
        <row r="13865">
          <cell r="N13865">
            <v>2023</v>
          </cell>
          <cell r="AA13865">
            <v>0</v>
          </cell>
          <cell r="AH13865" t="str">
            <v>Equipment/Vehicles</v>
          </cell>
        </row>
        <row r="13866">
          <cell r="N13866">
            <v>2020</v>
          </cell>
          <cell r="AA13866">
            <v>0</v>
          </cell>
          <cell r="AH13866" t="str">
            <v>Mearuring &amp; Regulation Stations</v>
          </cell>
        </row>
        <row r="13867">
          <cell r="N13867">
            <v>2020</v>
          </cell>
          <cell r="AA13867">
            <v>0</v>
          </cell>
          <cell r="AH13867" t="str">
            <v>System Improvements</v>
          </cell>
        </row>
        <row r="13868">
          <cell r="N13868">
            <v>2019</v>
          </cell>
          <cell r="AA13868">
            <v>228.21</v>
          </cell>
          <cell r="AH13868" t="str">
            <v>System Improvements</v>
          </cell>
        </row>
        <row r="13869">
          <cell r="N13869">
            <v>2021</v>
          </cell>
          <cell r="AA13869">
            <v>0</v>
          </cell>
          <cell r="AH13869" t="str">
            <v>System Improvements</v>
          </cell>
        </row>
        <row r="13870">
          <cell r="N13870">
            <v>2023</v>
          </cell>
          <cell r="AA13870">
            <v>0</v>
          </cell>
          <cell r="AH13870" t="str">
            <v>System Improvements</v>
          </cell>
        </row>
        <row r="13871">
          <cell r="N13871">
            <v>2019</v>
          </cell>
          <cell r="AA13871">
            <v>12458.68</v>
          </cell>
          <cell r="AH13871" t="str">
            <v>System Improvements</v>
          </cell>
        </row>
        <row r="13872">
          <cell r="N13872">
            <v>2022</v>
          </cell>
          <cell r="AA13872">
            <v>0</v>
          </cell>
          <cell r="AH13872" t="str">
            <v>Mearuring &amp; Regulation Stations</v>
          </cell>
        </row>
        <row r="13873">
          <cell r="N13873">
            <v>2023</v>
          </cell>
          <cell r="AA13873">
            <v>0</v>
          </cell>
          <cell r="AH13873" t="str">
            <v>Mearuring &amp; Regulation Stations</v>
          </cell>
        </row>
        <row r="13874">
          <cell r="N13874">
            <v>2024</v>
          </cell>
          <cell r="AA13874">
            <v>0</v>
          </cell>
          <cell r="AH13874" t="str">
            <v>Mearuring &amp; Regulation Stations</v>
          </cell>
        </row>
        <row r="13875">
          <cell r="N13875">
            <v>2022</v>
          </cell>
          <cell r="AA13875">
            <v>0</v>
          </cell>
          <cell r="AH13875" t="str">
            <v>Mearuring &amp; Regulation Stations</v>
          </cell>
        </row>
        <row r="13876">
          <cell r="N13876">
            <v>2019</v>
          </cell>
          <cell r="AA13876">
            <v>299354</v>
          </cell>
          <cell r="AH13876" t="str">
            <v>Mearuring &amp; Regulation Stations</v>
          </cell>
        </row>
        <row r="13877">
          <cell r="N13877">
            <v>2019</v>
          </cell>
          <cell r="AA13877">
            <v>0</v>
          </cell>
          <cell r="AH13877" t="str">
            <v>Meters and Regulators</v>
          </cell>
        </row>
        <row r="13878">
          <cell r="N13878">
            <v>2023</v>
          </cell>
          <cell r="AA13878">
            <v>0</v>
          </cell>
          <cell r="AH13878" t="str">
            <v>Meters and Regulators</v>
          </cell>
        </row>
        <row r="13879">
          <cell r="N13879">
            <v>2022</v>
          </cell>
          <cell r="AA13879">
            <v>0</v>
          </cell>
          <cell r="AH13879" t="str">
            <v>Meters and Regulators</v>
          </cell>
        </row>
        <row r="13880">
          <cell r="N13880">
            <v>2023</v>
          </cell>
          <cell r="AA13880">
            <v>0</v>
          </cell>
          <cell r="AH13880" t="str">
            <v>Equipment/Vehicles</v>
          </cell>
        </row>
        <row r="13881">
          <cell r="N13881">
            <v>2019</v>
          </cell>
          <cell r="AA13881">
            <v>0</v>
          </cell>
          <cell r="AH13881" t="str">
            <v>Equipment/Vehicles</v>
          </cell>
        </row>
        <row r="13882">
          <cell r="N13882">
            <v>2022</v>
          </cell>
          <cell r="AA13882">
            <v>0</v>
          </cell>
          <cell r="AH13882" t="str">
            <v>Equipment/Vehicles</v>
          </cell>
        </row>
        <row r="13883">
          <cell r="N13883">
            <v>2022</v>
          </cell>
          <cell r="AA13883">
            <v>0</v>
          </cell>
          <cell r="AH13883" t="str">
            <v>Equipment/Vehicles</v>
          </cell>
        </row>
        <row r="13884">
          <cell r="N13884">
            <v>2023</v>
          </cell>
          <cell r="AA13884">
            <v>0</v>
          </cell>
          <cell r="AH13884" t="str">
            <v>Equipment/Vehicles</v>
          </cell>
        </row>
        <row r="13885">
          <cell r="N13885">
            <v>2022</v>
          </cell>
          <cell r="AA13885">
            <v>0</v>
          </cell>
          <cell r="AH13885" t="str">
            <v>Equipment/Vehicles</v>
          </cell>
        </row>
        <row r="13886">
          <cell r="N13886">
            <v>2019</v>
          </cell>
          <cell r="AA13886">
            <v>0</v>
          </cell>
          <cell r="AH13886" t="str">
            <v>Equipment/Vehicles</v>
          </cell>
        </row>
        <row r="13887">
          <cell r="N13887">
            <v>2022</v>
          </cell>
          <cell r="AA13887">
            <v>0</v>
          </cell>
          <cell r="AH13887" t="str">
            <v>Equipment/Vehicles</v>
          </cell>
        </row>
        <row r="13888">
          <cell r="N13888">
            <v>2019</v>
          </cell>
          <cell r="AA13888">
            <v>0</v>
          </cell>
          <cell r="AH13888" t="str">
            <v>Equipment/Vehicles</v>
          </cell>
        </row>
        <row r="13889">
          <cell r="N13889">
            <v>2020</v>
          </cell>
          <cell r="AA13889">
            <v>0</v>
          </cell>
          <cell r="AH13889" t="str">
            <v>Equipment/Vehicles</v>
          </cell>
        </row>
        <row r="13890">
          <cell r="N13890">
            <v>2021</v>
          </cell>
          <cell r="AA13890">
            <v>0</v>
          </cell>
          <cell r="AH13890" t="str">
            <v>Municipal Improvements</v>
          </cell>
        </row>
        <row r="13891">
          <cell r="N13891">
            <v>2022</v>
          </cell>
          <cell r="AA13891">
            <v>1998710.19</v>
          </cell>
          <cell r="AH13891" t="str">
            <v>Municipal Improvements</v>
          </cell>
        </row>
        <row r="13892">
          <cell r="N13892">
            <v>2023</v>
          </cell>
          <cell r="AA13892">
            <v>0</v>
          </cell>
          <cell r="AH13892" t="str">
            <v>Municipal Improvements</v>
          </cell>
        </row>
        <row r="13893">
          <cell r="N13893">
            <v>2022</v>
          </cell>
          <cell r="AA13893">
            <v>0</v>
          </cell>
          <cell r="AH13893" t="str">
            <v>Municipal Improvements</v>
          </cell>
        </row>
        <row r="13894">
          <cell r="N13894">
            <v>2023</v>
          </cell>
          <cell r="AA13894">
            <v>0</v>
          </cell>
          <cell r="AH13894" t="str">
            <v>Municipal Improvements</v>
          </cell>
        </row>
        <row r="13895">
          <cell r="N13895">
            <v>2024</v>
          </cell>
          <cell r="AA13895">
            <v>0</v>
          </cell>
          <cell r="AH13895" t="str">
            <v>Municipal Improvements</v>
          </cell>
        </row>
        <row r="13896">
          <cell r="N13896">
            <v>2019</v>
          </cell>
          <cell r="AA13896">
            <v>0</v>
          </cell>
          <cell r="AH13896" t="str">
            <v>Meters and Regulators</v>
          </cell>
        </row>
        <row r="13897">
          <cell r="N13897">
            <v>2020</v>
          </cell>
          <cell r="AA13897">
            <v>31523</v>
          </cell>
          <cell r="AH13897" t="str">
            <v>Meters and Regulators</v>
          </cell>
        </row>
        <row r="13898">
          <cell r="N13898">
            <v>2024</v>
          </cell>
          <cell r="AA13898">
            <v>0</v>
          </cell>
          <cell r="AH13898" t="str">
            <v>Meters and Regulators</v>
          </cell>
        </row>
        <row r="13899">
          <cell r="N13899">
            <v>2023</v>
          </cell>
          <cell r="AA13899">
            <v>0</v>
          </cell>
          <cell r="AH13899" t="str">
            <v>Meters and Regulators</v>
          </cell>
        </row>
        <row r="13900">
          <cell r="N13900">
            <v>2024</v>
          </cell>
          <cell r="AA13900">
            <v>0</v>
          </cell>
          <cell r="AH13900" t="str">
            <v>Municipal Improvements</v>
          </cell>
        </row>
        <row r="13901">
          <cell r="N13901">
            <v>2024</v>
          </cell>
          <cell r="AA13901">
            <v>0</v>
          </cell>
          <cell r="AH13901" t="str">
            <v>Municipal Improvements</v>
          </cell>
        </row>
        <row r="13902">
          <cell r="N13902">
            <v>2021</v>
          </cell>
          <cell r="AA13902">
            <v>0</v>
          </cell>
          <cell r="AH13902" t="str">
            <v>Municipal Improvements</v>
          </cell>
        </row>
        <row r="13903">
          <cell r="N13903">
            <v>2024</v>
          </cell>
          <cell r="AA13903">
            <v>0</v>
          </cell>
          <cell r="AH13903" t="str">
            <v>Municipal Improvements</v>
          </cell>
        </row>
        <row r="13904">
          <cell r="N13904">
            <v>2023</v>
          </cell>
          <cell r="AA13904">
            <v>0</v>
          </cell>
          <cell r="AH13904" t="str">
            <v>Equipment/Vehicles</v>
          </cell>
        </row>
        <row r="13905">
          <cell r="N13905">
            <v>2019</v>
          </cell>
          <cell r="AA13905">
            <v>0</v>
          </cell>
          <cell r="AH13905" t="str">
            <v>Equipment/Vehicles</v>
          </cell>
        </row>
        <row r="13906">
          <cell r="N13906">
            <v>2022</v>
          </cell>
          <cell r="AA13906">
            <v>0</v>
          </cell>
          <cell r="AH13906" t="str">
            <v>Equipment/Vehicles</v>
          </cell>
        </row>
        <row r="13907">
          <cell r="N13907">
            <v>2022</v>
          </cell>
          <cell r="AA13907">
            <v>0</v>
          </cell>
          <cell r="AH13907" t="str">
            <v>Equipment/Vehicles</v>
          </cell>
        </row>
        <row r="13908">
          <cell r="N13908">
            <v>2023</v>
          </cell>
          <cell r="AA13908">
            <v>0</v>
          </cell>
          <cell r="AH13908" t="str">
            <v>Equipment/Vehicles</v>
          </cell>
        </row>
        <row r="13909">
          <cell r="N13909">
            <v>2021</v>
          </cell>
          <cell r="AA13909">
            <v>0</v>
          </cell>
          <cell r="AH13909" t="str">
            <v>Meters and Regulators</v>
          </cell>
        </row>
        <row r="13910">
          <cell r="N13910">
            <v>2019</v>
          </cell>
          <cell r="AA13910">
            <v>0</v>
          </cell>
          <cell r="AH13910" t="str">
            <v>Mearuring &amp; Regulation Stations</v>
          </cell>
        </row>
        <row r="13911">
          <cell r="N13911">
            <v>2020</v>
          </cell>
          <cell r="AA13911">
            <v>0</v>
          </cell>
          <cell r="AH13911" t="str">
            <v>Mearuring &amp; Regulation Stations</v>
          </cell>
        </row>
        <row r="13912">
          <cell r="N13912">
            <v>2021</v>
          </cell>
          <cell r="AA13912">
            <v>0</v>
          </cell>
          <cell r="AH13912" t="str">
            <v>Mearuring &amp; Regulation Stations</v>
          </cell>
        </row>
        <row r="13913">
          <cell r="N13913">
            <v>2024</v>
          </cell>
          <cell r="AA13913">
            <v>0</v>
          </cell>
          <cell r="AH13913" t="str">
            <v>Mearuring &amp; Regulation Stations</v>
          </cell>
        </row>
        <row r="13914">
          <cell r="N13914">
            <v>2019</v>
          </cell>
          <cell r="AA13914">
            <v>438</v>
          </cell>
          <cell r="AH13914" t="str">
            <v>Mearuring &amp; Regulation Stations</v>
          </cell>
        </row>
        <row r="13915">
          <cell r="N13915">
            <v>2024</v>
          </cell>
          <cell r="AA13915">
            <v>565.67999999999995</v>
          </cell>
          <cell r="AH13915" t="str">
            <v>Mearuring &amp; Regulation Stations</v>
          </cell>
        </row>
        <row r="13916">
          <cell r="N13916">
            <v>2020</v>
          </cell>
          <cell r="AA13916">
            <v>0</v>
          </cell>
          <cell r="AH13916" t="str">
            <v>Mearuring &amp; Regulation Stations</v>
          </cell>
        </row>
        <row r="13917">
          <cell r="N13917">
            <v>2022</v>
          </cell>
          <cell r="AA13917">
            <v>0</v>
          </cell>
          <cell r="AH13917" t="str">
            <v>Mearuring &amp; Regulation Stations</v>
          </cell>
        </row>
        <row r="13918">
          <cell r="N13918">
            <v>2024</v>
          </cell>
          <cell r="AA13918">
            <v>0</v>
          </cell>
          <cell r="AH13918" t="str">
            <v>Mearuring &amp; Regulation Stations</v>
          </cell>
        </row>
        <row r="13919">
          <cell r="N13919">
            <v>2022</v>
          </cell>
          <cell r="AA13919">
            <v>0</v>
          </cell>
          <cell r="AH13919" t="str">
            <v>Mearuring &amp; Regulation Stations</v>
          </cell>
        </row>
        <row r="13920">
          <cell r="N13920">
            <v>2020</v>
          </cell>
          <cell r="AA13920">
            <v>0</v>
          </cell>
          <cell r="AH13920" t="str">
            <v>Meters and Regulators</v>
          </cell>
        </row>
        <row r="13921">
          <cell r="N13921">
            <v>2023</v>
          </cell>
          <cell r="AA13921">
            <v>0</v>
          </cell>
          <cell r="AH13921" t="str">
            <v>Meters and Regulators</v>
          </cell>
        </row>
        <row r="13922">
          <cell r="N13922">
            <v>2020</v>
          </cell>
          <cell r="AA13922">
            <v>0</v>
          </cell>
          <cell r="AH13922" t="str">
            <v>Meters and Regulators</v>
          </cell>
        </row>
        <row r="13923">
          <cell r="N13923">
            <v>2021</v>
          </cell>
          <cell r="AA13923">
            <v>163691</v>
          </cell>
          <cell r="AH13923" t="str">
            <v>Meters and Regulators</v>
          </cell>
        </row>
        <row r="13924">
          <cell r="N13924">
            <v>2022</v>
          </cell>
          <cell r="AA13924">
            <v>0</v>
          </cell>
          <cell r="AH13924" t="str">
            <v>Meters and Regulators</v>
          </cell>
        </row>
        <row r="13925">
          <cell r="N13925">
            <v>2023</v>
          </cell>
          <cell r="AA13925">
            <v>171972</v>
          </cell>
          <cell r="AH13925" t="str">
            <v>Meters and Regulators</v>
          </cell>
        </row>
        <row r="13926">
          <cell r="N13926">
            <v>2020</v>
          </cell>
          <cell r="AA13926">
            <v>159696</v>
          </cell>
          <cell r="AH13926" t="str">
            <v>Meters and Regulators</v>
          </cell>
        </row>
        <row r="13927">
          <cell r="N13927">
            <v>2023</v>
          </cell>
          <cell r="AA13927">
            <v>0</v>
          </cell>
          <cell r="AH13927" t="str">
            <v>Meters and Regulators</v>
          </cell>
        </row>
        <row r="13928">
          <cell r="N13928">
            <v>2021</v>
          </cell>
          <cell r="AA13928">
            <v>0</v>
          </cell>
          <cell r="AH13928" t="str">
            <v>Meters and Regulators</v>
          </cell>
        </row>
        <row r="13929">
          <cell r="N13929">
            <v>2023</v>
          </cell>
          <cell r="AA13929">
            <v>0</v>
          </cell>
          <cell r="AH13929" t="str">
            <v>Equipment/Vehicles</v>
          </cell>
        </row>
        <row r="13930">
          <cell r="N13930">
            <v>2019</v>
          </cell>
          <cell r="AA13930">
            <v>0</v>
          </cell>
          <cell r="AH13930" t="str">
            <v>Equipment/Vehicles</v>
          </cell>
        </row>
        <row r="13931">
          <cell r="N13931">
            <v>2022</v>
          </cell>
          <cell r="AA13931">
            <v>0</v>
          </cell>
          <cell r="AH13931" t="str">
            <v>Equipment/Vehicles</v>
          </cell>
        </row>
        <row r="13932">
          <cell r="N13932">
            <v>2019</v>
          </cell>
          <cell r="AA13932">
            <v>0</v>
          </cell>
          <cell r="AH13932" t="str">
            <v>Equipment/Vehicles</v>
          </cell>
        </row>
        <row r="13933">
          <cell r="N13933">
            <v>2020</v>
          </cell>
          <cell r="AA13933">
            <v>0</v>
          </cell>
          <cell r="AH13933" t="str">
            <v>Equipment/Vehicles</v>
          </cell>
        </row>
        <row r="13934">
          <cell r="N13934">
            <v>2019</v>
          </cell>
          <cell r="AA13934">
            <v>43795.65</v>
          </cell>
          <cell r="AH13934" t="str">
            <v>Equipment/Vehicles</v>
          </cell>
        </row>
        <row r="13935">
          <cell r="N13935">
            <v>2021</v>
          </cell>
          <cell r="AA13935">
            <v>23196</v>
          </cell>
          <cell r="AH13935" t="str">
            <v>Equipment/Vehicles</v>
          </cell>
        </row>
        <row r="13936">
          <cell r="N13936">
            <v>2023</v>
          </cell>
          <cell r="AA13936">
            <v>28992</v>
          </cell>
          <cell r="AH13936" t="str">
            <v>Equipment/Vehicles</v>
          </cell>
        </row>
        <row r="13937">
          <cell r="N13937">
            <v>2022</v>
          </cell>
          <cell r="AA13937">
            <v>28284</v>
          </cell>
          <cell r="AH13937" t="str">
            <v>Equipment/Vehicles</v>
          </cell>
        </row>
        <row r="13938">
          <cell r="N13938">
            <v>2023</v>
          </cell>
          <cell r="AA13938">
            <v>0</v>
          </cell>
          <cell r="AH13938" t="str">
            <v>System Improvements</v>
          </cell>
        </row>
        <row r="13939">
          <cell r="N13939">
            <v>2020</v>
          </cell>
          <cell r="AA13939">
            <v>0</v>
          </cell>
          <cell r="AH13939" t="str">
            <v>System Improvements</v>
          </cell>
        </row>
        <row r="13940">
          <cell r="N13940">
            <v>2019</v>
          </cell>
          <cell r="AA13940">
            <v>9090.91</v>
          </cell>
          <cell r="AH13940" t="str">
            <v>System Improvements</v>
          </cell>
        </row>
        <row r="13941">
          <cell r="N13941">
            <v>2021</v>
          </cell>
          <cell r="AA13941">
            <v>0</v>
          </cell>
          <cell r="AH13941" t="str">
            <v>System Improvements</v>
          </cell>
        </row>
        <row r="13942">
          <cell r="N13942">
            <v>2023</v>
          </cell>
          <cell r="AA13942">
            <v>0</v>
          </cell>
          <cell r="AH13942" t="str">
            <v>Equipment/Vehicles</v>
          </cell>
        </row>
        <row r="13943">
          <cell r="N13943">
            <v>2020</v>
          </cell>
          <cell r="AA13943">
            <v>0</v>
          </cell>
          <cell r="AH13943" t="str">
            <v>Equipment/Vehicles</v>
          </cell>
        </row>
        <row r="13944">
          <cell r="N13944">
            <v>2022</v>
          </cell>
          <cell r="AA13944">
            <v>0</v>
          </cell>
          <cell r="AH13944" t="str">
            <v>System Improvements</v>
          </cell>
        </row>
        <row r="13945">
          <cell r="N13945">
            <v>2024</v>
          </cell>
          <cell r="AA13945">
            <v>0</v>
          </cell>
          <cell r="AH13945" t="str">
            <v>System Improvements</v>
          </cell>
        </row>
        <row r="13946">
          <cell r="N13946">
            <v>2022</v>
          </cell>
          <cell r="AA13946">
            <v>0</v>
          </cell>
          <cell r="AH13946" t="str">
            <v>System Improvements</v>
          </cell>
        </row>
        <row r="13947">
          <cell r="N13947">
            <v>2024</v>
          </cell>
          <cell r="AA13947">
            <v>57984</v>
          </cell>
          <cell r="AH13947" t="str">
            <v>System Improvements</v>
          </cell>
        </row>
        <row r="13948">
          <cell r="N13948">
            <v>2023</v>
          </cell>
          <cell r="AA13948">
            <v>0</v>
          </cell>
          <cell r="AH13948" t="str">
            <v>System Improvements</v>
          </cell>
        </row>
        <row r="13949">
          <cell r="N13949">
            <v>2022</v>
          </cell>
          <cell r="AA13949">
            <v>0</v>
          </cell>
          <cell r="AH13949" t="str">
            <v>Meters and Regulators</v>
          </cell>
        </row>
        <row r="13950">
          <cell r="N13950">
            <v>2024</v>
          </cell>
          <cell r="AA13950">
            <v>22031</v>
          </cell>
          <cell r="AH13950" t="str">
            <v>Meters and Regulators</v>
          </cell>
        </row>
        <row r="13951">
          <cell r="N13951">
            <v>2019</v>
          </cell>
          <cell r="AA13951">
            <v>0</v>
          </cell>
          <cell r="AH13951" t="str">
            <v>Meters and Regulators</v>
          </cell>
        </row>
        <row r="13952">
          <cell r="N13952">
            <v>2021</v>
          </cell>
          <cell r="AA13952">
            <v>0</v>
          </cell>
          <cell r="AH13952" t="str">
            <v>Meters and Regulators</v>
          </cell>
        </row>
        <row r="13953">
          <cell r="N13953">
            <v>2019</v>
          </cell>
          <cell r="AA13953">
            <v>0</v>
          </cell>
          <cell r="AH13953" t="str">
            <v>Meters and Regulators</v>
          </cell>
        </row>
        <row r="13954">
          <cell r="N13954">
            <v>2021</v>
          </cell>
          <cell r="AA13954">
            <v>0</v>
          </cell>
          <cell r="AH13954" t="str">
            <v>Equipment/Vehicles</v>
          </cell>
        </row>
        <row r="13955">
          <cell r="N13955">
            <v>2021</v>
          </cell>
          <cell r="AA13955">
            <v>0</v>
          </cell>
          <cell r="AH13955" t="str">
            <v>Equipment/Vehicles</v>
          </cell>
        </row>
        <row r="13956">
          <cell r="N13956">
            <v>2020</v>
          </cell>
          <cell r="AA13956">
            <v>0</v>
          </cell>
          <cell r="AH13956" t="str">
            <v>Equipment/Vehicles</v>
          </cell>
        </row>
        <row r="13957">
          <cell r="N13957">
            <v>2022</v>
          </cell>
          <cell r="AA13957">
            <v>0</v>
          </cell>
          <cell r="AH13957" t="str">
            <v>Equipment/Vehicles</v>
          </cell>
        </row>
        <row r="13958">
          <cell r="N13958">
            <v>2022</v>
          </cell>
          <cell r="AA13958">
            <v>18108</v>
          </cell>
          <cell r="AH13958" t="str">
            <v>Equipment/Vehicles</v>
          </cell>
        </row>
        <row r="13959">
          <cell r="N13959">
            <v>2022</v>
          </cell>
          <cell r="AA13959">
            <v>0</v>
          </cell>
          <cell r="AH13959" t="str">
            <v>Equipment/Vehicles</v>
          </cell>
        </row>
        <row r="13960">
          <cell r="N13960">
            <v>2021</v>
          </cell>
          <cell r="AA13960">
            <v>0</v>
          </cell>
          <cell r="AH13960" t="str">
            <v>Equipment/Vehicles</v>
          </cell>
        </row>
        <row r="13961">
          <cell r="N13961">
            <v>2023</v>
          </cell>
          <cell r="AA13961">
            <v>0</v>
          </cell>
          <cell r="AH13961" t="str">
            <v>Equipment/Vehicles</v>
          </cell>
        </row>
        <row r="13962">
          <cell r="N13962">
            <v>2024</v>
          </cell>
          <cell r="AA13962">
            <v>0</v>
          </cell>
          <cell r="AH13962" t="str">
            <v>Equipment/Vehicles</v>
          </cell>
        </row>
        <row r="13963">
          <cell r="N13963">
            <v>2019</v>
          </cell>
          <cell r="AA13963">
            <v>0</v>
          </cell>
          <cell r="AH13963" t="str">
            <v>System Improvements</v>
          </cell>
        </row>
        <row r="13964">
          <cell r="N13964">
            <v>2020</v>
          </cell>
          <cell r="AA13964">
            <v>0</v>
          </cell>
          <cell r="AH13964" t="str">
            <v>System Improvements</v>
          </cell>
        </row>
        <row r="13965">
          <cell r="N13965">
            <v>2019</v>
          </cell>
          <cell r="AA13965">
            <v>1.49</v>
          </cell>
          <cell r="AH13965" t="str">
            <v>System Improvements</v>
          </cell>
        </row>
        <row r="13966">
          <cell r="N13966">
            <v>2023</v>
          </cell>
          <cell r="AA13966">
            <v>0</v>
          </cell>
          <cell r="AH13966" t="str">
            <v>System Improvements</v>
          </cell>
        </row>
        <row r="13967">
          <cell r="N13967">
            <v>2020</v>
          </cell>
          <cell r="AA13967">
            <v>0</v>
          </cell>
          <cell r="AH13967" t="str">
            <v>System Improvements</v>
          </cell>
        </row>
        <row r="13968">
          <cell r="N13968">
            <v>2024</v>
          </cell>
          <cell r="AA13968">
            <v>69587</v>
          </cell>
          <cell r="AH13968" t="str">
            <v>System Improvements</v>
          </cell>
        </row>
        <row r="13969">
          <cell r="N13969">
            <v>2020</v>
          </cell>
          <cell r="AA13969">
            <v>63036</v>
          </cell>
          <cell r="AH13969" t="str">
            <v>System Improvements</v>
          </cell>
        </row>
        <row r="13970">
          <cell r="N13970">
            <v>2024</v>
          </cell>
          <cell r="AA13970">
            <v>0</v>
          </cell>
          <cell r="AH13970" t="str">
            <v>System Improvements</v>
          </cell>
        </row>
        <row r="13971">
          <cell r="N13971">
            <v>2021</v>
          </cell>
          <cell r="AA13971">
            <v>0</v>
          </cell>
          <cell r="AH13971" t="str">
            <v>System Improvements</v>
          </cell>
        </row>
        <row r="13972">
          <cell r="N13972">
            <v>2020</v>
          </cell>
          <cell r="AA13972">
            <v>10248</v>
          </cell>
          <cell r="AH13972" t="str">
            <v>System Improvements</v>
          </cell>
        </row>
        <row r="13973">
          <cell r="N13973">
            <v>2024</v>
          </cell>
          <cell r="AA13973">
            <v>0</v>
          </cell>
          <cell r="AH13973" t="str">
            <v>Meters and Regulators</v>
          </cell>
        </row>
        <row r="13974">
          <cell r="N13974">
            <v>2019</v>
          </cell>
          <cell r="AA13974">
            <v>0</v>
          </cell>
          <cell r="AH13974" t="str">
            <v>Meters and Regulators</v>
          </cell>
        </row>
        <row r="13975">
          <cell r="N13975">
            <v>2024</v>
          </cell>
          <cell r="AA13975">
            <v>0</v>
          </cell>
          <cell r="AH13975" t="str">
            <v>Meters and Regulators</v>
          </cell>
        </row>
        <row r="13976">
          <cell r="N13976">
            <v>2023</v>
          </cell>
          <cell r="AA13976">
            <v>0</v>
          </cell>
          <cell r="AH13976" t="str">
            <v>Meters and Regulators</v>
          </cell>
        </row>
        <row r="13977">
          <cell r="N13977">
            <v>2023</v>
          </cell>
          <cell r="AA13977">
            <v>56568</v>
          </cell>
          <cell r="AH13977" t="str">
            <v>Meters and Regulators</v>
          </cell>
        </row>
        <row r="13978">
          <cell r="N13978">
            <v>2020</v>
          </cell>
          <cell r="AA13978">
            <v>0</v>
          </cell>
          <cell r="AH13978" t="str">
            <v>Meters and Regulators</v>
          </cell>
        </row>
        <row r="13979">
          <cell r="N13979">
            <v>2020</v>
          </cell>
          <cell r="AA13979">
            <v>0</v>
          </cell>
          <cell r="AH13979" t="str">
            <v>Meters and Regulators</v>
          </cell>
        </row>
        <row r="13980">
          <cell r="N13980">
            <v>2019</v>
          </cell>
          <cell r="AA13980">
            <v>0</v>
          </cell>
          <cell r="AH13980" t="str">
            <v>Meters and Regulators</v>
          </cell>
        </row>
        <row r="13981">
          <cell r="N13981">
            <v>2022</v>
          </cell>
          <cell r="AA13981">
            <v>0</v>
          </cell>
          <cell r="AH13981" t="str">
            <v>Equipment/Vehicles</v>
          </cell>
        </row>
        <row r="13982">
          <cell r="N13982">
            <v>2020</v>
          </cell>
          <cell r="AA13982">
            <v>66120</v>
          </cell>
          <cell r="AH13982" t="str">
            <v>Equipment/Vehicles</v>
          </cell>
        </row>
        <row r="13983">
          <cell r="N13983">
            <v>2024</v>
          </cell>
          <cell r="AA13983">
            <v>0</v>
          </cell>
          <cell r="AH13983" t="str">
            <v>Equipment/Vehicles</v>
          </cell>
        </row>
        <row r="13984">
          <cell r="N13984">
            <v>2023</v>
          </cell>
          <cell r="AA13984">
            <v>0</v>
          </cell>
          <cell r="AH13984" t="str">
            <v>Equipment/Vehicles</v>
          </cell>
        </row>
        <row r="13985">
          <cell r="N13985">
            <v>2019</v>
          </cell>
          <cell r="AA13985">
            <v>0</v>
          </cell>
          <cell r="AH13985" t="str">
            <v>Equipment/Vehicles</v>
          </cell>
        </row>
        <row r="13986">
          <cell r="N13986">
            <v>2024</v>
          </cell>
          <cell r="AA13986">
            <v>0</v>
          </cell>
          <cell r="AH13986" t="str">
            <v>Equipment/Vehicles</v>
          </cell>
        </row>
        <row r="13987">
          <cell r="N13987">
            <v>2020</v>
          </cell>
          <cell r="AA13987">
            <v>0</v>
          </cell>
          <cell r="AH13987" t="str">
            <v>System Improvements</v>
          </cell>
        </row>
        <row r="13988">
          <cell r="N13988">
            <v>2024</v>
          </cell>
          <cell r="AA13988">
            <v>0</v>
          </cell>
          <cell r="AH13988" t="str">
            <v>System Improvements</v>
          </cell>
        </row>
        <row r="13989">
          <cell r="N13989">
            <v>2019</v>
          </cell>
          <cell r="AA13989">
            <v>0</v>
          </cell>
          <cell r="AH13989" t="str">
            <v>System Improvements</v>
          </cell>
        </row>
        <row r="13990">
          <cell r="N13990">
            <v>2024</v>
          </cell>
          <cell r="AA13990">
            <v>0</v>
          </cell>
          <cell r="AH13990" t="str">
            <v>System Improvements</v>
          </cell>
        </row>
        <row r="13991">
          <cell r="N13991">
            <v>2022</v>
          </cell>
          <cell r="AA13991">
            <v>0</v>
          </cell>
          <cell r="AH13991" t="str">
            <v>System Improvements</v>
          </cell>
        </row>
        <row r="13992">
          <cell r="N13992">
            <v>2021</v>
          </cell>
          <cell r="AA13992">
            <v>0</v>
          </cell>
          <cell r="AH13992" t="str">
            <v>System Improvements</v>
          </cell>
        </row>
        <row r="13993">
          <cell r="N13993">
            <v>2021</v>
          </cell>
          <cell r="AA13993">
            <v>107688</v>
          </cell>
          <cell r="AH13993" t="str">
            <v>System Improvements</v>
          </cell>
        </row>
        <row r="13994">
          <cell r="N13994">
            <v>2019</v>
          </cell>
          <cell r="AA13994">
            <v>275.22000000000003</v>
          </cell>
          <cell r="AH13994" t="str">
            <v>System Improvements</v>
          </cell>
        </row>
        <row r="13995">
          <cell r="N13995">
            <v>2023</v>
          </cell>
          <cell r="AA13995">
            <v>0</v>
          </cell>
          <cell r="AH13995" t="str">
            <v>System Improvements</v>
          </cell>
        </row>
        <row r="13996">
          <cell r="N13996">
            <v>2019</v>
          </cell>
          <cell r="AA13996">
            <v>0</v>
          </cell>
          <cell r="AH13996" t="str">
            <v>Municipal Improvements</v>
          </cell>
        </row>
        <row r="13997">
          <cell r="N13997">
            <v>2023</v>
          </cell>
          <cell r="AA13997">
            <v>0</v>
          </cell>
          <cell r="AH13997" t="str">
            <v>Municipal Improvements</v>
          </cell>
        </row>
        <row r="13998">
          <cell r="N13998">
            <v>2024</v>
          </cell>
          <cell r="AA13998">
            <v>0</v>
          </cell>
          <cell r="AH13998" t="str">
            <v>Municipal Improvements</v>
          </cell>
        </row>
        <row r="13999">
          <cell r="N13999">
            <v>2024</v>
          </cell>
          <cell r="AA13999">
            <v>0</v>
          </cell>
          <cell r="AH13999" t="str">
            <v>Municipal Improvements</v>
          </cell>
        </row>
        <row r="14000">
          <cell r="N14000">
            <v>2021</v>
          </cell>
          <cell r="AA14000">
            <v>0</v>
          </cell>
          <cell r="AH14000" t="str">
            <v>Municipal Improvements</v>
          </cell>
        </row>
        <row r="14001">
          <cell r="N14001">
            <v>2022</v>
          </cell>
          <cell r="AA14001">
            <v>0</v>
          </cell>
          <cell r="AH14001" t="str">
            <v>Municipal Improvements</v>
          </cell>
        </row>
        <row r="14002">
          <cell r="N14002">
            <v>2023</v>
          </cell>
          <cell r="AA14002">
            <v>0</v>
          </cell>
          <cell r="AH14002" t="str">
            <v>Municipal Improvements</v>
          </cell>
        </row>
        <row r="14003">
          <cell r="N14003">
            <v>2020</v>
          </cell>
          <cell r="AA14003">
            <v>0</v>
          </cell>
          <cell r="AH14003" t="str">
            <v>Municipal Improvements</v>
          </cell>
        </row>
        <row r="14004">
          <cell r="N14004">
            <v>2024</v>
          </cell>
          <cell r="AA14004">
            <v>0</v>
          </cell>
          <cell r="AH14004" t="str">
            <v>Municipal Improvements</v>
          </cell>
        </row>
        <row r="14005">
          <cell r="N14005">
            <v>2021</v>
          </cell>
          <cell r="AA14005">
            <v>0</v>
          </cell>
          <cell r="AH14005" t="str">
            <v>Municipal Improvements</v>
          </cell>
        </row>
        <row r="14006">
          <cell r="N14006">
            <v>2023</v>
          </cell>
          <cell r="AA14006">
            <v>0</v>
          </cell>
          <cell r="AH14006" t="str">
            <v>Municipal Improvements</v>
          </cell>
        </row>
        <row r="14007">
          <cell r="N14007">
            <v>2024</v>
          </cell>
          <cell r="AA14007">
            <v>0</v>
          </cell>
          <cell r="AH14007" t="str">
            <v>Main and Service Extensions</v>
          </cell>
        </row>
        <row r="14008">
          <cell r="N14008">
            <v>2019</v>
          </cell>
          <cell r="AA14008">
            <v>0</v>
          </cell>
          <cell r="AH14008" t="str">
            <v>Main and Service Extensions</v>
          </cell>
        </row>
        <row r="14009">
          <cell r="N14009">
            <v>2019</v>
          </cell>
          <cell r="AA14009">
            <v>994.84</v>
          </cell>
          <cell r="AH14009" t="str">
            <v>Main and Service Extensions</v>
          </cell>
        </row>
        <row r="14010">
          <cell r="N14010">
            <v>2022</v>
          </cell>
          <cell r="AA14010">
            <v>0</v>
          </cell>
          <cell r="AH14010" t="str">
            <v>Main and Service Extensions</v>
          </cell>
        </row>
        <row r="14011">
          <cell r="N14011">
            <v>2022</v>
          </cell>
          <cell r="AA14011">
            <v>0</v>
          </cell>
          <cell r="AH14011" t="str">
            <v>Main and Service Extensions</v>
          </cell>
        </row>
        <row r="14012">
          <cell r="N14012">
            <v>2021</v>
          </cell>
          <cell r="AA14012">
            <v>0</v>
          </cell>
          <cell r="AH14012" t="str">
            <v>Main and Service Extensions</v>
          </cell>
        </row>
        <row r="14013">
          <cell r="N14013">
            <v>2020</v>
          </cell>
          <cell r="AA14013">
            <v>0</v>
          </cell>
          <cell r="AH14013" t="str">
            <v>Main and Service Extensions</v>
          </cell>
        </row>
        <row r="14014">
          <cell r="N14014">
            <v>2022</v>
          </cell>
          <cell r="AA14014">
            <v>0</v>
          </cell>
          <cell r="AH14014" t="str">
            <v>Main and Service Extensions</v>
          </cell>
        </row>
        <row r="14015">
          <cell r="N14015">
            <v>2021</v>
          </cell>
          <cell r="AA14015">
            <v>0</v>
          </cell>
          <cell r="AH14015" t="str">
            <v>Main and Service Extensions</v>
          </cell>
        </row>
        <row r="14016">
          <cell r="N14016">
            <v>2020</v>
          </cell>
          <cell r="AA14016">
            <v>0</v>
          </cell>
          <cell r="AH14016" t="str">
            <v>Main and Service Extensions</v>
          </cell>
        </row>
        <row r="14017">
          <cell r="N14017">
            <v>2022</v>
          </cell>
          <cell r="AA14017">
            <v>0</v>
          </cell>
          <cell r="AH14017" t="str">
            <v>System Improvements</v>
          </cell>
        </row>
        <row r="14018">
          <cell r="N14018">
            <v>2023</v>
          </cell>
          <cell r="AA14018">
            <v>0</v>
          </cell>
          <cell r="AH14018" t="str">
            <v>System Improvements</v>
          </cell>
        </row>
        <row r="14019">
          <cell r="N14019">
            <v>2022</v>
          </cell>
          <cell r="AA14019">
            <v>0</v>
          </cell>
          <cell r="AH14019" t="str">
            <v>System Improvements</v>
          </cell>
        </row>
        <row r="14020">
          <cell r="N14020">
            <v>2019</v>
          </cell>
          <cell r="AA14020">
            <v>10178.85</v>
          </cell>
          <cell r="AH14020" t="str">
            <v>System Improvements</v>
          </cell>
        </row>
        <row r="14021">
          <cell r="N14021">
            <v>2021</v>
          </cell>
          <cell r="AA14021">
            <v>10764</v>
          </cell>
          <cell r="AH14021" t="str">
            <v>System Improvements</v>
          </cell>
        </row>
        <row r="14022">
          <cell r="N14022">
            <v>2020</v>
          </cell>
          <cell r="AA14022">
            <v>0</v>
          </cell>
          <cell r="AH14022" t="str">
            <v>System Improvements</v>
          </cell>
        </row>
        <row r="14023">
          <cell r="N14023">
            <v>2019</v>
          </cell>
          <cell r="AA14023">
            <v>470.84</v>
          </cell>
          <cell r="AH14023" t="str">
            <v>System Improvements</v>
          </cell>
        </row>
        <row r="14024">
          <cell r="N14024">
            <v>2021</v>
          </cell>
          <cell r="AA14024">
            <v>0</v>
          </cell>
          <cell r="AH14024" t="str">
            <v>System Improvements</v>
          </cell>
        </row>
        <row r="14025">
          <cell r="N14025">
            <v>2024</v>
          </cell>
          <cell r="AA14025">
            <v>0</v>
          </cell>
          <cell r="AH14025" t="str">
            <v>System Improvements</v>
          </cell>
        </row>
        <row r="14026">
          <cell r="N14026">
            <v>2021</v>
          </cell>
          <cell r="AA14026">
            <v>168096</v>
          </cell>
          <cell r="AH14026" t="str">
            <v>System Improvements</v>
          </cell>
        </row>
        <row r="14027">
          <cell r="N14027">
            <v>2024</v>
          </cell>
          <cell r="AA14027">
            <v>181031</v>
          </cell>
          <cell r="AH14027" t="str">
            <v>System Improvements</v>
          </cell>
        </row>
        <row r="14028">
          <cell r="N14028">
            <v>2022</v>
          </cell>
          <cell r="AA14028">
            <v>0</v>
          </cell>
          <cell r="AH14028" t="str">
            <v>System Improvements</v>
          </cell>
        </row>
        <row r="14029">
          <cell r="N14029">
            <v>2023</v>
          </cell>
          <cell r="AA14029">
            <v>0</v>
          </cell>
          <cell r="AH14029" t="str">
            <v>System Improvements</v>
          </cell>
        </row>
        <row r="14030">
          <cell r="N14030">
            <v>2021</v>
          </cell>
          <cell r="AA14030">
            <v>0</v>
          </cell>
          <cell r="AH14030" t="str">
            <v>System Improvements</v>
          </cell>
        </row>
        <row r="14031">
          <cell r="N14031">
            <v>2021</v>
          </cell>
          <cell r="AA14031">
            <v>0</v>
          </cell>
          <cell r="AH14031" t="str">
            <v>System Improvements</v>
          </cell>
        </row>
        <row r="14032">
          <cell r="N14032">
            <v>2021</v>
          </cell>
          <cell r="AA14032">
            <v>0</v>
          </cell>
          <cell r="AH14032" t="str">
            <v>System Improvements</v>
          </cell>
        </row>
        <row r="14033">
          <cell r="N14033">
            <v>2020</v>
          </cell>
          <cell r="AA14033">
            <v>0</v>
          </cell>
          <cell r="AH14033" t="str">
            <v>System Improvements</v>
          </cell>
        </row>
        <row r="14034">
          <cell r="N14034">
            <v>2019</v>
          </cell>
          <cell r="AA14034">
            <v>5168.71</v>
          </cell>
          <cell r="AH14034" t="str">
            <v>System Improvements</v>
          </cell>
        </row>
        <row r="14035">
          <cell r="N14035">
            <v>2024</v>
          </cell>
          <cell r="AA14035">
            <v>0</v>
          </cell>
          <cell r="AH14035" t="str">
            <v>System Improvements</v>
          </cell>
        </row>
        <row r="14036">
          <cell r="N14036">
            <v>2021</v>
          </cell>
          <cell r="AA14036">
            <v>0</v>
          </cell>
          <cell r="AH14036" t="str">
            <v>System Improvements</v>
          </cell>
        </row>
        <row r="14037">
          <cell r="N14037">
            <v>2019</v>
          </cell>
          <cell r="AA14037">
            <v>-2853</v>
          </cell>
          <cell r="AH14037" t="str">
            <v>Main and Service Extensions</v>
          </cell>
        </row>
        <row r="14038">
          <cell r="N14038">
            <v>2020</v>
          </cell>
          <cell r="AA14038">
            <v>4379151.6900000004</v>
          </cell>
          <cell r="AH14038" t="str">
            <v>Main and Service Extensions</v>
          </cell>
        </row>
        <row r="14039">
          <cell r="N14039">
            <v>2019</v>
          </cell>
          <cell r="AA14039">
            <v>5535.35</v>
          </cell>
          <cell r="AH14039" t="str">
            <v>Main and Service Extensions</v>
          </cell>
        </row>
        <row r="14040">
          <cell r="N14040">
            <v>2020</v>
          </cell>
          <cell r="AA14040">
            <v>0</v>
          </cell>
          <cell r="AH14040" t="str">
            <v>Main and Service Extensions</v>
          </cell>
        </row>
        <row r="14041">
          <cell r="N14041">
            <v>2019</v>
          </cell>
          <cell r="AA14041">
            <v>-17627</v>
          </cell>
          <cell r="AH14041" t="str">
            <v>Main and Service Extensions</v>
          </cell>
        </row>
        <row r="14042">
          <cell r="N14042">
            <v>2022</v>
          </cell>
          <cell r="AA14042">
            <v>0</v>
          </cell>
          <cell r="AH14042" t="str">
            <v>Main and Service Extensions</v>
          </cell>
        </row>
        <row r="14043">
          <cell r="N14043">
            <v>2021</v>
          </cell>
          <cell r="AA14043">
            <v>0</v>
          </cell>
          <cell r="AH14043" t="str">
            <v>Main and Service Extensions</v>
          </cell>
        </row>
        <row r="14044">
          <cell r="N14044">
            <v>2020</v>
          </cell>
          <cell r="AA14044">
            <v>0</v>
          </cell>
          <cell r="AH14044" t="str">
            <v>Main and Service Extensions</v>
          </cell>
        </row>
        <row r="14045">
          <cell r="N14045">
            <v>2024</v>
          </cell>
          <cell r="AA14045">
            <v>0</v>
          </cell>
          <cell r="AH14045" t="str">
            <v>Main and Service Extensions</v>
          </cell>
        </row>
        <row r="14046">
          <cell r="N14046">
            <v>2019</v>
          </cell>
          <cell r="AA14046">
            <v>0</v>
          </cell>
          <cell r="AH14046" t="str">
            <v>Equipment/Vehicles</v>
          </cell>
        </row>
        <row r="14047">
          <cell r="N14047">
            <v>2023</v>
          </cell>
          <cell r="AA14047">
            <v>0</v>
          </cell>
          <cell r="AH14047" t="str">
            <v>Equipment/Vehicles</v>
          </cell>
        </row>
        <row r="14048">
          <cell r="N14048">
            <v>2021</v>
          </cell>
          <cell r="AA14048">
            <v>0</v>
          </cell>
          <cell r="AH14048" t="str">
            <v>Equipment/Vehicles</v>
          </cell>
        </row>
        <row r="14049">
          <cell r="N14049">
            <v>2024</v>
          </cell>
          <cell r="AA14049">
            <v>0</v>
          </cell>
          <cell r="AH14049" t="str">
            <v>Equipment/Vehicles</v>
          </cell>
        </row>
        <row r="14050">
          <cell r="N14050">
            <v>2024</v>
          </cell>
          <cell r="AA14050">
            <v>0</v>
          </cell>
          <cell r="AH14050" t="str">
            <v>Equipment/Vehicles</v>
          </cell>
        </row>
        <row r="14051">
          <cell r="N14051">
            <v>2022</v>
          </cell>
          <cell r="AA14051">
            <v>0</v>
          </cell>
          <cell r="AH14051" t="str">
            <v>Equipment/Vehicles</v>
          </cell>
        </row>
        <row r="14052">
          <cell r="N14052">
            <v>2024</v>
          </cell>
          <cell r="AA14052">
            <v>0</v>
          </cell>
          <cell r="AH14052" t="str">
            <v>Equipment/Vehicles</v>
          </cell>
        </row>
        <row r="14053">
          <cell r="N14053">
            <v>2019</v>
          </cell>
          <cell r="AA14053">
            <v>46412.11</v>
          </cell>
          <cell r="AH14053" t="str">
            <v>Equipment/Vehicles</v>
          </cell>
        </row>
        <row r="14054">
          <cell r="N14054">
            <v>2023</v>
          </cell>
          <cell r="AA14054">
            <v>0</v>
          </cell>
          <cell r="AH14054" t="str">
            <v>System Improvements</v>
          </cell>
        </row>
        <row r="14055">
          <cell r="N14055">
            <v>2024</v>
          </cell>
          <cell r="AA14055">
            <v>0</v>
          </cell>
          <cell r="AH14055" t="str">
            <v>System Improvements</v>
          </cell>
        </row>
        <row r="14056">
          <cell r="N14056">
            <v>2023</v>
          </cell>
          <cell r="AA14056">
            <v>0</v>
          </cell>
          <cell r="AH14056" t="str">
            <v>System Improvements</v>
          </cell>
        </row>
        <row r="14057">
          <cell r="N14057">
            <v>2024</v>
          </cell>
          <cell r="AA14057">
            <v>0</v>
          </cell>
          <cell r="AH14057" t="str">
            <v>System Improvements</v>
          </cell>
        </row>
        <row r="14058">
          <cell r="N14058">
            <v>2021</v>
          </cell>
          <cell r="AA14058">
            <v>0</v>
          </cell>
          <cell r="AH14058" t="str">
            <v>System Improvements</v>
          </cell>
        </row>
        <row r="14059">
          <cell r="N14059">
            <v>2021</v>
          </cell>
          <cell r="AA14059">
            <v>0</v>
          </cell>
          <cell r="AH14059" t="str">
            <v>System Improvements</v>
          </cell>
        </row>
        <row r="14060">
          <cell r="N14060">
            <v>2023</v>
          </cell>
          <cell r="AA14060">
            <v>0</v>
          </cell>
          <cell r="AH14060" t="str">
            <v>Meters and Regulators</v>
          </cell>
        </row>
        <row r="14061">
          <cell r="N14061">
            <v>2019</v>
          </cell>
          <cell r="AA14061">
            <v>59.2</v>
          </cell>
          <cell r="AH14061" t="str">
            <v>Meters and Regulators</v>
          </cell>
        </row>
        <row r="14062">
          <cell r="N14062">
            <v>2024</v>
          </cell>
          <cell r="AA14062">
            <v>0</v>
          </cell>
          <cell r="AH14062" t="str">
            <v>Meters and Regulators</v>
          </cell>
        </row>
        <row r="14063">
          <cell r="N14063">
            <v>2019</v>
          </cell>
          <cell r="AA14063">
            <v>0</v>
          </cell>
          <cell r="AH14063" t="str">
            <v>Meters and Regulators</v>
          </cell>
        </row>
        <row r="14064">
          <cell r="N14064">
            <v>2023</v>
          </cell>
          <cell r="AA14064">
            <v>0</v>
          </cell>
          <cell r="AH14064" t="str">
            <v>Meters and Regulators</v>
          </cell>
        </row>
        <row r="14065">
          <cell r="N14065">
            <v>2019</v>
          </cell>
          <cell r="AA14065">
            <v>397.52</v>
          </cell>
          <cell r="AH14065" t="str">
            <v>Meters and Regulators</v>
          </cell>
        </row>
        <row r="14066">
          <cell r="N14066">
            <v>2019</v>
          </cell>
          <cell r="AA14066">
            <v>12938.3</v>
          </cell>
          <cell r="AH14066" t="str">
            <v>Meters and Regulators</v>
          </cell>
        </row>
        <row r="14067">
          <cell r="N14067">
            <v>2020</v>
          </cell>
          <cell r="AA14067">
            <v>0</v>
          </cell>
          <cell r="AH14067" t="str">
            <v>Meters and Regulators</v>
          </cell>
        </row>
        <row r="14068">
          <cell r="N14068">
            <v>2024</v>
          </cell>
          <cell r="AA14068">
            <v>0</v>
          </cell>
          <cell r="AH14068" t="str">
            <v>System Improvements</v>
          </cell>
        </row>
        <row r="14069">
          <cell r="N14069">
            <v>2019</v>
          </cell>
          <cell r="AA14069">
            <v>30060.33</v>
          </cell>
          <cell r="AH14069" t="str">
            <v>System Improvements</v>
          </cell>
        </row>
        <row r="14070">
          <cell r="N14070">
            <v>2020</v>
          </cell>
          <cell r="AA14070">
            <v>0</v>
          </cell>
          <cell r="AH14070" t="str">
            <v>System Improvements</v>
          </cell>
        </row>
        <row r="14071">
          <cell r="N14071">
            <v>2019</v>
          </cell>
          <cell r="AA14071">
            <v>170.79</v>
          </cell>
          <cell r="AH14071" t="str">
            <v>System Improvements</v>
          </cell>
        </row>
        <row r="14072">
          <cell r="N14072">
            <v>2021</v>
          </cell>
          <cell r="AA14072">
            <v>0</v>
          </cell>
          <cell r="AH14072" t="str">
            <v>System Improvements</v>
          </cell>
        </row>
        <row r="14073">
          <cell r="N14073">
            <v>2019</v>
          </cell>
          <cell r="AA14073">
            <v>655.20000000000005</v>
          </cell>
          <cell r="AH14073" t="str">
            <v>System Improvements</v>
          </cell>
        </row>
        <row r="14074">
          <cell r="N14074">
            <v>2023</v>
          </cell>
          <cell r="AA14074">
            <v>0</v>
          </cell>
          <cell r="AH14074" t="str">
            <v>System Improvements</v>
          </cell>
        </row>
        <row r="14075">
          <cell r="N14075">
            <v>2020</v>
          </cell>
          <cell r="AA14075">
            <v>0</v>
          </cell>
          <cell r="AH14075" t="str">
            <v>System Improvements</v>
          </cell>
        </row>
        <row r="14076">
          <cell r="N14076">
            <v>2023</v>
          </cell>
          <cell r="AA14076">
            <v>0</v>
          </cell>
          <cell r="AH14076" t="str">
            <v>Equipment/Vehicles</v>
          </cell>
        </row>
        <row r="14077">
          <cell r="N14077">
            <v>2024</v>
          </cell>
          <cell r="AA14077">
            <v>0</v>
          </cell>
          <cell r="AH14077" t="str">
            <v>Equipment/Vehicles</v>
          </cell>
        </row>
        <row r="14078">
          <cell r="N14078">
            <v>2019</v>
          </cell>
          <cell r="AA14078">
            <v>0</v>
          </cell>
          <cell r="AH14078" t="str">
            <v>Equipment/Vehicles</v>
          </cell>
        </row>
        <row r="14079">
          <cell r="N14079">
            <v>2021</v>
          </cell>
          <cell r="AA14079">
            <v>0</v>
          </cell>
          <cell r="AH14079" t="str">
            <v>System Improvements</v>
          </cell>
        </row>
        <row r="14080">
          <cell r="N14080">
            <v>2022</v>
          </cell>
          <cell r="AA14080">
            <v>0</v>
          </cell>
          <cell r="AH14080" t="str">
            <v>System Improvements</v>
          </cell>
        </row>
        <row r="14081">
          <cell r="N14081">
            <v>2023</v>
          </cell>
          <cell r="AA14081">
            <v>0</v>
          </cell>
          <cell r="AH14081" t="str">
            <v>System Improvements</v>
          </cell>
        </row>
        <row r="14082">
          <cell r="N14082">
            <v>2024</v>
          </cell>
          <cell r="AA14082">
            <v>0</v>
          </cell>
          <cell r="AH14082" t="str">
            <v>System Improvements</v>
          </cell>
        </row>
        <row r="14083">
          <cell r="N14083">
            <v>2024</v>
          </cell>
          <cell r="AA14083">
            <v>0</v>
          </cell>
          <cell r="AH14083" t="str">
            <v>System Improvements</v>
          </cell>
        </row>
        <row r="14084">
          <cell r="N14084">
            <v>2022</v>
          </cell>
          <cell r="AA14084">
            <v>0</v>
          </cell>
          <cell r="AH14084" t="str">
            <v>System Improvements</v>
          </cell>
        </row>
        <row r="14085">
          <cell r="N14085">
            <v>2021</v>
          </cell>
          <cell r="AA14085">
            <v>0</v>
          </cell>
          <cell r="AH14085" t="str">
            <v>Main and Service Extensions</v>
          </cell>
        </row>
        <row r="14086">
          <cell r="N14086">
            <v>2021</v>
          </cell>
          <cell r="AA14086">
            <v>0</v>
          </cell>
          <cell r="AH14086" t="str">
            <v>Main and Service Extensions</v>
          </cell>
        </row>
        <row r="14087">
          <cell r="N14087">
            <v>2022</v>
          </cell>
          <cell r="AA14087">
            <v>0</v>
          </cell>
          <cell r="AH14087" t="str">
            <v>Main and Service Extensions</v>
          </cell>
        </row>
        <row r="14088">
          <cell r="N14088">
            <v>2022</v>
          </cell>
          <cell r="AA14088">
            <v>0</v>
          </cell>
          <cell r="AH14088" t="str">
            <v>Main and Service Extensions</v>
          </cell>
        </row>
        <row r="14089">
          <cell r="N14089">
            <v>2023</v>
          </cell>
          <cell r="AA14089">
            <v>0</v>
          </cell>
          <cell r="AH14089" t="str">
            <v>Main and Service Extensions</v>
          </cell>
        </row>
        <row r="14090">
          <cell r="N14090">
            <v>2021</v>
          </cell>
          <cell r="AA14090">
            <v>0</v>
          </cell>
          <cell r="AH14090" t="str">
            <v>Main and Service Extensions</v>
          </cell>
        </row>
        <row r="14091">
          <cell r="N14091">
            <v>2020</v>
          </cell>
          <cell r="AA14091">
            <v>0</v>
          </cell>
          <cell r="AH14091" t="str">
            <v>Main and Service Extensions</v>
          </cell>
        </row>
        <row r="14092">
          <cell r="N14092">
            <v>2019</v>
          </cell>
          <cell r="AA14092">
            <v>1555.4</v>
          </cell>
          <cell r="AH14092" t="str">
            <v>Main and Service Extensions</v>
          </cell>
        </row>
        <row r="14093">
          <cell r="N14093">
            <v>2021</v>
          </cell>
          <cell r="AA14093">
            <v>0</v>
          </cell>
          <cell r="AH14093" t="str">
            <v>Main and Service Extensions</v>
          </cell>
        </row>
        <row r="14094">
          <cell r="N14094">
            <v>2022</v>
          </cell>
          <cell r="AA14094">
            <v>0</v>
          </cell>
          <cell r="AH14094" t="str">
            <v>Main and Service Extensions</v>
          </cell>
        </row>
        <row r="14095">
          <cell r="N14095">
            <v>2019</v>
          </cell>
          <cell r="AA14095">
            <v>279.20999999999998</v>
          </cell>
          <cell r="AH14095" t="str">
            <v>Main and Service Extensions</v>
          </cell>
        </row>
        <row r="14096">
          <cell r="N14096">
            <v>2021</v>
          </cell>
          <cell r="AA14096">
            <v>0</v>
          </cell>
          <cell r="AH14096" t="str">
            <v>Main and Service Extensions</v>
          </cell>
        </row>
        <row r="14097">
          <cell r="N14097">
            <v>2023</v>
          </cell>
          <cell r="AA14097">
            <v>0</v>
          </cell>
          <cell r="AH14097" t="str">
            <v>Main and Service Extensions</v>
          </cell>
        </row>
        <row r="14098">
          <cell r="N14098">
            <v>2022</v>
          </cell>
          <cell r="AA14098">
            <v>0</v>
          </cell>
          <cell r="AH14098" t="str">
            <v>Main and Service Extensions</v>
          </cell>
        </row>
        <row r="14099">
          <cell r="N14099">
            <v>2021</v>
          </cell>
          <cell r="AA14099">
            <v>0</v>
          </cell>
          <cell r="AH14099" t="str">
            <v>Main and Service Extensions</v>
          </cell>
        </row>
        <row r="14100">
          <cell r="N14100">
            <v>2019</v>
          </cell>
          <cell r="AA14100">
            <v>0</v>
          </cell>
          <cell r="AH14100" t="str">
            <v>Main and Service Extensions</v>
          </cell>
        </row>
        <row r="14101">
          <cell r="N14101">
            <v>2023</v>
          </cell>
          <cell r="AA14101">
            <v>0</v>
          </cell>
          <cell r="AH14101" t="str">
            <v>Main and Service Extensions</v>
          </cell>
        </row>
        <row r="14102">
          <cell r="N14102">
            <v>2020</v>
          </cell>
          <cell r="AA14102">
            <v>0</v>
          </cell>
          <cell r="AH14102" t="str">
            <v>Equipment/Vehicles</v>
          </cell>
        </row>
        <row r="14103">
          <cell r="N14103">
            <v>2022</v>
          </cell>
          <cell r="AA14103">
            <v>0</v>
          </cell>
          <cell r="AH14103" t="str">
            <v>Equipment/Vehicles</v>
          </cell>
        </row>
        <row r="14104">
          <cell r="N14104">
            <v>2020</v>
          </cell>
          <cell r="AA14104">
            <v>0</v>
          </cell>
          <cell r="AH14104" t="str">
            <v>Equipment/Vehicles</v>
          </cell>
        </row>
        <row r="14105">
          <cell r="N14105">
            <v>2023</v>
          </cell>
          <cell r="AA14105">
            <v>0</v>
          </cell>
          <cell r="AH14105" t="str">
            <v>Equipment/Vehicles</v>
          </cell>
        </row>
        <row r="14106">
          <cell r="N14106">
            <v>2023</v>
          </cell>
          <cell r="AA14106">
            <v>0</v>
          </cell>
          <cell r="AH14106" t="str">
            <v>Equipment/Vehicles</v>
          </cell>
        </row>
        <row r="14107">
          <cell r="N14107">
            <v>2021</v>
          </cell>
          <cell r="AA14107">
            <v>0</v>
          </cell>
          <cell r="AH14107" t="str">
            <v>Equipment/Vehicles</v>
          </cell>
        </row>
        <row r="14108">
          <cell r="N14108">
            <v>2023</v>
          </cell>
          <cell r="AA14108">
            <v>0</v>
          </cell>
          <cell r="AH14108" t="str">
            <v>Equipment/Vehicles</v>
          </cell>
        </row>
        <row r="14109">
          <cell r="N14109">
            <v>2019</v>
          </cell>
          <cell r="AA14109">
            <v>-20552.11</v>
          </cell>
          <cell r="AH14109" t="str">
            <v>System Improvements</v>
          </cell>
        </row>
        <row r="14110">
          <cell r="N14110">
            <v>2024</v>
          </cell>
          <cell r="AA14110">
            <v>0</v>
          </cell>
          <cell r="AH14110" t="str">
            <v>System Improvements</v>
          </cell>
        </row>
        <row r="14111">
          <cell r="N14111">
            <v>2024</v>
          </cell>
          <cell r="AA14111">
            <v>0</v>
          </cell>
          <cell r="AH14111" t="str">
            <v>System Improvements</v>
          </cell>
        </row>
        <row r="14112">
          <cell r="N14112">
            <v>2022</v>
          </cell>
          <cell r="AA14112">
            <v>0</v>
          </cell>
          <cell r="AH14112" t="str">
            <v>System Improvements</v>
          </cell>
        </row>
        <row r="14113">
          <cell r="N14113">
            <v>2019</v>
          </cell>
          <cell r="AA14113">
            <v>2158.6</v>
          </cell>
          <cell r="AH14113" t="str">
            <v>System Improvements</v>
          </cell>
        </row>
        <row r="14114">
          <cell r="N14114">
            <v>2020</v>
          </cell>
          <cell r="AA14114">
            <v>0</v>
          </cell>
          <cell r="AH14114" t="str">
            <v>System Improvements</v>
          </cell>
        </row>
        <row r="14115">
          <cell r="N14115">
            <v>2024</v>
          </cell>
          <cell r="AA14115">
            <v>0</v>
          </cell>
          <cell r="AH14115" t="str">
            <v>System Improvements</v>
          </cell>
        </row>
        <row r="14116">
          <cell r="N14116">
            <v>2024</v>
          </cell>
          <cell r="AA14116">
            <v>0</v>
          </cell>
          <cell r="AH14116" t="str">
            <v>Main and Service Extensions</v>
          </cell>
        </row>
        <row r="14117">
          <cell r="N14117">
            <v>2022</v>
          </cell>
          <cell r="AA14117">
            <v>0</v>
          </cell>
          <cell r="AH14117" t="str">
            <v>Main and Service Extensions</v>
          </cell>
        </row>
        <row r="14118">
          <cell r="N14118">
            <v>2020</v>
          </cell>
          <cell r="AA14118">
            <v>0</v>
          </cell>
          <cell r="AH14118" t="str">
            <v>Main and Service Extensions</v>
          </cell>
        </row>
        <row r="14119">
          <cell r="N14119">
            <v>2022</v>
          </cell>
          <cell r="AA14119">
            <v>0</v>
          </cell>
          <cell r="AH14119" t="str">
            <v>Main and Service Extensions</v>
          </cell>
        </row>
        <row r="14120">
          <cell r="N14120">
            <v>2020</v>
          </cell>
          <cell r="AA14120">
            <v>0</v>
          </cell>
          <cell r="AH14120" t="str">
            <v>Main and Service Extensions</v>
          </cell>
        </row>
        <row r="14121">
          <cell r="N14121">
            <v>2019</v>
          </cell>
          <cell r="AA14121">
            <v>0</v>
          </cell>
          <cell r="AH14121" t="str">
            <v>Meters and Regulators</v>
          </cell>
        </row>
        <row r="14122">
          <cell r="N14122">
            <v>2021</v>
          </cell>
          <cell r="AA14122">
            <v>0</v>
          </cell>
          <cell r="AH14122" t="str">
            <v>Meters and Regulators</v>
          </cell>
        </row>
        <row r="14123">
          <cell r="N14123">
            <v>2024</v>
          </cell>
          <cell r="AA14123">
            <v>0</v>
          </cell>
          <cell r="AH14123" t="str">
            <v>Meters and Regulators</v>
          </cell>
        </row>
        <row r="14124">
          <cell r="N14124">
            <v>2021</v>
          </cell>
          <cell r="AA14124">
            <v>0</v>
          </cell>
          <cell r="AH14124" t="str">
            <v>Main and Service Extensions</v>
          </cell>
        </row>
        <row r="14125">
          <cell r="N14125">
            <v>2021</v>
          </cell>
          <cell r="AA14125">
            <v>0</v>
          </cell>
          <cell r="AH14125" t="str">
            <v>Main and Service Extensions</v>
          </cell>
        </row>
        <row r="14126">
          <cell r="N14126">
            <v>2023</v>
          </cell>
          <cell r="AA14126">
            <v>0</v>
          </cell>
          <cell r="AH14126" t="str">
            <v>Main and Service Extensions</v>
          </cell>
        </row>
        <row r="14127">
          <cell r="N14127">
            <v>2020</v>
          </cell>
          <cell r="AA14127">
            <v>0</v>
          </cell>
          <cell r="AH14127" t="str">
            <v>Main and Service Extensions</v>
          </cell>
        </row>
        <row r="14128">
          <cell r="N14128">
            <v>2022</v>
          </cell>
          <cell r="AA14128">
            <v>0</v>
          </cell>
          <cell r="AH14128" t="str">
            <v>Main and Service Extensions</v>
          </cell>
        </row>
        <row r="14129">
          <cell r="N14129">
            <v>2019</v>
          </cell>
          <cell r="AA14129">
            <v>5774.1</v>
          </cell>
          <cell r="AH14129" t="str">
            <v>Main and Service Extensions</v>
          </cell>
        </row>
        <row r="14130">
          <cell r="N14130">
            <v>2019</v>
          </cell>
          <cell r="AA14130">
            <v>94420.98</v>
          </cell>
          <cell r="AH14130" t="str">
            <v>Main and Service Extensions</v>
          </cell>
        </row>
        <row r="14131">
          <cell r="N14131">
            <v>2023</v>
          </cell>
          <cell r="AA14131">
            <v>0</v>
          </cell>
          <cell r="AH14131" t="str">
            <v>Main and Service Extensions</v>
          </cell>
        </row>
        <row r="14132">
          <cell r="N14132">
            <v>2023</v>
          </cell>
          <cell r="AA14132">
            <v>113136</v>
          </cell>
          <cell r="AH14132" t="str">
            <v>System Improvements</v>
          </cell>
        </row>
        <row r="14133">
          <cell r="N14133">
            <v>2022</v>
          </cell>
          <cell r="AA14133">
            <v>0</v>
          </cell>
          <cell r="AH14133" t="str">
            <v>System Improvements</v>
          </cell>
        </row>
        <row r="14134">
          <cell r="N14134">
            <v>2023</v>
          </cell>
          <cell r="AA14134">
            <v>0</v>
          </cell>
          <cell r="AH14134" t="str">
            <v>System Improvements</v>
          </cell>
        </row>
        <row r="14135">
          <cell r="N14135">
            <v>2021</v>
          </cell>
          <cell r="AA14135">
            <v>0</v>
          </cell>
          <cell r="AH14135" t="str">
            <v>System Improvements</v>
          </cell>
        </row>
        <row r="14136">
          <cell r="N14136">
            <v>2020</v>
          </cell>
          <cell r="AA14136">
            <v>0</v>
          </cell>
          <cell r="AH14136" t="str">
            <v>System Improvements</v>
          </cell>
        </row>
        <row r="14137">
          <cell r="N14137">
            <v>2020</v>
          </cell>
          <cell r="AA14137">
            <v>0</v>
          </cell>
          <cell r="AH14137" t="str">
            <v>System Improvements</v>
          </cell>
        </row>
        <row r="14138">
          <cell r="N14138">
            <v>2020</v>
          </cell>
          <cell r="AA14138">
            <v>0</v>
          </cell>
          <cell r="AH14138" t="str">
            <v>Meters and Regulators</v>
          </cell>
        </row>
        <row r="14139">
          <cell r="N14139">
            <v>2022</v>
          </cell>
          <cell r="AA14139">
            <v>0</v>
          </cell>
          <cell r="AH14139" t="str">
            <v>Meters and Regulators</v>
          </cell>
        </row>
        <row r="14140">
          <cell r="N14140">
            <v>2023</v>
          </cell>
          <cell r="AA14140">
            <v>0</v>
          </cell>
          <cell r="AH14140" t="str">
            <v>Meters and Regulators</v>
          </cell>
        </row>
        <row r="14141">
          <cell r="N14141">
            <v>2022</v>
          </cell>
          <cell r="AA14141">
            <v>0</v>
          </cell>
          <cell r="AH14141" t="str">
            <v>Meters and Regulators</v>
          </cell>
        </row>
        <row r="14142">
          <cell r="N14142">
            <v>2019</v>
          </cell>
          <cell r="AA14142">
            <v>0</v>
          </cell>
          <cell r="AH14142" t="str">
            <v>Meters and Regulators</v>
          </cell>
        </row>
        <row r="14143">
          <cell r="N14143">
            <v>2024</v>
          </cell>
          <cell r="AA14143">
            <v>0</v>
          </cell>
          <cell r="AH14143" t="str">
            <v>Meters and Regulators</v>
          </cell>
        </row>
        <row r="14144">
          <cell r="N14144">
            <v>2024</v>
          </cell>
          <cell r="AA14144">
            <v>69587</v>
          </cell>
          <cell r="AH14144" t="str">
            <v>Meters and Regulators</v>
          </cell>
        </row>
        <row r="14145">
          <cell r="N14145">
            <v>2020</v>
          </cell>
          <cell r="AA14145">
            <v>63036</v>
          </cell>
          <cell r="AH14145" t="str">
            <v>Meters and Regulators</v>
          </cell>
        </row>
        <row r="14146">
          <cell r="N14146">
            <v>2019</v>
          </cell>
          <cell r="AA14146">
            <v>53038.19</v>
          </cell>
          <cell r="AH14146" t="str">
            <v>Meters and Regulators</v>
          </cell>
        </row>
        <row r="14147">
          <cell r="N14147">
            <v>2019</v>
          </cell>
          <cell r="AA14147">
            <v>0</v>
          </cell>
          <cell r="AH14147" t="str">
            <v>Meters and Regulators</v>
          </cell>
        </row>
        <row r="14148">
          <cell r="N14148">
            <v>2024</v>
          </cell>
          <cell r="AA14148">
            <v>0</v>
          </cell>
          <cell r="AH14148" t="str">
            <v>Improvements to Property</v>
          </cell>
        </row>
        <row r="14149">
          <cell r="N14149">
            <v>2023</v>
          </cell>
          <cell r="AA14149">
            <v>0</v>
          </cell>
          <cell r="AH14149" t="str">
            <v>Improvements to Property</v>
          </cell>
        </row>
        <row r="14150">
          <cell r="N14150">
            <v>2024</v>
          </cell>
          <cell r="AA14150">
            <v>0</v>
          </cell>
          <cell r="AH14150" t="str">
            <v>Improvements to Property</v>
          </cell>
        </row>
        <row r="14151">
          <cell r="N14151">
            <v>2019</v>
          </cell>
          <cell r="AA14151">
            <v>0</v>
          </cell>
          <cell r="AH14151" t="str">
            <v>Improvements to Property</v>
          </cell>
        </row>
        <row r="14152">
          <cell r="N14152">
            <v>2023</v>
          </cell>
          <cell r="AA14152">
            <v>0</v>
          </cell>
          <cell r="AH14152" t="str">
            <v>Improvements to Property</v>
          </cell>
        </row>
        <row r="14153">
          <cell r="N14153">
            <v>2020</v>
          </cell>
          <cell r="AA14153">
            <v>0</v>
          </cell>
          <cell r="AH14153" t="str">
            <v>Improvements to Property</v>
          </cell>
        </row>
        <row r="14154">
          <cell r="N14154">
            <v>2024</v>
          </cell>
          <cell r="AA14154">
            <v>0</v>
          </cell>
          <cell r="AH14154" t="str">
            <v>Improvements to Property</v>
          </cell>
        </row>
        <row r="14155">
          <cell r="N14155">
            <v>2020</v>
          </cell>
          <cell r="AA14155">
            <v>10764</v>
          </cell>
          <cell r="AH14155" t="str">
            <v>Improvements to Property</v>
          </cell>
        </row>
        <row r="14156">
          <cell r="N14156">
            <v>2024</v>
          </cell>
          <cell r="AA14156">
            <v>11892</v>
          </cell>
          <cell r="AH14156" t="str">
            <v>Improvements to Property</v>
          </cell>
        </row>
        <row r="14157">
          <cell r="N14157">
            <v>2024</v>
          </cell>
          <cell r="AA14157">
            <v>0</v>
          </cell>
          <cell r="AH14157" t="str">
            <v>Improvements to Property</v>
          </cell>
        </row>
        <row r="14158">
          <cell r="N14158">
            <v>2023</v>
          </cell>
          <cell r="AA14158">
            <v>0</v>
          </cell>
          <cell r="AH14158" t="str">
            <v>Improvements to Property</v>
          </cell>
        </row>
        <row r="14159">
          <cell r="N14159">
            <v>2019</v>
          </cell>
          <cell r="AA14159">
            <v>0</v>
          </cell>
          <cell r="AH14159" t="str">
            <v>Improvements to Property</v>
          </cell>
        </row>
        <row r="14160">
          <cell r="N14160">
            <v>2020</v>
          </cell>
          <cell r="AA14160">
            <v>0</v>
          </cell>
          <cell r="AH14160" t="str">
            <v>Improvements to Property</v>
          </cell>
        </row>
        <row r="14161">
          <cell r="N14161">
            <v>2021</v>
          </cell>
          <cell r="AA14161">
            <v>0</v>
          </cell>
          <cell r="AH14161" t="str">
            <v>Improvements to Property</v>
          </cell>
        </row>
        <row r="14162">
          <cell r="N14162">
            <v>2024</v>
          </cell>
          <cell r="AA14162">
            <v>0</v>
          </cell>
          <cell r="AH14162" t="str">
            <v>Improvements to Property</v>
          </cell>
        </row>
        <row r="14163">
          <cell r="N14163">
            <v>2024</v>
          </cell>
          <cell r="AA14163">
            <v>0</v>
          </cell>
          <cell r="AH14163" t="str">
            <v>Equipment/Vehicles</v>
          </cell>
        </row>
        <row r="14164">
          <cell r="N14164">
            <v>2023</v>
          </cell>
          <cell r="AA14164">
            <v>0</v>
          </cell>
          <cell r="AH14164" t="str">
            <v>Equipment/Vehicles</v>
          </cell>
        </row>
        <row r="14165">
          <cell r="N14165">
            <v>2024</v>
          </cell>
          <cell r="AA14165">
            <v>416038</v>
          </cell>
          <cell r="AH14165" t="str">
            <v>Equipment/Vehicles</v>
          </cell>
        </row>
        <row r="14166">
          <cell r="N14166">
            <v>2019</v>
          </cell>
          <cell r="AA14166">
            <v>0</v>
          </cell>
          <cell r="AH14166" t="str">
            <v>Equipment/Vehicles</v>
          </cell>
        </row>
        <row r="14167">
          <cell r="N14167">
            <v>2024</v>
          </cell>
          <cell r="AA14167">
            <v>0</v>
          </cell>
          <cell r="AH14167" t="str">
            <v>Equipment/Vehicles</v>
          </cell>
        </row>
        <row r="14168">
          <cell r="N14168">
            <v>2019</v>
          </cell>
          <cell r="AA14168">
            <v>0</v>
          </cell>
          <cell r="AH14168" t="str">
            <v>Equipment/Vehicles</v>
          </cell>
        </row>
        <row r="14169">
          <cell r="N14169">
            <v>2020</v>
          </cell>
          <cell r="AA14169">
            <v>0</v>
          </cell>
          <cell r="AH14169" t="str">
            <v>Equipment/Vehicles</v>
          </cell>
        </row>
        <row r="14170">
          <cell r="N14170">
            <v>2021</v>
          </cell>
          <cell r="AA14170">
            <v>0</v>
          </cell>
          <cell r="AH14170" t="str">
            <v>Equipment/Vehicles</v>
          </cell>
        </row>
        <row r="14171">
          <cell r="N14171">
            <v>2019</v>
          </cell>
          <cell r="AA14171">
            <v>-29571.4</v>
          </cell>
          <cell r="AH14171" t="str">
            <v>Equipment/Vehicles</v>
          </cell>
        </row>
        <row r="14172">
          <cell r="N14172">
            <v>2023</v>
          </cell>
          <cell r="AA14172">
            <v>0</v>
          </cell>
          <cell r="AH14172" t="str">
            <v>Equipment/Vehicles</v>
          </cell>
        </row>
        <row r="14173">
          <cell r="N14173">
            <v>2021</v>
          </cell>
          <cell r="AA14173">
            <v>0</v>
          </cell>
          <cell r="AH14173" t="str">
            <v>Equipment/Vehicles</v>
          </cell>
        </row>
        <row r="14174">
          <cell r="N14174">
            <v>2020</v>
          </cell>
          <cell r="AA14174">
            <v>262656</v>
          </cell>
          <cell r="AH14174" t="str">
            <v>Main and Service Extensions</v>
          </cell>
        </row>
        <row r="14175">
          <cell r="N14175">
            <v>2024</v>
          </cell>
          <cell r="AA14175">
            <v>0</v>
          </cell>
          <cell r="AH14175" t="str">
            <v>Main and Service Extensions</v>
          </cell>
        </row>
        <row r="14176">
          <cell r="N14176">
            <v>2020</v>
          </cell>
          <cell r="AA14176">
            <v>0</v>
          </cell>
          <cell r="AH14176" t="str">
            <v>Main and Service Extensions</v>
          </cell>
        </row>
        <row r="14177">
          <cell r="N14177">
            <v>2024</v>
          </cell>
          <cell r="AA14177">
            <v>0</v>
          </cell>
          <cell r="AH14177" t="str">
            <v>Main and Service Extensions</v>
          </cell>
        </row>
        <row r="14178">
          <cell r="N14178">
            <v>2022</v>
          </cell>
          <cell r="AA14178">
            <v>0</v>
          </cell>
          <cell r="AH14178" t="str">
            <v>Main and Service Extensions</v>
          </cell>
        </row>
        <row r="14179">
          <cell r="N14179">
            <v>2019</v>
          </cell>
          <cell r="AA14179">
            <v>0</v>
          </cell>
          <cell r="AH14179" t="str">
            <v>Main and Service Extensions</v>
          </cell>
        </row>
        <row r="14180">
          <cell r="N14180">
            <v>2021</v>
          </cell>
          <cell r="AA14180">
            <v>0</v>
          </cell>
          <cell r="AH14180" t="str">
            <v>Main and Service Extensions</v>
          </cell>
        </row>
        <row r="14181">
          <cell r="N14181">
            <v>2021</v>
          </cell>
          <cell r="AA14181">
            <v>0</v>
          </cell>
          <cell r="AH14181" t="str">
            <v>Main and Service Extensions</v>
          </cell>
        </row>
        <row r="14182">
          <cell r="N14182">
            <v>2019</v>
          </cell>
          <cell r="AA14182">
            <v>0</v>
          </cell>
          <cell r="AH14182" t="str">
            <v>Main and Service Extensions</v>
          </cell>
        </row>
        <row r="14183">
          <cell r="N14183">
            <v>2023</v>
          </cell>
          <cell r="AA14183">
            <v>0</v>
          </cell>
          <cell r="AH14183" t="str">
            <v>Main and Service Extensions</v>
          </cell>
        </row>
        <row r="14184">
          <cell r="N14184">
            <v>2020</v>
          </cell>
          <cell r="AA14184">
            <v>0</v>
          </cell>
          <cell r="AH14184" t="str">
            <v>Main and Service Extensions</v>
          </cell>
        </row>
        <row r="14185">
          <cell r="N14185">
            <v>2024</v>
          </cell>
          <cell r="AA14185">
            <v>0</v>
          </cell>
          <cell r="AH14185" t="str">
            <v>Main and Service Extensions</v>
          </cell>
        </row>
        <row r="14186">
          <cell r="N14186">
            <v>2019</v>
          </cell>
          <cell r="AA14186">
            <v>0</v>
          </cell>
          <cell r="AH14186" t="str">
            <v>Main and Service Extensions</v>
          </cell>
        </row>
        <row r="14187">
          <cell r="N14187">
            <v>2020</v>
          </cell>
          <cell r="AA14187">
            <v>0</v>
          </cell>
          <cell r="AH14187" t="str">
            <v>Main and Service Extensions</v>
          </cell>
        </row>
        <row r="14188">
          <cell r="N14188">
            <v>2019</v>
          </cell>
          <cell r="AA14188">
            <v>33313.93</v>
          </cell>
          <cell r="AH14188" t="str">
            <v>Main and Service Extensions</v>
          </cell>
        </row>
        <row r="14189">
          <cell r="N14189">
            <v>2023</v>
          </cell>
          <cell r="AA14189">
            <v>0</v>
          </cell>
          <cell r="AH14189" t="str">
            <v>Main and Service Extensions</v>
          </cell>
        </row>
        <row r="14190">
          <cell r="N14190">
            <v>2022</v>
          </cell>
          <cell r="AA14190">
            <v>0</v>
          </cell>
          <cell r="AH14190" t="str">
            <v>Main and Service Extensions</v>
          </cell>
        </row>
        <row r="14191">
          <cell r="N14191">
            <v>2024</v>
          </cell>
          <cell r="AA14191">
            <v>0</v>
          </cell>
          <cell r="AH14191" t="str">
            <v>Main and Service Extensions</v>
          </cell>
        </row>
        <row r="14192">
          <cell r="N14192">
            <v>2024</v>
          </cell>
          <cell r="AA14192">
            <v>365304</v>
          </cell>
          <cell r="AH14192" t="str">
            <v>Main and Service Extensions</v>
          </cell>
        </row>
        <row r="14193">
          <cell r="N14193">
            <v>2019</v>
          </cell>
          <cell r="AA14193">
            <v>410972.43</v>
          </cell>
          <cell r="AH14193" t="str">
            <v>Main and Service Extensions</v>
          </cell>
        </row>
        <row r="14194">
          <cell r="N14194">
            <v>2020</v>
          </cell>
          <cell r="AA14194">
            <v>0</v>
          </cell>
          <cell r="AH14194" t="str">
            <v>Main and Service Extensions</v>
          </cell>
        </row>
        <row r="14195">
          <cell r="N14195">
            <v>2022</v>
          </cell>
          <cell r="AA14195">
            <v>38628</v>
          </cell>
          <cell r="AH14195" t="str">
            <v>Main and Service Extensions</v>
          </cell>
        </row>
        <row r="14196">
          <cell r="N14196">
            <v>2022</v>
          </cell>
          <cell r="AA14196">
            <v>0</v>
          </cell>
          <cell r="AH14196" t="str">
            <v>Main and Service Extensions</v>
          </cell>
        </row>
        <row r="14197">
          <cell r="N14197">
            <v>2020</v>
          </cell>
          <cell r="AA14197">
            <v>0</v>
          </cell>
          <cell r="AH14197" t="str">
            <v>Main and Service Extensions</v>
          </cell>
        </row>
        <row r="14198">
          <cell r="N14198">
            <v>2023</v>
          </cell>
          <cell r="AA14198">
            <v>0</v>
          </cell>
          <cell r="AH14198" t="str">
            <v>Main and Service Extensions</v>
          </cell>
        </row>
        <row r="14199">
          <cell r="N14199">
            <v>2019</v>
          </cell>
          <cell r="AA14199">
            <v>465.05</v>
          </cell>
          <cell r="AH14199" t="str">
            <v>Main and Service Extensions</v>
          </cell>
        </row>
        <row r="14200">
          <cell r="N14200">
            <v>2024</v>
          </cell>
          <cell r="AA14200">
            <v>0</v>
          </cell>
          <cell r="AH14200" t="str">
            <v>Equipment/Vehicles</v>
          </cell>
        </row>
        <row r="14201">
          <cell r="N14201">
            <v>2022</v>
          </cell>
          <cell r="AA14201">
            <v>0</v>
          </cell>
          <cell r="AH14201" t="str">
            <v>Equipment/Vehicles</v>
          </cell>
        </row>
        <row r="14202">
          <cell r="N14202">
            <v>2021</v>
          </cell>
          <cell r="AA14202">
            <v>0</v>
          </cell>
          <cell r="AH14202" t="str">
            <v>Equipment/Vehicles</v>
          </cell>
        </row>
        <row r="14203">
          <cell r="N14203">
            <v>2022</v>
          </cell>
          <cell r="AA14203">
            <v>0</v>
          </cell>
          <cell r="AH14203" t="str">
            <v>Equipment/Vehicles</v>
          </cell>
        </row>
        <row r="14204">
          <cell r="N14204">
            <v>2024</v>
          </cell>
          <cell r="AA14204">
            <v>0</v>
          </cell>
          <cell r="AH14204" t="str">
            <v>Equipment/Vehicles</v>
          </cell>
        </row>
        <row r="14205">
          <cell r="N14205">
            <v>2023</v>
          </cell>
          <cell r="AA14205">
            <v>0</v>
          </cell>
          <cell r="AH14205" t="str">
            <v>Equipment/Vehicles</v>
          </cell>
        </row>
        <row r="14206">
          <cell r="N14206">
            <v>2021</v>
          </cell>
          <cell r="AA14206">
            <v>51984</v>
          </cell>
          <cell r="AH14206" t="str">
            <v>Equipment/Vehicles</v>
          </cell>
        </row>
        <row r="14207">
          <cell r="N14207">
            <v>2021</v>
          </cell>
          <cell r="AA14207">
            <v>0</v>
          </cell>
          <cell r="AH14207" t="str">
            <v>Equipment/Vehicles</v>
          </cell>
        </row>
        <row r="14208">
          <cell r="N14208">
            <v>2022</v>
          </cell>
          <cell r="AA14208">
            <v>0</v>
          </cell>
          <cell r="AH14208" t="str">
            <v>Equipment/Vehicles</v>
          </cell>
        </row>
        <row r="14209">
          <cell r="N14209">
            <v>2020</v>
          </cell>
          <cell r="AA14209">
            <v>0</v>
          </cell>
          <cell r="AH14209" t="str">
            <v>Cast Iron/Bare Steel and PPP</v>
          </cell>
        </row>
        <row r="14210">
          <cell r="N14210">
            <v>2019</v>
          </cell>
          <cell r="AA14210">
            <v>643.77</v>
          </cell>
          <cell r="AH14210" t="str">
            <v>Cast Iron/Bare Steel and PPP</v>
          </cell>
        </row>
        <row r="14211">
          <cell r="N14211">
            <v>2020</v>
          </cell>
          <cell r="AA14211">
            <v>0</v>
          </cell>
          <cell r="AH14211" t="str">
            <v>Cast Iron/Bare Steel and PPP</v>
          </cell>
        </row>
        <row r="14212">
          <cell r="N14212">
            <v>2021</v>
          </cell>
          <cell r="AA14212">
            <v>0</v>
          </cell>
          <cell r="AH14212" t="str">
            <v>Cast Iron/Bare Steel and PPP</v>
          </cell>
        </row>
        <row r="14213">
          <cell r="N14213">
            <v>2020</v>
          </cell>
          <cell r="AA14213">
            <v>0</v>
          </cell>
          <cell r="AH14213" t="str">
            <v>Cast Iron/Bare Steel and PPP</v>
          </cell>
        </row>
        <row r="14214">
          <cell r="N14214">
            <v>2019</v>
          </cell>
          <cell r="AA14214">
            <v>80.83</v>
          </cell>
          <cell r="AH14214" t="str">
            <v>Cast Iron/Bare Steel and PPP</v>
          </cell>
        </row>
        <row r="14215">
          <cell r="N14215">
            <v>2022</v>
          </cell>
          <cell r="AA14215">
            <v>0</v>
          </cell>
          <cell r="AH14215" t="str">
            <v>System Improvements</v>
          </cell>
        </row>
        <row r="14216">
          <cell r="N14216">
            <v>2021</v>
          </cell>
          <cell r="AA14216">
            <v>0</v>
          </cell>
          <cell r="AH14216" t="str">
            <v>System Improvements</v>
          </cell>
        </row>
        <row r="14217">
          <cell r="N14217">
            <v>2024</v>
          </cell>
          <cell r="AA14217">
            <v>0</v>
          </cell>
          <cell r="AH14217" t="str">
            <v>System Improvements</v>
          </cell>
        </row>
        <row r="14218">
          <cell r="N14218">
            <v>2021</v>
          </cell>
          <cell r="AA14218">
            <v>0</v>
          </cell>
          <cell r="AH14218" t="str">
            <v>System Improvements</v>
          </cell>
        </row>
        <row r="14219">
          <cell r="N14219">
            <v>2024</v>
          </cell>
          <cell r="AA14219">
            <v>0</v>
          </cell>
          <cell r="AH14219" t="str">
            <v>System Improvements</v>
          </cell>
        </row>
        <row r="14220">
          <cell r="N14220">
            <v>2021</v>
          </cell>
          <cell r="AA14220">
            <v>0</v>
          </cell>
          <cell r="AH14220" t="str">
            <v>System Improvements</v>
          </cell>
        </row>
        <row r="14221">
          <cell r="N14221">
            <v>2024</v>
          </cell>
          <cell r="AA14221">
            <v>0</v>
          </cell>
          <cell r="AH14221" t="str">
            <v>System Improvements</v>
          </cell>
        </row>
        <row r="14222">
          <cell r="N14222">
            <v>2021</v>
          </cell>
          <cell r="AA14222">
            <v>0</v>
          </cell>
          <cell r="AH14222" t="str">
            <v>System Improvements</v>
          </cell>
        </row>
        <row r="14223">
          <cell r="N14223">
            <v>2023</v>
          </cell>
          <cell r="AA14223">
            <v>0</v>
          </cell>
          <cell r="AH14223" t="str">
            <v>System Improvements</v>
          </cell>
        </row>
        <row r="14224">
          <cell r="N14224">
            <v>2019</v>
          </cell>
          <cell r="AA14224">
            <v>63.01</v>
          </cell>
          <cell r="AH14224" t="str">
            <v>System Improvements</v>
          </cell>
        </row>
        <row r="14225">
          <cell r="N14225">
            <v>2019</v>
          </cell>
          <cell r="AA14225">
            <v>6</v>
          </cell>
          <cell r="AH14225" t="str">
            <v>System Improvements</v>
          </cell>
        </row>
        <row r="14226">
          <cell r="N14226">
            <v>2019</v>
          </cell>
          <cell r="AA14226">
            <v>13087.32</v>
          </cell>
          <cell r="AH14226" t="str">
            <v>System Improvements</v>
          </cell>
        </row>
        <row r="14227">
          <cell r="N14227">
            <v>2019</v>
          </cell>
          <cell r="AA14227">
            <v>310.93</v>
          </cell>
          <cell r="AH14227" t="str">
            <v>System Improvements</v>
          </cell>
        </row>
        <row r="14228">
          <cell r="N14228">
            <v>2024</v>
          </cell>
          <cell r="AA14228">
            <v>0</v>
          </cell>
          <cell r="AH14228" t="str">
            <v>System Improvements</v>
          </cell>
        </row>
        <row r="14229">
          <cell r="N14229">
            <v>2022</v>
          </cell>
          <cell r="AA14229">
            <v>387672</v>
          </cell>
          <cell r="AH14229" t="str">
            <v>System Improvements</v>
          </cell>
        </row>
        <row r="14230">
          <cell r="N14230">
            <v>2024</v>
          </cell>
          <cell r="AA14230">
            <v>0</v>
          </cell>
          <cell r="AH14230" t="str">
            <v>System Improvements</v>
          </cell>
        </row>
        <row r="14231">
          <cell r="N14231">
            <v>2023</v>
          </cell>
          <cell r="AA14231">
            <v>0</v>
          </cell>
          <cell r="AH14231" t="str">
            <v>System Improvements</v>
          </cell>
        </row>
        <row r="14232">
          <cell r="N14232">
            <v>2019</v>
          </cell>
          <cell r="AA14232">
            <v>1079.31</v>
          </cell>
          <cell r="AH14232" t="str">
            <v>System Improvements</v>
          </cell>
        </row>
        <row r="14233">
          <cell r="N14233">
            <v>2021</v>
          </cell>
          <cell r="AA14233">
            <v>0</v>
          </cell>
          <cell r="AH14233" t="str">
            <v>System Improvements</v>
          </cell>
        </row>
        <row r="14234">
          <cell r="N14234">
            <v>2022</v>
          </cell>
          <cell r="AA14234">
            <v>0</v>
          </cell>
          <cell r="AH14234" t="str">
            <v>Meters and Regulators</v>
          </cell>
        </row>
        <row r="14235">
          <cell r="N14235">
            <v>2019</v>
          </cell>
          <cell r="AA14235">
            <v>0</v>
          </cell>
          <cell r="AH14235" t="str">
            <v>Meters and Regulators</v>
          </cell>
        </row>
        <row r="14236">
          <cell r="N14236">
            <v>2024</v>
          </cell>
          <cell r="AA14236">
            <v>13920</v>
          </cell>
          <cell r="AH14236" t="str">
            <v>Meters and Regulators</v>
          </cell>
        </row>
        <row r="14237">
          <cell r="N14237">
            <v>2021</v>
          </cell>
          <cell r="AA14237">
            <v>12924</v>
          </cell>
          <cell r="AH14237" t="str">
            <v>Meters and Regulators</v>
          </cell>
        </row>
        <row r="14238">
          <cell r="N14238">
            <v>2023</v>
          </cell>
          <cell r="AA14238">
            <v>0</v>
          </cell>
          <cell r="AH14238" t="str">
            <v>Meters and Regulators</v>
          </cell>
        </row>
        <row r="14239">
          <cell r="N14239">
            <v>2021</v>
          </cell>
          <cell r="AA14239">
            <v>116303</v>
          </cell>
          <cell r="AH14239" t="str">
            <v>Meters and Regulators</v>
          </cell>
        </row>
        <row r="14240">
          <cell r="N14240">
            <v>2021</v>
          </cell>
          <cell r="AA14240">
            <v>0</v>
          </cell>
          <cell r="AH14240" t="str">
            <v>Meters and Regulators</v>
          </cell>
        </row>
        <row r="14241">
          <cell r="N14241">
            <v>2023</v>
          </cell>
          <cell r="AA14241">
            <v>0</v>
          </cell>
          <cell r="AH14241" t="str">
            <v>Meters and Regulators</v>
          </cell>
        </row>
        <row r="14242">
          <cell r="N14242">
            <v>2022</v>
          </cell>
          <cell r="AA14242">
            <v>0</v>
          </cell>
          <cell r="AH14242" t="str">
            <v>Improvements to Property</v>
          </cell>
        </row>
        <row r="14243">
          <cell r="N14243">
            <v>2021</v>
          </cell>
          <cell r="AA14243">
            <v>0</v>
          </cell>
          <cell r="AH14243" t="str">
            <v>Improvements to Property</v>
          </cell>
        </row>
        <row r="14244">
          <cell r="N14244">
            <v>2021</v>
          </cell>
          <cell r="AA14244">
            <v>0</v>
          </cell>
          <cell r="AH14244" t="str">
            <v>Improvements to Property</v>
          </cell>
        </row>
        <row r="14245">
          <cell r="N14245">
            <v>2024</v>
          </cell>
          <cell r="AA14245">
            <v>0</v>
          </cell>
          <cell r="AH14245" t="str">
            <v>Improvements to Property</v>
          </cell>
        </row>
        <row r="14246">
          <cell r="N14246">
            <v>2020</v>
          </cell>
          <cell r="AA14246">
            <v>0</v>
          </cell>
          <cell r="AH14246" t="str">
            <v>Improvements to Property</v>
          </cell>
        </row>
        <row r="14247">
          <cell r="N14247">
            <v>2021</v>
          </cell>
          <cell r="AA14247">
            <v>0</v>
          </cell>
          <cell r="AH14247" t="str">
            <v>Main and Service Extensions</v>
          </cell>
        </row>
        <row r="14248">
          <cell r="N14248">
            <v>2021</v>
          </cell>
          <cell r="AA14248">
            <v>0</v>
          </cell>
          <cell r="AH14248" t="str">
            <v>Main and Service Extensions</v>
          </cell>
        </row>
        <row r="14249">
          <cell r="N14249">
            <v>2020</v>
          </cell>
          <cell r="AA14249">
            <v>0</v>
          </cell>
          <cell r="AH14249" t="str">
            <v>Main and Service Extensions</v>
          </cell>
        </row>
        <row r="14250">
          <cell r="N14250">
            <v>2021</v>
          </cell>
          <cell r="AA14250">
            <v>0</v>
          </cell>
          <cell r="AH14250" t="str">
            <v>System Improvements</v>
          </cell>
        </row>
        <row r="14251">
          <cell r="N14251">
            <v>2022</v>
          </cell>
          <cell r="AA14251">
            <v>21540</v>
          </cell>
          <cell r="AH14251" t="str">
            <v>System Improvements</v>
          </cell>
        </row>
        <row r="14252">
          <cell r="N14252">
            <v>2021</v>
          </cell>
          <cell r="AA14252">
            <v>0</v>
          </cell>
          <cell r="AH14252" t="str">
            <v>System Improvements</v>
          </cell>
        </row>
        <row r="14253">
          <cell r="N14253">
            <v>2019</v>
          </cell>
          <cell r="AA14253">
            <v>81.819999999999993</v>
          </cell>
          <cell r="AH14253" t="str">
            <v>System Improvements</v>
          </cell>
        </row>
        <row r="14254">
          <cell r="N14254">
            <v>2020</v>
          </cell>
          <cell r="AA14254">
            <v>0</v>
          </cell>
          <cell r="AH14254" t="str">
            <v>System Improvements</v>
          </cell>
        </row>
        <row r="14255">
          <cell r="N14255">
            <v>2023</v>
          </cell>
          <cell r="AA14255">
            <v>0</v>
          </cell>
          <cell r="AH14255" t="str">
            <v>System Improvements</v>
          </cell>
        </row>
        <row r="14256">
          <cell r="N14256">
            <v>2022</v>
          </cell>
          <cell r="AA14256">
            <v>86148</v>
          </cell>
          <cell r="AH14256" t="str">
            <v>System Improvements</v>
          </cell>
        </row>
        <row r="14257">
          <cell r="N14257">
            <v>2019</v>
          </cell>
          <cell r="AA14257">
            <v>2095.5</v>
          </cell>
          <cell r="AH14257" t="str">
            <v>System Improvements</v>
          </cell>
        </row>
        <row r="14258">
          <cell r="N14258">
            <v>2021</v>
          </cell>
          <cell r="AA14258">
            <v>0</v>
          </cell>
          <cell r="AH14258" t="str">
            <v>Main and Service Extensions</v>
          </cell>
        </row>
        <row r="14259">
          <cell r="N14259">
            <v>2019</v>
          </cell>
          <cell r="AA14259">
            <v>4989.45</v>
          </cell>
          <cell r="AH14259" t="str">
            <v>Main and Service Extensions</v>
          </cell>
        </row>
        <row r="14260">
          <cell r="N14260">
            <v>2019</v>
          </cell>
          <cell r="AA14260">
            <v>0</v>
          </cell>
          <cell r="AH14260" t="str">
            <v>Main and Service Extensions</v>
          </cell>
        </row>
        <row r="14261">
          <cell r="N14261">
            <v>2020</v>
          </cell>
          <cell r="AA14261">
            <v>0</v>
          </cell>
          <cell r="AH14261" t="str">
            <v>Main and Service Extensions</v>
          </cell>
        </row>
        <row r="14262">
          <cell r="N14262">
            <v>2020</v>
          </cell>
          <cell r="AA14262">
            <v>0</v>
          </cell>
          <cell r="AH14262" t="str">
            <v>Main and Service Extensions</v>
          </cell>
        </row>
        <row r="14263">
          <cell r="N14263">
            <v>2021</v>
          </cell>
          <cell r="AA14263">
            <v>0</v>
          </cell>
          <cell r="AH14263" t="str">
            <v>Main and Service Extensions</v>
          </cell>
        </row>
        <row r="14264">
          <cell r="N14264">
            <v>2023</v>
          </cell>
          <cell r="AA14264">
            <v>0</v>
          </cell>
          <cell r="AH14264" t="str">
            <v>Main and Service Extensions</v>
          </cell>
        </row>
        <row r="14265">
          <cell r="N14265">
            <v>2021</v>
          </cell>
          <cell r="AA14265">
            <v>0</v>
          </cell>
          <cell r="AH14265" t="str">
            <v>Main and Service Extensions</v>
          </cell>
        </row>
        <row r="14266">
          <cell r="N14266">
            <v>2024</v>
          </cell>
          <cell r="AA14266">
            <v>0</v>
          </cell>
          <cell r="AH14266" t="str">
            <v>Main and Service Extensions</v>
          </cell>
        </row>
        <row r="14267">
          <cell r="N14267">
            <v>2022</v>
          </cell>
          <cell r="AA14267">
            <v>0</v>
          </cell>
          <cell r="AH14267" t="str">
            <v>Main and Service Extensions</v>
          </cell>
        </row>
        <row r="14268">
          <cell r="N14268">
            <v>2021</v>
          </cell>
          <cell r="AA14268">
            <v>0</v>
          </cell>
          <cell r="AH14268" t="str">
            <v>Main and Service Extensions</v>
          </cell>
        </row>
        <row r="14269">
          <cell r="N14269">
            <v>2019</v>
          </cell>
          <cell r="AA14269">
            <v>50526.03</v>
          </cell>
          <cell r="AH14269" t="str">
            <v>Main and Service Extensions</v>
          </cell>
        </row>
        <row r="14270">
          <cell r="N14270">
            <v>2019</v>
          </cell>
          <cell r="AA14270">
            <v>0</v>
          </cell>
          <cell r="AH14270" t="str">
            <v>System Improvements</v>
          </cell>
        </row>
        <row r="14271">
          <cell r="N14271">
            <v>2024</v>
          </cell>
          <cell r="AA14271">
            <v>0</v>
          </cell>
          <cell r="AH14271" t="str">
            <v>System Improvements</v>
          </cell>
        </row>
        <row r="14272">
          <cell r="N14272">
            <v>2020</v>
          </cell>
          <cell r="AA14272">
            <v>12816</v>
          </cell>
          <cell r="AH14272" t="str">
            <v>System Improvements</v>
          </cell>
        </row>
        <row r="14273">
          <cell r="N14273">
            <v>2024</v>
          </cell>
          <cell r="AA14273">
            <v>14148</v>
          </cell>
          <cell r="AH14273" t="str">
            <v>System Improvements</v>
          </cell>
        </row>
        <row r="14274">
          <cell r="N14274">
            <v>2023</v>
          </cell>
          <cell r="AA14274">
            <v>0</v>
          </cell>
          <cell r="AH14274" t="str">
            <v>System Improvements</v>
          </cell>
        </row>
        <row r="14275">
          <cell r="N14275">
            <v>2024</v>
          </cell>
          <cell r="AA14275">
            <v>0</v>
          </cell>
          <cell r="AH14275" t="str">
            <v>System Improvements</v>
          </cell>
        </row>
        <row r="14276">
          <cell r="N14276">
            <v>2019</v>
          </cell>
          <cell r="AA14276">
            <v>3840.72</v>
          </cell>
          <cell r="AH14276" t="str">
            <v>System Improvements</v>
          </cell>
        </row>
        <row r="14277">
          <cell r="N14277">
            <v>2022</v>
          </cell>
          <cell r="AA14277">
            <v>0</v>
          </cell>
          <cell r="AH14277" t="str">
            <v>System Improvements</v>
          </cell>
        </row>
        <row r="14278">
          <cell r="N14278">
            <v>2019</v>
          </cell>
          <cell r="AA14278">
            <v>0</v>
          </cell>
          <cell r="AH14278" t="str">
            <v>System Improvements</v>
          </cell>
        </row>
        <row r="14279">
          <cell r="N14279">
            <v>2024</v>
          </cell>
          <cell r="AA14279">
            <v>0</v>
          </cell>
          <cell r="AH14279" t="str">
            <v>System Improvements</v>
          </cell>
        </row>
        <row r="14280">
          <cell r="N14280">
            <v>2022</v>
          </cell>
          <cell r="AA14280">
            <v>0</v>
          </cell>
          <cell r="AH14280" t="str">
            <v>System Improvements</v>
          </cell>
        </row>
        <row r="14281">
          <cell r="N14281">
            <v>2022</v>
          </cell>
          <cell r="AA14281">
            <v>0</v>
          </cell>
          <cell r="AH14281" t="str">
            <v>System Improvements</v>
          </cell>
        </row>
        <row r="14282">
          <cell r="N14282">
            <v>2020</v>
          </cell>
          <cell r="AA14282">
            <v>0</v>
          </cell>
          <cell r="AH14282" t="str">
            <v>System Improvements</v>
          </cell>
        </row>
        <row r="14283">
          <cell r="N14283">
            <v>2024</v>
          </cell>
          <cell r="AA14283">
            <v>0</v>
          </cell>
          <cell r="AH14283" t="str">
            <v>System Improvements</v>
          </cell>
        </row>
        <row r="14284">
          <cell r="N14284">
            <v>2019</v>
          </cell>
          <cell r="AA14284">
            <v>0</v>
          </cell>
          <cell r="AH14284" t="str">
            <v>Municipal Improvements</v>
          </cell>
        </row>
        <row r="14285">
          <cell r="N14285">
            <v>2024</v>
          </cell>
          <cell r="AA14285">
            <v>0</v>
          </cell>
          <cell r="AH14285" t="str">
            <v>Mearuring &amp; Regulation Stations</v>
          </cell>
        </row>
        <row r="14286">
          <cell r="N14286">
            <v>2021</v>
          </cell>
          <cell r="AA14286">
            <v>2626.56</v>
          </cell>
          <cell r="AH14286" t="str">
            <v>Mearuring &amp; Regulation Stations</v>
          </cell>
        </row>
        <row r="14287">
          <cell r="N14287">
            <v>2022</v>
          </cell>
          <cell r="AA14287">
            <v>0</v>
          </cell>
          <cell r="AH14287" t="str">
            <v>Mearuring &amp; Regulation Stations</v>
          </cell>
        </row>
        <row r="14288">
          <cell r="N14288">
            <v>2021</v>
          </cell>
          <cell r="AA14288">
            <v>0</v>
          </cell>
          <cell r="AH14288" t="str">
            <v>Mearuring &amp; Regulation Stations</v>
          </cell>
        </row>
        <row r="14289">
          <cell r="N14289">
            <v>2020</v>
          </cell>
          <cell r="AA14289">
            <v>0</v>
          </cell>
          <cell r="AH14289" t="str">
            <v>Mearuring &amp; Regulation Stations</v>
          </cell>
        </row>
        <row r="14290">
          <cell r="N14290">
            <v>2022</v>
          </cell>
          <cell r="AA14290">
            <v>51152.28</v>
          </cell>
          <cell r="AH14290" t="str">
            <v>Mearuring &amp; Regulation Stations</v>
          </cell>
        </row>
        <row r="14291">
          <cell r="N14291">
            <v>2021</v>
          </cell>
          <cell r="AA14291">
            <v>49904.639999999999</v>
          </cell>
          <cell r="AH14291" t="str">
            <v>Mearuring &amp; Regulation Stations</v>
          </cell>
        </row>
        <row r="14292">
          <cell r="N14292">
            <v>2022</v>
          </cell>
          <cell r="AA14292">
            <v>0</v>
          </cell>
          <cell r="AH14292" t="str">
            <v>Mearuring &amp; Regulation Stations</v>
          </cell>
        </row>
        <row r="14293">
          <cell r="N14293">
            <v>2022</v>
          </cell>
          <cell r="AA14293">
            <v>0</v>
          </cell>
          <cell r="AH14293" t="str">
            <v>Mearuring &amp; Regulation Stations</v>
          </cell>
        </row>
        <row r="14294">
          <cell r="N14294">
            <v>2019</v>
          </cell>
          <cell r="AA14294">
            <v>0</v>
          </cell>
          <cell r="AH14294" t="str">
            <v>Mearuring &amp; Regulation Stations</v>
          </cell>
        </row>
        <row r="14295">
          <cell r="N14295">
            <v>2024</v>
          </cell>
          <cell r="AA14295">
            <v>0</v>
          </cell>
          <cell r="AH14295" t="str">
            <v>Mearuring &amp; Regulation Stations</v>
          </cell>
        </row>
        <row r="14296">
          <cell r="N14296">
            <v>2021</v>
          </cell>
          <cell r="AA14296">
            <v>0</v>
          </cell>
          <cell r="AH14296" t="str">
            <v>Mearuring &amp; Regulation Stations</v>
          </cell>
        </row>
        <row r="14297">
          <cell r="N14297">
            <v>2022</v>
          </cell>
          <cell r="AA14297">
            <v>0</v>
          </cell>
          <cell r="AH14297" t="str">
            <v>Municipal Improvements</v>
          </cell>
        </row>
        <row r="14298">
          <cell r="N14298">
            <v>2024</v>
          </cell>
          <cell r="AA14298">
            <v>0</v>
          </cell>
          <cell r="AH14298" t="str">
            <v>Municipal Improvements</v>
          </cell>
        </row>
        <row r="14299">
          <cell r="N14299">
            <v>2022</v>
          </cell>
          <cell r="AA14299">
            <v>0</v>
          </cell>
          <cell r="AH14299" t="str">
            <v>Municipal Improvements</v>
          </cell>
        </row>
        <row r="14300">
          <cell r="N14300">
            <v>2022</v>
          </cell>
          <cell r="AA14300">
            <v>0</v>
          </cell>
          <cell r="AH14300" t="str">
            <v>Municipal Improvements</v>
          </cell>
        </row>
        <row r="14301">
          <cell r="N14301">
            <v>2019</v>
          </cell>
          <cell r="AA14301">
            <v>0</v>
          </cell>
          <cell r="AH14301" t="str">
            <v>Municipal Improvements</v>
          </cell>
        </row>
        <row r="14302">
          <cell r="N14302">
            <v>2019</v>
          </cell>
          <cell r="AA14302">
            <v>0</v>
          </cell>
          <cell r="AH14302" t="str">
            <v>Municipal Improvements</v>
          </cell>
        </row>
        <row r="14303">
          <cell r="N14303">
            <v>2019</v>
          </cell>
          <cell r="AA14303">
            <v>0</v>
          </cell>
          <cell r="AH14303" t="str">
            <v>Improvements to Property</v>
          </cell>
        </row>
        <row r="14304">
          <cell r="N14304">
            <v>2024</v>
          </cell>
          <cell r="AA14304">
            <v>0</v>
          </cell>
          <cell r="AH14304" t="str">
            <v>Improvements to Property</v>
          </cell>
        </row>
        <row r="14305">
          <cell r="N14305">
            <v>2024</v>
          </cell>
          <cell r="AA14305">
            <v>0</v>
          </cell>
          <cell r="AH14305" t="str">
            <v>Improvements to Property</v>
          </cell>
        </row>
        <row r="14306">
          <cell r="N14306">
            <v>2019</v>
          </cell>
          <cell r="AA14306">
            <v>0</v>
          </cell>
          <cell r="AH14306" t="str">
            <v>Improvements to Property</v>
          </cell>
        </row>
        <row r="14307">
          <cell r="N14307">
            <v>2023</v>
          </cell>
          <cell r="AA14307">
            <v>0</v>
          </cell>
          <cell r="AH14307" t="str">
            <v>Improvements to Property</v>
          </cell>
        </row>
        <row r="14308">
          <cell r="N14308">
            <v>2022</v>
          </cell>
          <cell r="AA14308">
            <v>0</v>
          </cell>
          <cell r="AH14308" t="str">
            <v>Improvements to Property</v>
          </cell>
        </row>
        <row r="14309">
          <cell r="N14309">
            <v>2021</v>
          </cell>
          <cell r="AA14309">
            <v>0</v>
          </cell>
          <cell r="AH14309" t="str">
            <v>Improvements to Property</v>
          </cell>
        </row>
        <row r="14310">
          <cell r="N14310">
            <v>2023</v>
          </cell>
          <cell r="AA14310">
            <v>0</v>
          </cell>
          <cell r="AH14310" t="str">
            <v>Improvements to Property</v>
          </cell>
        </row>
        <row r="14311">
          <cell r="N14311">
            <v>2024</v>
          </cell>
          <cell r="AA14311">
            <v>0</v>
          </cell>
          <cell r="AH14311" t="str">
            <v>Improvements to Property</v>
          </cell>
        </row>
        <row r="14312">
          <cell r="N14312">
            <v>2022</v>
          </cell>
          <cell r="AA14312">
            <v>0</v>
          </cell>
          <cell r="AH14312" t="str">
            <v>Meters and Regulators</v>
          </cell>
        </row>
        <row r="14313">
          <cell r="N14313">
            <v>2022</v>
          </cell>
          <cell r="AA14313">
            <v>0</v>
          </cell>
          <cell r="AH14313" t="str">
            <v>Meters and Regulators</v>
          </cell>
        </row>
        <row r="14314">
          <cell r="N14314">
            <v>2019</v>
          </cell>
          <cell r="AA14314">
            <v>2864.43</v>
          </cell>
          <cell r="AH14314" t="str">
            <v>Meters and Regulators</v>
          </cell>
        </row>
        <row r="14315">
          <cell r="N14315">
            <v>2021</v>
          </cell>
          <cell r="AA14315">
            <v>0</v>
          </cell>
          <cell r="AH14315" t="str">
            <v>Meters and Regulators</v>
          </cell>
        </row>
        <row r="14316">
          <cell r="N14316">
            <v>2020</v>
          </cell>
          <cell r="AA14316">
            <v>0</v>
          </cell>
          <cell r="AH14316" t="str">
            <v>System Improvements</v>
          </cell>
        </row>
        <row r="14317">
          <cell r="N14317">
            <v>2021</v>
          </cell>
          <cell r="AA14317">
            <v>0</v>
          </cell>
          <cell r="AH14317" t="str">
            <v>System Improvements</v>
          </cell>
        </row>
        <row r="14318">
          <cell r="N14318">
            <v>2019</v>
          </cell>
          <cell r="AA14318">
            <v>16600.47</v>
          </cell>
          <cell r="AH14318" t="str">
            <v>System Improvements</v>
          </cell>
        </row>
        <row r="14319">
          <cell r="N14319">
            <v>2022</v>
          </cell>
          <cell r="AA14319">
            <v>0</v>
          </cell>
          <cell r="AH14319" t="str">
            <v>System Improvements</v>
          </cell>
        </row>
        <row r="14320">
          <cell r="N14320">
            <v>2019</v>
          </cell>
          <cell r="AA14320">
            <v>85.9</v>
          </cell>
          <cell r="AH14320" t="str">
            <v>System Improvements</v>
          </cell>
        </row>
        <row r="14321">
          <cell r="N14321">
            <v>2019</v>
          </cell>
          <cell r="AA14321">
            <v>0</v>
          </cell>
          <cell r="AH14321" t="str">
            <v>System Improvements</v>
          </cell>
        </row>
        <row r="14322">
          <cell r="N14322">
            <v>2020</v>
          </cell>
          <cell r="AA14322">
            <v>0</v>
          </cell>
          <cell r="AH14322" t="str">
            <v>System Improvements</v>
          </cell>
        </row>
        <row r="14323">
          <cell r="N14323">
            <v>2022</v>
          </cell>
          <cell r="AA14323">
            <v>0</v>
          </cell>
          <cell r="AH14323" t="str">
            <v>System Improvements</v>
          </cell>
        </row>
        <row r="14324">
          <cell r="N14324">
            <v>2021</v>
          </cell>
          <cell r="AA14324">
            <v>0</v>
          </cell>
          <cell r="AH14324" t="str">
            <v>System Improvements</v>
          </cell>
        </row>
        <row r="14325">
          <cell r="N14325">
            <v>2019</v>
          </cell>
          <cell r="AA14325">
            <v>137.63999999999999</v>
          </cell>
          <cell r="AH14325" t="str">
            <v>System Improvements</v>
          </cell>
        </row>
        <row r="14326">
          <cell r="N14326">
            <v>2019</v>
          </cell>
          <cell r="AA14326">
            <v>1994.9</v>
          </cell>
          <cell r="AH14326" t="str">
            <v>System Improvements</v>
          </cell>
        </row>
        <row r="14327">
          <cell r="N14327">
            <v>2022</v>
          </cell>
          <cell r="AA14327">
            <v>0</v>
          </cell>
          <cell r="AH14327" t="str">
            <v>System Improvements</v>
          </cell>
        </row>
        <row r="14328">
          <cell r="N14328">
            <v>2024</v>
          </cell>
          <cell r="AA14328">
            <v>0</v>
          </cell>
          <cell r="AH14328" t="str">
            <v>Meters and Regulators</v>
          </cell>
        </row>
        <row r="14329">
          <cell r="N14329">
            <v>2022</v>
          </cell>
          <cell r="AA14329">
            <v>0</v>
          </cell>
          <cell r="AH14329" t="str">
            <v>Meters and Regulators</v>
          </cell>
        </row>
        <row r="14330">
          <cell r="N14330">
            <v>2023</v>
          </cell>
          <cell r="AA14330">
            <v>0</v>
          </cell>
          <cell r="AH14330" t="str">
            <v>Meters and Regulators</v>
          </cell>
        </row>
        <row r="14331">
          <cell r="N14331">
            <v>2024</v>
          </cell>
          <cell r="AA14331">
            <v>0</v>
          </cell>
          <cell r="AH14331" t="str">
            <v>Meters and Regulators</v>
          </cell>
        </row>
        <row r="14332">
          <cell r="N14332">
            <v>2024</v>
          </cell>
          <cell r="AA14332">
            <v>0</v>
          </cell>
          <cell r="AH14332" t="str">
            <v>Meters and Regulators</v>
          </cell>
        </row>
        <row r="14333">
          <cell r="N14333">
            <v>2022</v>
          </cell>
          <cell r="AA14333">
            <v>0</v>
          </cell>
          <cell r="AH14333" t="str">
            <v>Main and Service Extensions</v>
          </cell>
        </row>
        <row r="14334">
          <cell r="N14334">
            <v>2022</v>
          </cell>
          <cell r="AA14334">
            <v>0</v>
          </cell>
          <cell r="AH14334" t="str">
            <v>Main and Service Extensions</v>
          </cell>
        </row>
        <row r="14335">
          <cell r="N14335">
            <v>2023</v>
          </cell>
          <cell r="AA14335">
            <v>0</v>
          </cell>
          <cell r="AH14335" t="str">
            <v>Main and Service Extensions</v>
          </cell>
        </row>
        <row r="14336">
          <cell r="N14336">
            <v>2020</v>
          </cell>
          <cell r="AA14336">
            <v>11386679</v>
          </cell>
          <cell r="AH14336" t="str">
            <v>Main and Service Extensions</v>
          </cell>
        </row>
        <row r="14337">
          <cell r="N14337">
            <v>2020</v>
          </cell>
          <cell r="AA14337">
            <v>0</v>
          </cell>
          <cell r="AH14337" t="str">
            <v>Main and Service Extensions</v>
          </cell>
        </row>
        <row r="14338">
          <cell r="N14338">
            <v>2024</v>
          </cell>
          <cell r="AA14338">
            <v>0</v>
          </cell>
          <cell r="AH14338" t="str">
            <v>Main and Service Extensions</v>
          </cell>
        </row>
        <row r="14339">
          <cell r="N14339">
            <v>2023</v>
          </cell>
          <cell r="AA14339">
            <v>0</v>
          </cell>
          <cell r="AH14339" t="str">
            <v>Main and Service Extensions</v>
          </cell>
        </row>
        <row r="14340">
          <cell r="N14340">
            <v>2020</v>
          </cell>
          <cell r="AA14340">
            <v>0</v>
          </cell>
          <cell r="AH14340" t="str">
            <v>Main and Service Extensions</v>
          </cell>
        </row>
        <row r="14341">
          <cell r="N14341">
            <v>2024</v>
          </cell>
          <cell r="AA14341">
            <v>0</v>
          </cell>
          <cell r="AH14341" t="str">
            <v>Main and Service Extensions</v>
          </cell>
        </row>
        <row r="14342">
          <cell r="N14342">
            <v>2021</v>
          </cell>
          <cell r="AA14342">
            <v>0</v>
          </cell>
          <cell r="AH14342" t="str">
            <v>Main and Service Extensions</v>
          </cell>
        </row>
        <row r="14343">
          <cell r="N14343">
            <v>2022</v>
          </cell>
          <cell r="AA14343">
            <v>0</v>
          </cell>
          <cell r="AH14343" t="str">
            <v>Main and Service Extensions</v>
          </cell>
        </row>
        <row r="14344">
          <cell r="N14344">
            <v>2021</v>
          </cell>
          <cell r="AA14344">
            <v>0</v>
          </cell>
          <cell r="AH14344" t="str">
            <v>Improvements to Property</v>
          </cell>
        </row>
        <row r="14345">
          <cell r="N14345">
            <v>2020</v>
          </cell>
          <cell r="AA14345">
            <v>0</v>
          </cell>
          <cell r="AH14345" t="str">
            <v>Improvements to Property</v>
          </cell>
        </row>
        <row r="14346">
          <cell r="N14346">
            <v>2022</v>
          </cell>
          <cell r="AA14346">
            <v>0</v>
          </cell>
          <cell r="AH14346" t="str">
            <v>Improvements to Property</v>
          </cell>
        </row>
        <row r="14347">
          <cell r="N14347">
            <v>2019</v>
          </cell>
          <cell r="AA14347">
            <v>0</v>
          </cell>
          <cell r="AH14347" t="str">
            <v>Improvements to Property</v>
          </cell>
        </row>
        <row r="14348">
          <cell r="N14348">
            <v>2022</v>
          </cell>
          <cell r="AA14348">
            <v>0</v>
          </cell>
          <cell r="AH14348" t="str">
            <v>Improvements to Property</v>
          </cell>
        </row>
        <row r="14349">
          <cell r="N14349">
            <v>2023</v>
          </cell>
          <cell r="AA14349">
            <v>0</v>
          </cell>
          <cell r="AH14349" t="str">
            <v>Improvements to Property</v>
          </cell>
        </row>
        <row r="14350">
          <cell r="N14350">
            <v>2020</v>
          </cell>
          <cell r="AA14350">
            <v>0</v>
          </cell>
          <cell r="AH14350" t="str">
            <v>Improvements to Property</v>
          </cell>
        </row>
        <row r="14351">
          <cell r="N14351">
            <v>2022</v>
          </cell>
          <cell r="AA14351">
            <v>0</v>
          </cell>
          <cell r="AH14351" t="str">
            <v>Compressed Natural Gas (CNG)</v>
          </cell>
        </row>
        <row r="14352">
          <cell r="N14352">
            <v>2020</v>
          </cell>
          <cell r="AA14352">
            <v>205000</v>
          </cell>
          <cell r="AH14352" t="str">
            <v>Compressed Natural Gas (CNG)</v>
          </cell>
        </row>
        <row r="14353">
          <cell r="N14353">
            <v>2022</v>
          </cell>
          <cell r="AA14353">
            <v>215378</v>
          </cell>
          <cell r="AH14353" t="str">
            <v>Compressed Natural Gas (CNG)</v>
          </cell>
        </row>
        <row r="14354">
          <cell r="N14354">
            <v>2019</v>
          </cell>
          <cell r="AA14354">
            <v>41543.14</v>
          </cell>
          <cell r="AH14354" t="str">
            <v>Compressed Natural Gas (CNG)</v>
          </cell>
        </row>
        <row r="14355">
          <cell r="N14355">
            <v>2023</v>
          </cell>
          <cell r="AA14355">
            <v>0</v>
          </cell>
          <cell r="AH14355" t="str">
            <v>Compressed Natural Gas (CNG)</v>
          </cell>
        </row>
        <row r="14356">
          <cell r="N14356">
            <v>2024</v>
          </cell>
          <cell r="AA14356">
            <v>0</v>
          </cell>
          <cell r="AH14356" t="str">
            <v>Compressed Natural Gas (CNG)</v>
          </cell>
        </row>
        <row r="14357">
          <cell r="N14357">
            <v>2022</v>
          </cell>
          <cell r="AA14357">
            <v>0</v>
          </cell>
          <cell r="AH14357" t="str">
            <v>Compressed Natural Gas (CNG)</v>
          </cell>
        </row>
        <row r="14358">
          <cell r="N14358">
            <v>2024</v>
          </cell>
          <cell r="AA14358">
            <v>0</v>
          </cell>
          <cell r="AH14358" t="str">
            <v>Improvements to Property</v>
          </cell>
        </row>
        <row r="14359">
          <cell r="N14359">
            <v>2024</v>
          </cell>
          <cell r="AA14359">
            <v>0</v>
          </cell>
          <cell r="AH14359" t="str">
            <v>System Improvements</v>
          </cell>
        </row>
        <row r="14360">
          <cell r="N14360">
            <v>2024</v>
          </cell>
          <cell r="AA14360">
            <v>16971.12</v>
          </cell>
          <cell r="AH14360" t="str">
            <v>System Improvements</v>
          </cell>
        </row>
        <row r="14361">
          <cell r="N14361">
            <v>2020</v>
          </cell>
          <cell r="AA14361">
            <v>15375</v>
          </cell>
          <cell r="AH14361" t="str">
            <v>System Improvements</v>
          </cell>
        </row>
        <row r="14362">
          <cell r="N14362">
            <v>2023</v>
          </cell>
          <cell r="AA14362">
            <v>0</v>
          </cell>
          <cell r="AH14362" t="str">
            <v>System Improvements</v>
          </cell>
        </row>
        <row r="14363">
          <cell r="N14363">
            <v>2024</v>
          </cell>
          <cell r="AA14363">
            <v>0</v>
          </cell>
          <cell r="AH14363" t="str">
            <v>System Improvements</v>
          </cell>
        </row>
        <row r="14364">
          <cell r="N14364">
            <v>2020</v>
          </cell>
          <cell r="AA14364">
            <v>0</v>
          </cell>
          <cell r="AH14364" t="str">
            <v>System Improvements</v>
          </cell>
        </row>
        <row r="14365">
          <cell r="N14365">
            <v>2021</v>
          </cell>
          <cell r="AA14365">
            <v>0</v>
          </cell>
          <cell r="AH14365" t="str">
            <v>System Improvements</v>
          </cell>
        </row>
        <row r="14366">
          <cell r="N14366">
            <v>2022</v>
          </cell>
          <cell r="AA14366">
            <v>0</v>
          </cell>
          <cell r="AH14366" t="str">
            <v>System Improvements</v>
          </cell>
        </row>
        <row r="14367">
          <cell r="N14367">
            <v>2023</v>
          </cell>
          <cell r="AA14367">
            <v>0</v>
          </cell>
          <cell r="AH14367" t="str">
            <v>System Improvements</v>
          </cell>
        </row>
        <row r="14368">
          <cell r="N14368">
            <v>2021</v>
          </cell>
          <cell r="AA14368">
            <v>0</v>
          </cell>
          <cell r="AH14368" t="str">
            <v>Equipment/Vehicles</v>
          </cell>
        </row>
        <row r="14369">
          <cell r="N14369">
            <v>2021</v>
          </cell>
          <cell r="AA14369">
            <v>0</v>
          </cell>
          <cell r="AH14369" t="str">
            <v>Equipment/Vehicles</v>
          </cell>
        </row>
        <row r="14370">
          <cell r="N14370">
            <v>2022</v>
          </cell>
          <cell r="AA14370">
            <v>0</v>
          </cell>
          <cell r="AH14370" t="str">
            <v>Equipment/Vehicles</v>
          </cell>
        </row>
        <row r="14371">
          <cell r="N14371">
            <v>2020</v>
          </cell>
          <cell r="AA14371">
            <v>0</v>
          </cell>
          <cell r="AH14371" t="str">
            <v>Municipal Improvements</v>
          </cell>
        </row>
        <row r="14372">
          <cell r="N14372">
            <v>2024</v>
          </cell>
          <cell r="AA14372">
            <v>0</v>
          </cell>
          <cell r="AH14372" t="str">
            <v>Municipal Improvements</v>
          </cell>
        </row>
        <row r="14373">
          <cell r="N14373">
            <v>2024</v>
          </cell>
          <cell r="AA14373">
            <v>0</v>
          </cell>
          <cell r="AH14373" t="str">
            <v>Municipal Improvements</v>
          </cell>
        </row>
        <row r="14374">
          <cell r="N14374">
            <v>2023</v>
          </cell>
          <cell r="AA14374">
            <v>12767</v>
          </cell>
          <cell r="AH14374" t="str">
            <v>Municipal Improvements</v>
          </cell>
        </row>
        <row r="14375">
          <cell r="N14375">
            <v>2022</v>
          </cell>
          <cell r="AA14375">
            <v>48623</v>
          </cell>
          <cell r="AH14375" t="str">
            <v>Municipal Improvements</v>
          </cell>
        </row>
        <row r="14376">
          <cell r="N14376">
            <v>2023</v>
          </cell>
          <cell r="AA14376">
            <v>51048</v>
          </cell>
          <cell r="AH14376" t="str">
            <v>Municipal Improvements</v>
          </cell>
        </row>
        <row r="14377">
          <cell r="N14377">
            <v>2023</v>
          </cell>
          <cell r="AA14377">
            <v>0</v>
          </cell>
          <cell r="AH14377" t="str">
            <v>Municipal Improvements</v>
          </cell>
        </row>
        <row r="14378">
          <cell r="N14378">
            <v>2021</v>
          </cell>
          <cell r="AA14378">
            <v>0</v>
          </cell>
          <cell r="AH14378" t="str">
            <v>Municipal Improvements</v>
          </cell>
        </row>
        <row r="14379">
          <cell r="N14379">
            <v>2024</v>
          </cell>
          <cell r="AA14379">
            <v>0</v>
          </cell>
          <cell r="AH14379" t="str">
            <v>Municipal Improvements</v>
          </cell>
        </row>
        <row r="14380">
          <cell r="N14380">
            <v>2020</v>
          </cell>
          <cell r="AA14380">
            <v>0</v>
          </cell>
          <cell r="AH14380" t="str">
            <v>Municipal Improvements</v>
          </cell>
        </row>
        <row r="14381">
          <cell r="N14381">
            <v>2020</v>
          </cell>
          <cell r="AA14381">
            <v>0</v>
          </cell>
          <cell r="AH14381" t="str">
            <v>Equipment/Vehicles</v>
          </cell>
        </row>
        <row r="14382">
          <cell r="N14382">
            <v>2019</v>
          </cell>
          <cell r="AA14382">
            <v>0</v>
          </cell>
          <cell r="AH14382" t="str">
            <v>Equipment/Vehicles</v>
          </cell>
        </row>
        <row r="14383">
          <cell r="N14383">
            <v>2023</v>
          </cell>
          <cell r="AA14383">
            <v>0</v>
          </cell>
          <cell r="AH14383" t="str">
            <v>Equipment/Vehicles</v>
          </cell>
        </row>
        <row r="14384">
          <cell r="N14384">
            <v>2022</v>
          </cell>
          <cell r="AA14384">
            <v>0</v>
          </cell>
          <cell r="AH14384" t="str">
            <v>Equipment/Vehicles</v>
          </cell>
        </row>
        <row r="14385">
          <cell r="N14385">
            <v>2023</v>
          </cell>
          <cell r="AA14385">
            <v>0</v>
          </cell>
          <cell r="AH14385" t="str">
            <v>Equipment/Vehicles</v>
          </cell>
        </row>
        <row r="14386">
          <cell r="N14386">
            <v>2024</v>
          </cell>
          <cell r="AA14386">
            <v>0</v>
          </cell>
          <cell r="AH14386" t="str">
            <v>Equipment/Vehicles</v>
          </cell>
        </row>
        <row r="14387">
          <cell r="N14387">
            <v>2024</v>
          </cell>
          <cell r="AA14387">
            <v>19020</v>
          </cell>
          <cell r="AH14387" t="str">
            <v>Equipment/Vehicles</v>
          </cell>
        </row>
        <row r="14388">
          <cell r="N14388">
            <v>2021</v>
          </cell>
          <cell r="AA14388">
            <v>0</v>
          </cell>
          <cell r="AH14388" t="str">
            <v>Equipment/Vehicles</v>
          </cell>
        </row>
        <row r="14389">
          <cell r="N14389">
            <v>2024</v>
          </cell>
          <cell r="AA14389">
            <v>0</v>
          </cell>
          <cell r="AH14389" t="str">
            <v>Equipment/Vehicles</v>
          </cell>
        </row>
        <row r="14390">
          <cell r="N14390">
            <v>2024</v>
          </cell>
          <cell r="AA14390">
            <v>0</v>
          </cell>
          <cell r="AH14390" t="str">
            <v>Equipment/Vehicles</v>
          </cell>
        </row>
        <row r="14391">
          <cell r="N14391">
            <v>2020</v>
          </cell>
          <cell r="AA14391">
            <v>0</v>
          </cell>
          <cell r="AH14391" t="str">
            <v>Equipment/Vehicles</v>
          </cell>
        </row>
        <row r="14392">
          <cell r="N14392">
            <v>2020</v>
          </cell>
          <cell r="AA14392">
            <v>0</v>
          </cell>
          <cell r="AH14392" t="str">
            <v>Meters and Regulators</v>
          </cell>
        </row>
        <row r="14393">
          <cell r="N14393">
            <v>2020</v>
          </cell>
          <cell r="AA14393">
            <v>0</v>
          </cell>
          <cell r="AH14393" t="str">
            <v>Meters and Regulators</v>
          </cell>
        </row>
        <row r="14394">
          <cell r="N14394">
            <v>2023</v>
          </cell>
          <cell r="AA14394">
            <v>0</v>
          </cell>
          <cell r="AH14394" t="str">
            <v>Meters and Regulators</v>
          </cell>
        </row>
        <row r="14395">
          <cell r="N14395">
            <v>2022</v>
          </cell>
          <cell r="AA14395">
            <v>0</v>
          </cell>
          <cell r="AH14395" t="str">
            <v>Meters and Regulators</v>
          </cell>
        </row>
        <row r="14396">
          <cell r="N14396">
            <v>2023</v>
          </cell>
          <cell r="AA14396">
            <v>0</v>
          </cell>
          <cell r="AH14396" t="str">
            <v>Meters and Regulators</v>
          </cell>
        </row>
        <row r="14397">
          <cell r="N14397">
            <v>2021</v>
          </cell>
          <cell r="AA14397">
            <v>0</v>
          </cell>
          <cell r="AH14397" t="str">
            <v>Meters and Regulators</v>
          </cell>
        </row>
        <row r="14398">
          <cell r="N14398">
            <v>2020</v>
          </cell>
          <cell r="AA14398">
            <v>0</v>
          </cell>
          <cell r="AH14398" t="str">
            <v>System Improvements</v>
          </cell>
        </row>
        <row r="14399">
          <cell r="N14399">
            <v>2022</v>
          </cell>
          <cell r="AA14399">
            <v>21540</v>
          </cell>
          <cell r="AH14399" t="str">
            <v>System Improvements</v>
          </cell>
        </row>
        <row r="14400">
          <cell r="N14400">
            <v>2020</v>
          </cell>
          <cell r="AA14400">
            <v>0</v>
          </cell>
          <cell r="AH14400" t="str">
            <v>System Improvements</v>
          </cell>
        </row>
        <row r="14401">
          <cell r="N14401">
            <v>2023</v>
          </cell>
          <cell r="AA14401">
            <v>0</v>
          </cell>
          <cell r="AH14401" t="str">
            <v>System Improvements</v>
          </cell>
        </row>
        <row r="14402">
          <cell r="N14402">
            <v>2024</v>
          </cell>
          <cell r="AA14402">
            <v>90504</v>
          </cell>
          <cell r="AH14402" t="str">
            <v>System Improvements</v>
          </cell>
        </row>
        <row r="14403">
          <cell r="N14403">
            <v>2019</v>
          </cell>
          <cell r="AA14403">
            <v>393.59</v>
          </cell>
          <cell r="AH14403" t="str">
            <v>Meters and Regulators</v>
          </cell>
        </row>
        <row r="14404">
          <cell r="N14404">
            <v>2023</v>
          </cell>
          <cell r="AA14404">
            <v>0</v>
          </cell>
          <cell r="AH14404" t="str">
            <v>Meters and Regulators</v>
          </cell>
        </row>
        <row r="14405">
          <cell r="N14405">
            <v>2022</v>
          </cell>
          <cell r="AA14405">
            <v>0</v>
          </cell>
          <cell r="AH14405" t="str">
            <v>Meters and Regulators</v>
          </cell>
        </row>
        <row r="14406">
          <cell r="N14406">
            <v>2019</v>
          </cell>
          <cell r="AA14406">
            <v>21166.14</v>
          </cell>
          <cell r="AH14406" t="str">
            <v>Meters and Regulators</v>
          </cell>
        </row>
        <row r="14407">
          <cell r="N14407">
            <v>2020</v>
          </cell>
          <cell r="AA14407">
            <v>0</v>
          </cell>
          <cell r="AH14407" t="str">
            <v>System Improvements</v>
          </cell>
        </row>
        <row r="14408">
          <cell r="N14408">
            <v>2020</v>
          </cell>
          <cell r="AA14408">
            <v>0</v>
          </cell>
          <cell r="AH14408" t="str">
            <v>System Improvements</v>
          </cell>
        </row>
        <row r="14409">
          <cell r="N14409">
            <v>2021</v>
          </cell>
          <cell r="AA14409">
            <v>0</v>
          </cell>
          <cell r="AH14409" t="str">
            <v>System Improvements</v>
          </cell>
        </row>
        <row r="14410">
          <cell r="N14410">
            <v>2024</v>
          </cell>
          <cell r="AA14410">
            <v>0</v>
          </cell>
          <cell r="AH14410" t="str">
            <v>System Improvements</v>
          </cell>
        </row>
        <row r="14411">
          <cell r="N14411">
            <v>2019</v>
          </cell>
          <cell r="AA14411">
            <v>0</v>
          </cell>
          <cell r="AH14411" t="str">
            <v>System Improvements</v>
          </cell>
        </row>
        <row r="14412">
          <cell r="N14412">
            <v>2024</v>
          </cell>
          <cell r="AA14412">
            <v>46668</v>
          </cell>
          <cell r="AH14412" t="str">
            <v>System Improvements</v>
          </cell>
        </row>
        <row r="14413">
          <cell r="N14413">
            <v>2024</v>
          </cell>
          <cell r="AA14413">
            <v>0</v>
          </cell>
          <cell r="AH14413" t="str">
            <v>System Improvements</v>
          </cell>
        </row>
        <row r="14414">
          <cell r="N14414">
            <v>2021</v>
          </cell>
          <cell r="AA14414">
            <v>0</v>
          </cell>
          <cell r="AH14414" t="str">
            <v>System Improvements</v>
          </cell>
        </row>
        <row r="14415">
          <cell r="N14415">
            <v>2023</v>
          </cell>
          <cell r="AA14415">
            <v>865116</v>
          </cell>
          <cell r="AH14415" t="str">
            <v>System Improvements</v>
          </cell>
        </row>
        <row r="14416">
          <cell r="N14416">
            <v>2019</v>
          </cell>
          <cell r="AA14416">
            <v>0</v>
          </cell>
          <cell r="AH14416" t="str">
            <v>System Improvements</v>
          </cell>
        </row>
        <row r="14417">
          <cell r="N14417">
            <v>2022</v>
          </cell>
          <cell r="AA14417">
            <v>0</v>
          </cell>
          <cell r="AH14417" t="str">
            <v>System Improvements</v>
          </cell>
        </row>
        <row r="14418">
          <cell r="N14418">
            <v>2023</v>
          </cell>
          <cell r="AA14418">
            <v>0</v>
          </cell>
          <cell r="AH14418" t="str">
            <v>System Improvements</v>
          </cell>
        </row>
        <row r="14419">
          <cell r="N14419">
            <v>2022</v>
          </cell>
          <cell r="AA14419">
            <v>0</v>
          </cell>
          <cell r="AH14419" t="str">
            <v>System Improvements</v>
          </cell>
        </row>
        <row r="14420">
          <cell r="N14420">
            <v>2019</v>
          </cell>
          <cell r="AA14420">
            <v>1512.98</v>
          </cell>
          <cell r="AH14420" t="str">
            <v>Main and Service Extensions</v>
          </cell>
        </row>
        <row r="14421">
          <cell r="N14421">
            <v>2019</v>
          </cell>
          <cell r="AA14421">
            <v>52</v>
          </cell>
          <cell r="AH14421" t="str">
            <v>Main and Service Extensions</v>
          </cell>
        </row>
        <row r="14422">
          <cell r="N14422">
            <v>2020</v>
          </cell>
          <cell r="AA14422">
            <v>0</v>
          </cell>
          <cell r="AH14422" t="str">
            <v>System Improvements</v>
          </cell>
        </row>
        <row r="14423">
          <cell r="N14423">
            <v>2022</v>
          </cell>
          <cell r="AA14423">
            <v>0</v>
          </cell>
          <cell r="AH14423" t="str">
            <v>Main and Service Extensions</v>
          </cell>
        </row>
        <row r="14424">
          <cell r="N14424">
            <v>2020</v>
          </cell>
          <cell r="AA14424">
            <v>0</v>
          </cell>
          <cell r="AH14424" t="str">
            <v>Main and Service Extensions</v>
          </cell>
        </row>
        <row r="14425">
          <cell r="N14425">
            <v>2022</v>
          </cell>
          <cell r="AA14425">
            <v>0</v>
          </cell>
          <cell r="AH14425" t="str">
            <v>Main and Service Extensions</v>
          </cell>
        </row>
        <row r="14426">
          <cell r="N14426">
            <v>2020</v>
          </cell>
          <cell r="AA14426">
            <v>0</v>
          </cell>
          <cell r="AH14426" t="str">
            <v>System Improvements</v>
          </cell>
        </row>
        <row r="14427">
          <cell r="N14427">
            <v>2019</v>
          </cell>
          <cell r="AA14427">
            <v>0</v>
          </cell>
          <cell r="AH14427" t="str">
            <v>System Improvements</v>
          </cell>
        </row>
        <row r="14428">
          <cell r="N14428">
            <v>2019</v>
          </cell>
          <cell r="AA14428">
            <v>157.01</v>
          </cell>
          <cell r="AH14428" t="str">
            <v>Mearuring &amp; Regulation Stations</v>
          </cell>
        </row>
        <row r="14429">
          <cell r="N14429">
            <v>2019</v>
          </cell>
          <cell r="AA14429">
            <v>2446.66</v>
          </cell>
          <cell r="AH14429" t="str">
            <v>System Improvements</v>
          </cell>
        </row>
        <row r="14430">
          <cell r="N14430">
            <v>2019</v>
          </cell>
          <cell r="AA14430">
            <v>8073.31</v>
          </cell>
          <cell r="AH14430" t="str">
            <v>Main and Service Extensions</v>
          </cell>
        </row>
        <row r="14431">
          <cell r="N14431">
            <v>2021</v>
          </cell>
          <cell r="AA14431">
            <v>0</v>
          </cell>
          <cell r="AH14431" t="str">
            <v>Main and Service Extensions</v>
          </cell>
        </row>
        <row r="14432">
          <cell r="N14432">
            <v>2024</v>
          </cell>
          <cell r="AA14432">
            <v>0</v>
          </cell>
          <cell r="AH14432" t="str">
            <v>Main and Service Extensions</v>
          </cell>
        </row>
        <row r="14433">
          <cell r="N14433">
            <v>2024</v>
          </cell>
          <cell r="AA14433">
            <v>0</v>
          </cell>
          <cell r="AH14433" t="str">
            <v>Main and Service Extensions</v>
          </cell>
        </row>
        <row r="14434">
          <cell r="N14434">
            <v>2023</v>
          </cell>
          <cell r="AA14434">
            <v>0</v>
          </cell>
          <cell r="AH14434" t="str">
            <v>Main and Service Extensions</v>
          </cell>
        </row>
        <row r="14435">
          <cell r="N14435">
            <v>2020</v>
          </cell>
          <cell r="AA14435">
            <v>0</v>
          </cell>
          <cell r="AH14435" t="str">
            <v>Main and Service Extensions</v>
          </cell>
        </row>
        <row r="14436">
          <cell r="N14436">
            <v>2022</v>
          </cell>
          <cell r="AA14436">
            <v>0</v>
          </cell>
          <cell r="AH14436" t="str">
            <v>Main and Service Extensions</v>
          </cell>
        </row>
        <row r="14437">
          <cell r="N14437">
            <v>2019</v>
          </cell>
          <cell r="AA14437">
            <v>0</v>
          </cell>
          <cell r="AH14437" t="str">
            <v>Mearuring &amp; Regulation Stations</v>
          </cell>
        </row>
        <row r="14438">
          <cell r="N14438">
            <v>2020</v>
          </cell>
          <cell r="AA14438">
            <v>0</v>
          </cell>
          <cell r="AH14438" t="str">
            <v>Mearuring &amp; Regulation Stations</v>
          </cell>
        </row>
        <row r="14439">
          <cell r="N14439">
            <v>2024</v>
          </cell>
          <cell r="AA14439">
            <v>0</v>
          </cell>
          <cell r="AH14439" t="str">
            <v>Mearuring &amp; Regulation Stations</v>
          </cell>
        </row>
        <row r="14440">
          <cell r="N14440">
            <v>2022</v>
          </cell>
          <cell r="AA14440">
            <v>0</v>
          </cell>
          <cell r="AH14440" t="str">
            <v>Mearuring &amp; Regulation Stations</v>
          </cell>
        </row>
        <row r="14441">
          <cell r="N14441">
            <v>2022</v>
          </cell>
          <cell r="AA14441">
            <v>0</v>
          </cell>
          <cell r="AH14441" t="str">
            <v>Mearuring &amp; Regulation Stations</v>
          </cell>
        </row>
        <row r="14442">
          <cell r="N14442">
            <v>2024</v>
          </cell>
          <cell r="AA14442">
            <v>0</v>
          </cell>
          <cell r="AH14442" t="str">
            <v>Main and Service Extensions</v>
          </cell>
        </row>
        <row r="14443">
          <cell r="N14443">
            <v>2020</v>
          </cell>
          <cell r="AA14443">
            <v>0</v>
          </cell>
          <cell r="AH14443" t="str">
            <v>Main and Service Extensions</v>
          </cell>
        </row>
        <row r="14444">
          <cell r="N14444">
            <v>2024</v>
          </cell>
          <cell r="AA14444">
            <v>0</v>
          </cell>
          <cell r="AH14444" t="str">
            <v>Main and Service Extensions</v>
          </cell>
        </row>
        <row r="14445">
          <cell r="N14445">
            <v>2022</v>
          </cell>
          <cell r="AA14445">
            <v>0</v>
          </cell>
          <cell r="AH14445" t="str">
            <v>Main and Service Extensions</v>
          </cell>
        </row>
        <row r="14446">
          <cell r="N14446">
            <v>2020</v>
          </cell>
          <cell r="AA14446">
            <v>3843.72</v>
          </cell>
          <cell r="AH14446" t="str">
            <v>Mearuring &amp; Regulation Stations</v>
          </cell>
        </row>
        <row r="14447">
          <cell r="N14447">
            <v>2021</v>
          </cell>
          <cell r="AA14447">
            <v>0</v>
          </cell>
          <cell r="AH14447" t="str">
            <v>Mearuring &amp; Regulation Stations</v>
          </cell>
        </row>
        <row r="14448">
          <cell r="N14448">
            <v>2022</v>
          </cell>
          <cell r="AA14448">
            <v>0</v>
          </cell>
          <cell r="AH14448" t="str">
            <v>Mearuring &amp; Regulation Stations</v>
          </cell>
        </row>
        <row r="14449">
          <cell r="N14449">
            <v>2020</v>
          </cell>
          <cell r="AA14449">
            <v>0</v>
          </cell>
          <cell r="AH14449" t="str">
            <v>Mearuring &amp; Regulation Stations</v>
          </cell>
        </row>
        <row r="14450">
          <cell r="N14450">
            <v>2019</v>
          </cell>
          <cell r="AA14450">
            <v>0</v>
          </cell>
          <cell r="AH14450" t="str">
            <v>Mearuring &amp; Regulation Stations</v>
          </cell>
        </row>
        <row r="14451">
          <cell r="N14451">
            <v>2023</v>
          </cell>
          <cell r="AA14451">
            <v>0</v>
          </cell>
          <cell r="AH14451" t="str">
            <v>Mearuring &amp; Regulation Stations</v>
          </cell>
        </row>
        <row r="14452">
          <cell r="N14452">
            <v>2020</v>
          </cell>
          <cell r="AA14452">
            <v>0</v>
          </cell>
          <cell r="AH14452" t="str">
            <v>Mearuring &amp; Regulation Stations</v>
          </cell>
        </row>
        <row r="14453">
          <cell r="N14453">
            <v>2023</v>
          </cell>
          <cell r="AA14453">
            <v>0</v>
          </cell>
          <cell r="AH14453" t="str">
            <v>Mearuring &amp; Regulation Stations</v>
          </cell>
        </row>
        <row r="14454">
          <cell r="N14454">
            <v>2021</v>
          </cell>
          <cell r="AA14454">
            <v>0</v>
          </cell>
          <cell r="AH14454" t="str">
            <v>Municipal Improvements</v>
          </cell>
        </row>
        <row r="14455">
          <cell r="N14455">
            <v>2019</v>
          </cell>
          <cell r="AA14455">
            <v>12847.94</v>
          </cell>
          <cell r="AH14455" t="str">
            <v>Municipal Improvements</v>
          </cell>
        </row>
        <row r="14456">
          <cell r="N14456">
            <v>2024</v>
          </cell>
          <cell r="AA14456">
            <v>918924</v>
          </cell>
          <cell r="AH14456" t="str">
            <v>Municipal Improvements</v>
          </cell>
        </row>
        <row r="14457">
          <cell r="N14457">
            <v>2021</v>
          </cell>
          <cell r="AA14457">
            <v>793800</v>
          </cell>
          <cell r="AH14457" t="str">
            <v>Municipal Improvements</v>
          </cell>
        </row>
        <row r="14458">
          <cell r="N14458">
            <v>2019</v>
          </cell>
          <cell r="AA14458">
            <v>2621.52</v>
          </cell>
          <cell r="AH14458" t="str">
            <v>Municipal Improvements</v>
          </cell>
        </row>
        <row r="14459">
          <cell r="N14459">
            <v>2022</v>
          </cell>
          <cell r="AA14459">
            <v>0</v>
          </cell>
          <cell r="AH14459" t="str">
            <v>Municipal Improvements</v>
          </cell>
        </row>
        <row r="14460">
          <cell r="N14460">
            <v>2019</v>
          </cell>
          <cell r="AA14460">
            <v>0.19</v>
          </cell>
          <cell r="AH14460" t="str">
            <v>Municipal Improvements</v>
          </cell>
        </row>
        <row r="14461">
          <cell r="N14461">
            <v>2021</v>
          </cell>
          <cell r="AA14461">
            <v>0</v>
          </cell>
          <cell r="AH14461" t="str">
            <v>Municipal Improvements</v>
          </cell>
        </row>
        <row r="14462">
          <cell r="N14462">
            <v>2023</v>
          </cell>
          <cell r="AA14462">
            <v>0</v>
          </cell>
          <cell r="AH14462" t="str">
            <v>Municipal Improvements</v>
          </cell>
        </row>
        <row r="14463">
          <cell r="N14463">
            <v>2022</v>
          </cell>
          <cell r="AA14463">
            <v>0</v>
          </cell>
          <cell r="AH14463" t="str">
            <v>Municipal Improvements</v>
          </cell>
        </row>
        <row r="14464">
          <cell r="N14464">
            <v>2020</v>
          </cell>
          <cell r="AA14464">
            <v>0</v>
          </cell>
          <cell r="AH14464" t="str">
            <v>Municipal Improvements</v>
          </cell>
        </row>
        <row r="14465">
          <cell r="N14465">
            <v>2020</v>
          </cell>
          <cell r="AA14465">
            <v>0</v>
          </cell>
          <cell r="AH14465" t="str">
            <v>Municipal Improvements</v>
          </cell>
        </row>
        <row r="14466">
          <cell r="N14466">
            <v>2021</v>
          </cell>
          <cell r="AA14466">
            <v>0</v>
          </cell>
          <cell r="AH14466" t="str">
            <v>Municipal Improvements</v>
          </cell>
        </row>
        <row r="14467">
          <cell r="N14467">
            <v>2020</v>
          </cell>
          <cell r="AA14467">
            <v>0</v>
          </cell>
          <cell r="AH14467" t="str">
            <v>Municipal Improvements</v>
          </cell>
        </row>
        <row r="14468">
          <cell r="N14468">
            <v>2019</v>
          </cell>
          <cell r="AA14468">
            <v>0</v>
          </cell>
          <cell r="AH14468" t="str">
            <v>System Improvements</v>
          </cell>
        </row>
        <row r="14469">
          <cell r="N14469">
            <v>2023</v>
          </cell>
          <cell r="AA14469">
            <v>0</v>
          </cell>
          <cell r="AH14469" t="str">
            <v>System Improvements</v>
          </cell>
        </row>
        <row r="14470">
          <cell r="N14470">
            <v>2022</v>
          </cell>
          <cell r="AA14470">
            <v>0</v>
          </cell>
          <cell r="AH14470" t="str">
            <v>System Improvements</v>
          </cell>
        </row>
        <row r="14471">
          <cell r="N14471">
            <v>2019</v>
          </cell>
          <cell r="AA14471">
            <v>1120.3800000000001</v>
          </cell>
          <cell r="AH14471" t="str">
            <v>System Improvements</v>
          </cell>
        </row>
        <row r="14472">
          <cell r="N14472">
            <v>2019</v>
          </cell>
          <cell r="AA14472">
            <v>-40.659999999999997</v>
          </cell>
          <cell r="AH14472" t="str">
            <v>System Improvements</v>
          </cell>
        </row>
        <row r="14473">
          <cell r="N14473">
            <v>2020</v>
          </cell>
          <cell r="AA14473">
            <v>0</v>
          </cell>
          <cell r="AH14473" t="str">
            <v>System Improvements</v>
          </cell>
        </row>
        <row r="14474">
          <cell r="N14474">
            <v>2021</v>
          </cell>
          <cell r="AA14474">
            <v>0</v>
          </cell>
          <cell r="AH14474" t="str">
            <v>System Improvements</v>
          </cell>
        </row>
        <row r="14475">
          <cell r="N14475">
            <v>2020</v>
          </cell>
          <cell r="AA14475">
            <v>0</v>
          </cell>
          <cell r="AH14475" t="str">
            <v>System Improvements</v>
          </cell>
        </row>
        <row r="14476">
          <cell r="N14476">
            <v>2023</v>
          </cell>
          <cell r="AA14476">
            <v>0</v>
          </cell>
          <cell r="AH14476" t="str">
            <v>System Improvements</v>
          </cell>
        </row>
        <row r="14477">
          <cell r="N14477">
            <v>2019</v>
          </cell>
          <cell r="AA14477">
            <v>485729.24</v>
          </cell>
          <cell r="AH14477" t="str">
            <v>System Improvements</v>
          </cell>
        </row>
        <row r="14478">
          <cell r="N14478">
            <v>2021</v>
          </cell>
          <cell r="AA14478">
            <v>0</v>
          </cell>
          <cell r="AH14478" t="str">
            <v>System Improvements</v>
          </cell>
        </row>
        <row r="14479">
          <cell r="N14479">
            <v>2022</v>
          </cell>
          <cell r="AA14479">
            <v>0</v>
          </cell>
          <cell r="AH14479" t="str">
            <v>System Improvements</v>
          </cell>
        </row>
        <row r="14480">
          <cell r="N14480">
            <v>2023</v>
          </cell>
          <cell r="AA14480">
            <v>0</v>
          </cell>
          <cell r="AH14480" t="str">
            <v>System Improvements</v>
          </cell>
        </row>
        <row r="14481">
          <cell r="N14481">
            <v>2022</v>
          </cell>
          <cell r="AA14481">
            <v>0</v>
          </cell>
          <cell r="AH14481" t="str">
            <v>Main and Service Extensions</v>
          </cell>
        </row>
        <row r="14482">
          <cell r="N14482">
            <v>2019</v>
          </cell>
          <cell r="AA14482">
            <v>138884.31</v>
          </cell>
          <cell r="AH14482" t="str">
            <v>Main and Service Extensions</v>
          </cell>
        </row>
        <row r="14483">
          <cell r="N14483">
            <v>2024</v>
          </cell>
          <cell r="AA14483">
            <v>0</v>
          </cell>
          <cell r="AH14483" t="str">
            <v>Main and Service Extensions</v>
          </cell>
        </row>
        <row r="14484">
          <cell r="N14484">
            <v>2024</v>
          </cell>
          <cell r="AA14484">
            <v>0</v>
          </cell>
          <cell r="AH14484" t="str">
            <v>System Improvements</v>
          </cell>
        </row>
        <row r="14485">
          <cell r="N14485">
            <v>2023</v>
          </cell>
          <cell r="AA14485">
            <v>0</v>
          </cell>
          <cell r="AH14485" t="str">
            <v>System Improvements</v>
          </cell>
        </row>
        <row r="14486">
          <cell r="N14486">
            <v>2019</v>
          </cell>
          <cell r="AA14486">
            <v>0</v>
          </cell>
          <cell r="AH14486" t="str">
            <v>System Improvements</v>
          </cell>
        </row>
        <row r="14487">
          <cell r="N14487">
            <v>2024</v>
          </cell>
          <cell r="AA14487">
            <v>0</v>
          </cell>
          <cell r="AH14487" t="str">
            <v>System Improvements</v>
          </cell>
        </row>
        <row r="14488">
          <cell r="N14488">
            <v>2023</v>
          </cell>
          <cell r="AA14488">
            <v>0</v>
          </cell>
          <cell r="AH14488" t="str">
            <v>System Improvements</v>
          </cell>
        </row>
        <row r="14489">
          <cell r="N14489">
            <v>2022</v>
          </cell>
          <cell r="AA14489">
            <v>0</v>
          </cell>
          <cell r="AH14489" t="str">
            <v>System Improvements</v>
          </cell>
        </row>
        <row r="14490">
          <cell r="N14490">
            <v>2021</v>
          </cell>
          <cell r="AA14490">
            <v>0</v>
          </cell>
          <cell r="AH14490" t="str">
            <v>System Improvements</v>
          </cell>
        </row>
        <row r="14491">
          <cell r="N14491">
            <v>2020</v>
          </cell>
          <cell r="AA14491">
            <v>0</v>
          </cell>
          <cell r="AH14491" t="str">
            <v>System Improvements</v>
          </cell>
        </row>
        <row r="14492">
          <cell r="N14492">
            <v>2023</v>
          </cell>
          <cell r="AA14492">
            <v>0</v>
          </cell>
          <cell r="AH14492" t="str">
            <v>Main and Service Extensions</v>
          </cell>
        </row>
        <row r="14493">
          <cell r="N14493">
            <v>2019</v>
          </cell>
          <cell r="AA14493">
            <v>0</v>
          </cell>
          <cell r="AH14493" t="str">
            <v>Main and Service Extensions</v>
          </cell>
        </row>
        <row r="14494">
          <cell r="N14494">
            <v>2023</v>
          </cell>
          <cell r="AA14494">
            <v>0</v>
          </cell>
          <cell r="AH14494" t="str">
            <v>Main and Service Extensions</v>
          </cell>
        </row>
        <row r="14495">
          <cell r="N14495">
            <v>2020</v>
          </cell>
          <cell r="AA14495">
            <v>0</v>
          </cell>
          <cell r="AH14495" t="str">
            <v>Main and Service Extensions</v>
          </cell>
        </row>
        <row r="14496">
          <cell r="N14496">
            <v>2020</v>
          </cell>
          <cell r="AA14496">
            <v>691883</v>
          </cell>
          <cell r="AH14496" t="str">
            <v>Main and Service Extensions</v>
          </cell>
        </row>
        <row r="14497">
          <cell r="N14497">
            <v>2019</v>
          </cell>
          <cell r="AA14497">
            <v>69488.86</v>
          </cell>
          <cell r="AH14497" t="str">
            <v>Main and Service Extensions</v>
          </cell>
        </row>
        <row r="14498">
          <cell r="N14498">
            <v>2019</v>
          </cell>
          <cell r="AA14498">
            <v>26114.66</v>
          </cell>
          <cell r="AH14498" t="str">
            <v>Main and Service Extensions</v>
          </cell>
        </row>
        <row r="14499">
          <cell r="N14499">
            <v>2019</v>
          </cell>
          <cell r="AA14499">
            <v>3361.75</v>
          </cell>
          <cell r="AH14499" t="str">
            <v>Main and Service Extensions</v>
          </cell>
        </row>
        <row r="14500">
          <cell r="N14500">
            <v>2024</v>
          </cell>
          <cell r="AA14500">
            <v>0</v>
          </cell>
          <cell r="AH14500" t="str">
            <v>Main and Service Extensions</v>
          </cell>
        </row>
        <row r="14501">
          <cell r="N14501">
            <v>2020</v>
          </cell>
          <cell r="AA14501">
            <v>0</v>
          </cell>
          <cell r="AH14501" t="str">
            <v>System Improvements</v>
          </cell>
        </row>
        <row r="14502">
          <cell r="N14502">
            <v>2022</v>
          </cell>
          <cell r="AA14502">
            <v>0</v>
          </cell>
          <cell r="AH14502" t="str">
            <v>System Improvements</v>
          </cell>
        </row>
        <row r="14503">
          <cell r="N14503">
            <v>2019</v>
          </cell>
          <cell r="AA14503">
            <v>0</v>
          </cell>
          <cell r="AH14503" t="str">
            <v>System Improvements</v>
          </cell>
        </row>
        <row r="14504">
          <cell r="N14504">
            <v>2023</v>
          </cell>
          <cell r="AA14504">
            <v>118799</v>
          </cell>
          <cell r="AH14504" t="str">
            <v>System Improvements</v>
          </cell>
        </row>
        <row r="14505">
          <cell r="N14505">
            <v>2021</v>
          </cell>
          <cell r="AA14505">
            <v>0</v>
          </cell>
          <cell r="AH14505" t="str">
            <v>System Improvements</v>
          </cell>
        </row>
        <row r="14506">
          <cell r="N14506">
            <v>2023</v>
          </cell>
          <cell r="AA14506">
            <v>0</v>
          </cell>
          <cell r="AH14506" t="str">
            <v>System Improvements</v>
          </cell>
        </row>
        <row r="14507">
          <cell r="N14507">
            <v>2023</v>
          </cell>
          <cell r="AA14507">
            <v>0</v>
          </cell>
          <cell r="AH14507" t="str">
            <v>System Improvements</v>
          </cell>
        </row>
        <row r="14508">
          <cell r="N14508">
            <v>2020</v>
          </cell>
          <cell r="AA14508">
            <v>0</v>
          </cell>
          <cell r="AH14508" t="str">
            <v>System Improvements</v>
          </cell>
        </row>
        <row r="14509">
          <cell r="N14509">
            <v>2023</v>
          </cell>
          <cell r="AA14509">
            <v>0</v>
          </cell>
          <cell r="AH14509" t="str">
            <v>System Improvements</v>
          </cell>
        </row>
        <row r="14510">
          <cell r="N14510">
            <v>2020</v>
          </cell>
          <cell r="AA14510">
            <v>0</v>
          </cell>
          <cell r="AH14510" t="str">
            <v>Equipment/Vehicles</v>
          </cell>
        </row>
        <row r="14511">
          <cell r="N14511">
            <v>2024</v>
          </cell>
          <cell r="AA14511">
            <v>0</v>
          </cell>
          <cell r="AH14511" t="str">
            <v>Equipment/Vehicles</v>
          </cell>
        </row>
        <row r="14512">
          <cell r="N14512">
            <v>2020</v>
          </cell>
          <cell r="AA14512">
            <v>67240</v>
          </cell>
          <cell r="AH14512" t="str">
            <v>Equipment/Vehicles</v>
          </cell>
        </row>
        <row r="14513">
          <cell r="N14513">
            <v>2023</v>
          </cell>
          <cell r="AA14513">
            <v>0</v>
          </cell>
          <cell r="AH14513" t="str">
            <v>Equipment/Vehicles</v>
          </cell>
        </row>
        <row r="14514">
          <cell r="N14514">
            <v>2020</v>
          </cell>
          <cell r="AA14514">
            <v>0</v>
          </cell>
          <cell r="AH14514" t="str">
            <v>Equipment/Vehicles</v>
          </cell>
        </row>
        <row r="14515">
          <cell r="N14515">
            <v>2021</v>
          </cell>
          <cell r="AA14515">
            <v>0</v>
          </cell>
          <cell r="AH14515" t="str">
            <v>Equipment/Vehicles</v>
          </cell>
        </row>
        <row r="14516">
          <cell r="N14516">
            <v>2021</v>
          </cell>
          <cell r="AA14516">
            <v>0</v>
          </cell>
          <cell r="AH14516" t="str">
            <v>Equipment/Vehicles</v>
          </cell>
        </row>
        <row r="14517">
          <cell r="N14517">
            <v>2019</v>
          </cell>
          <cell r="AA14517">
            <v>1831.34</v>
          </cell>
          <cell r="AH14517" t="str">
            <v>Equipment/Vehicles</v>
          </cell>
        </row>
        <row r="14518">
          <cell r="N14518">
            <v>2023</v>
          </cell>
          <cell r="AA14518">
            <v>0</v>
          </cell>
          <cell r="AH14518" t="str">
            <v>Equipment/Vehicles</v>
          </cell>
        </row>
        <row r="14519">
          <cell r="N14519">
            <v>2020</v>
          </cell>
          <cell r="AA14519">
            <v>0</v>
          </cell>
          <cell r="AH14519" t="str">
            <v>Equipment/Vehicles</v>
          </cell>
        </row>
        <row r="14520">
          <cell r="N14520">
            <v>2021</v>
          </cell>
          <cell r="AA14520">
            <v>0</v>
          </cell>
          <cell r="AH14520" t="str">
            <v>Equipment/Vehicles</v>
          </cell>
        </row>
        <row r="14521">
          <cell r="N14521">
            <v>2019</v>
          </cell>
          <cell r="AA14521">
            <v>300.39</v>
          </cell>
          <cell r="AH14521" t="str">
            <v>Equipment/Vehicles</v>
          </cell>
        </row>
        <row r="14522">
          <cell r="N14522">
            <v>2023</v>
          </cell>
          <cell r="AA14522">
            <v>75384</v>
          </cell>
          <cell r="AH14522" t="str">
            <v>Equipment/Vehicles</v>
          </cell>
        </row>
        <row r="14523">
          <cell r="N14523">
            <v>2023</v>
          </cell>
          <cell r="AA14523">
            <v>0</v>
          </cell>
          <cell r="AH14523" t="str">
            <v>Equipment/Vehicles</v>
          </cell>
        </row>
        <row r="14524">
          <cell r="N14524">
            <v>2024</v>
          </cell>
          <cell r="AA14524">
            <v>0</v>
          </cell>
          <cell r="AH14524" t="str">
            <v>Equipment/Vehicles</v>
          </cell>
        </row>
        <row r="14525">
          <cell r="N14525">
            <v>2023</v>
          </cell>
          <cell r="AA14525">
            <v>0</v>
          </cell>
          <cell r="AH14525" t="str">
            <v>Equipment/Vehicles</v>
          </cell>
        </row>
        <row r="14526">
          <cell r="N14526">
            <v>2021</v>
          </cell>
          <cell r="AA14526">
            <v>0</v>
          </cell>
          <cell r="AH14526" t="str">
            <v>Equipment/Vehicles</v>
          </cell>
        </row>
        <row r="14527">
          <cell r="N14527">
            <v>2020</v>
          </cell>
          <cell r="AA14527">
            <v>367716</v>
          </cell>
          <cell r="AH14527" t="str">
            <v>Main and Service Extensions</v>
          </cell>
        </row>
        <row r="14528">
          <cell r="N14528">
            <v>2020</v>
          </cell>
          <cell r="AA14528">
            <v>0</v>
          </cell>
          <cell r="AH14528" t="str">
            <v>Main and Service Extensions</v>
          </cell>
        </row>
        <row r="14529">
          <cell r="N14529">
            <v>2021</v>
          </cell>
          <cell r="AA14529">
            <v>0</v>
          </cell>
          <cell r="AH14529" t="str">
            <v>Main and Service Extensions</v>
          </cell>
        </row>
        <row r="14530">
          <cell r="N14530">
            <v>2024</v>
          </cell>
          <cell r="AA14530">
            <v>0</v>
          </cell>
          <cell r="AH14530" t="str">
            <v>Main and Service Extensions</v>
          </cell>
        </row>
        <row r="14531">
          <cell r="N14531">
            <v>2024</v>
          </cell>
          <cell r="AA14531">
            <v>0</v>
          </cell>
          <cell r="AH14531" t="str">
            <v>Main and Service Extensions</v>
          </cell>
        </row>
        <row r="14532">
          <cell r="N14532">
            <v>2021</v>
          </cell>
          <cell r="AA14532">
            <v>0</v>
          </cell>
          <cell r="AH14532" t="str">
            <v>Main and Service Extensions</v>
          </cell>
        </row>
        <row r="14533">
          <cell r="N14533">
            <v>2021</v>
          </cell>
          <cell r="AA14533">
            <v>0</v>
          </cell>
          <cell r="AH14533" t="str">
            <v>Main and Service Extensions</v>
          </cell>
        </row>
        <row r="14534">
          <cell r="N14534">
            <v>2020</v>
          </cell>
          <cell r="AA14534">
            <v>0</v>
          </cell>
          <cell r="AH14534" t="str">
            <v>Main and Service Extensions</v>
          </cell>
        </row>
        <row r="14535">
          <cell r="N14535">
            <v>2022</v>
          </cell>
          <cell r="AA14535">
            <v>0</v>
          </cell>
          <cell r="AH14535" t="str">
            <v>Main and Service Extensions</v>
          </cell>
        </row>
        <row r="14536">
          <cell r="N14536">
            <v>2020</v>
          </cell>
          <cell r="AA14536">
            <v>0</v>
          </cell>
          <cell r="AH14536" t="str">
            <v>Main and Service Extensions</v>
          </cell>
        </row>
        <row r="14537">
          <cell r="N14537">
            <v>2021</v>
          </cell>
          <cell r="AA14537">
            <v>0</v>
          </cell>
          <cell r="AH14537" t="str">
            <v>Main and Service Extensions</v>
          </cell>
        </row>
        <row r="14538">
          <cell r="N14538">
            <v>2024</v>
          </cell>
          <cell r="AA14538">
            <v>0</v>
          </cell>
          <cell r="AH14538" t="str">
            <v>Main and Service Extensions</v>
          </cell>
        </row>
        <row r="14539">
          <cell r="N14539">
            <v>2019</v>
          </cell>
          <cell r="AA14539">
            <v>1421.41</v>
          </cell>
          <cell r="AH14539" t="str">
            <v>Main and Service Extensions</v>
          </cell>
        </row>
        <row r="14540">
          <cell r="N14540">
            <v>2019</v>
          </cell>
          <cell r="AA14540">
            <v>0</v>
          </cell>
          <cell r="AH14540" t="str">
            <v>Equipment/Vehicles</v>
          </cell>
        </row>
        <row r="14541">
          <cell r="N14541">
            <v>2020</v>
          </cell>
          <cell r="AA14541">
            <v>0</v>
          </cell>
          <cell r="AH14541" t="str">
            <v>Equipment/Vehicles</v>
          </cell>
        </row>
        <row r="14542">
          <cell r="N14542">
            <v>2023</v>
          </cell>
          <cell r="AA14542">
            <v>0</v>
          </cell>
          <cell r="AH14542" t="str">
            <v>Equipment/Vehicles</v>
          </cell>
        </row>
        <row r="14543">
          <cell r="N14543">
            <v>2020</v>
          </cell>
          <cell r="AA14543">
            <v>0</v>
          </cell>
          <cell r="AH14543" t="str">
            <v>Equipment/Vehicles</v>
          </cell>
        </row>
        <row r="14544">
          <cell r="N14544">
            <v>2019</v>
          </cell>
          <cell r="AA14544">
            <v>73636.36</v>
          </cell>
          <cell r="AH14544" t="str">
            <v>Equipment/Vehicles</v>
          </cell>
        </row>
        <row r="14545">
          <cell r="N14545">
            <v>2024</v>
          </cell>
          <cell r="AA14545">
            <v>0</v>
          </cell>
          <cell r="AH14545" t="str">
            <v>Equipment/Vehicles</v>
          </cell>
        </row>
        <row r="14546">
          <cell r="N14546">
            <v>2020</v>
          </cell>
          <cell r="AA14546">
            <v>0</v>
          </cell>
          <cell r="AH14546" t="str">
            <v>Equipment/Vehicles</v>
          </cell>
        </row>
        <row r="14547">
          <cell r="N14547">
            <v>2024</v>
          </cell>
          <cell r="AA14547">
            <v>0</v>
          </cell>
          <cell r="AH14547" t="str">
            <v>Equipment/Vehicles</v>
          </cell>
        </row>
        <row r="14548">
          <cell r="N14548">
            <v>2021</v>
          </cell>
          <cell r="AA14548">
            <v>0</v>
          </cell>
          <cell r="AH14548" t="str">
            <v>Equipment/Vehicles</v>
          </cell>
        </row>
        <row r="14549">
          <cell r="N14549">
            <v>2019</v>
          </cell>
          <cell r="AA14549">
            <v>0</v>
          </cell>
          <cell r="AH14549" t="str">
            <v>Meters and Regulators</v>
          </cell>
        </row>
        <row r="14550">
          <cell r="N14550">
            <v>2019</v>
          </cell>
          <cell r="AA14550">
            <v>0</v>
          </cell>
          <cell r="AH14550" t="str">
            <v>Meters and Regulators</v>
          </cell>
        </row>
        <row r="14551">
          <cell r="N14551">
            <v>2023</v>
          </cell>
          <cell r="AA14551">
            <v>0</v>
          </cell>
          <cell r="AH14551" t="str">
            <v>Meters and Regulators</v>
          </cell>
        </row>
        <row r="14552">
          <cell r="N14552">
            <v>2024</v>
          </cell>
          <cell r="AA14552">
            <v>0</v>
          </cell>
          <cell r="AH14552" t="str">
            <v>Meters and Regulators</v>
          </cell>
        </row>
        <row r="14553">
          <cell r="N14553">
            <v>2020</v>
          </cell>
          <cell r="AA14553">
            <v>0</v>
          </cell>
          <cell r="AH14553" t="str">
            <v>Meters and Regulators</v>
          </cell>
        </row>
        <row r="14554">
          <cell r="N14554">
            <v>2023</v>
          </cell>
          <cell r="AA14554">
            <v>0</v>
          </cell>
          <cell r="AH14554" t="str">
            <v>Meters and Regulators</v>
          </cell>
        </row>
        <row r="14555">
          <cell r="N14555">
            <v>2019</v>
          </cell>
          <cell r="AA14555">
            <v>0</v>
          </cell>
          <cell r="AH14555" t="str">
            <v>Meters and Regulators</v>
          </cell>
        </row>
        <row r="14556">
          <cell r="N14556">
            <v>2019</v>
          </cell>
          <cell r="AA14556">
            <v>41741.839999999997</v>
          </cell>
          <cell r="AH14556" t="str">
            <v>Software</v>
          </cell>
        </row>
        <row r="14557">
          <cell r="N14557">
            <v>2019</v>
          </cell>
          <cell r="AA14557">
            <v>34882.629999999997</v>
          </cell>
          <cell r="AH14557" t="str">
            <v>System Improvements</v>
          </cell>
        </row>
        <row r="14558">
          <cell r="N14558">
            <v>2019</v>
          </cell>
          <cell r="AA14558">
            <v>9466.76</v>
          </cell>
          <cell r="AH14558" t="str">
            <v>System Improvements</v>
          </cell>
        </row>
        <row r="14559">
          <cell r="N14559">
            <v>2019</v>
          </cell>
          <cell r="AA14559">
            <v>154.44999999999999</v>
          </cell>
          <cell r="AH14559" t="str">
            <v>Mearuring &amp; Regulation Stations</v>
          </cell>
        </row>
        <row r="14560">
          <cell r="N14560">
            <v>2019</v>
          </cell>
          <cell r="AA14560">
            <v>-640.64</v>
          </cell>
          <cell r="AH14560" t="str">
            <v>Mearuring &amp; Regulation Stations</v>
          </cell>
        </row>
        <row r="14561">
          <cell r="N14561">
            <v>2019</v>
          </cell>
          <cell r="AA14561">
            <v>248.45</v>
          </cell>
          <cell r="AH14561" t="str">
            <v>System Improvements</v>
          </cell>
        </row>
        <row r="14562">
          <cell r="N14562">
            <v>2019</v>
          </cell>
          <cell r="AA14562">
            <v>109651.53</v>
          </cell>
          <cell r="AH14562" t="str">
            <v>System Improvements</v>
          </cell>
        </row>
        <row r="14563">
          <cell r="N14563">
            <v>2019</v>
          </cell>
          <cell r="AA14563">
            <v>0</v>
          </cell>
          <cell r="AH14563" t="str">
            <v>System Improvements</v>
          </cell>
        </row>
        <row r="14564">
          <cell r="N14564">
            <v>2024</v>
          </cell>
          <cell r="AA14564">
            <v>0</v>
          </cell>
          <cell r="AH14564" t="str">
            <v>System Improvements</v>
          </cell>
        </row>
        <row r="14565">
          <cell r="N14565">
            <v>2023</v>
          </cell>
          <cell r="AA14565">
            <v>0</v>
          </cell>
          <cell r="AH14565" t="str">
            <v>System Improvements</v>
          </cell>
        </row>
        <row r="14566">
          <cell r="N14566">
            <v>2020</v>
          </cell>
          <cell r="AA14566">
            <v>0</v>
          </cell>
          <cell r="AH14566" t="str">
            <v>System Improvements</v>
          </cell>
        </row>
        <row r="14567">
          <cell r="N14567">
            <v>2020</v>
          </cell>
          <cell r="AA14567">
            <v>0</v>
          </cell>
          <cell r="AH14567" t="str">
            <v>System Improvements</v>
          </cell>
        </row>
        <row r="14568">
          <cell r="N14568">
            <v>2020</v>
          </cell>
          <cell r="AA14568">
            <v>0</v>
          </cell>
          <cell r="AH14568" t="str">
            <v>System Improvements</v>
          </cell>
        </row>
        <row r="14569">
          <cell r="N14569">
            <v>2021</v>
          </cell>
          <cell r="AA14569">
            <v>0</v>
          </cell>
          <cell r="AH14569" t="str">
            <v>System Improvements</v>
          </cell>
        </row>
        <row r="14570">
          <cell r="N14570">
            <v>2024</v>
          </cell>
          <cell r="AA14570">
            <v>362051</v>
          </cell>
          <cell r="AH14570" t="str">
            <v>System Improvements</v>
          </cell>
        </row>
        <row r="14571">
          <cell r="N14571">
            <v>2019</v>
          </cell>
          <cell r="AA14571">
            <v>1870.65</v>
          </cell>
          <cell r="AH14571" t="str">
            <v>System Improvements</v>
          </cell>
        </row>
        <row r="14572">
          <cell r="N14572">
            <v>2022</v>
          </cell>
          <cell r="AA14572">
            <v>0</v>
          </cell>
          <cell r="AH14572" t="str">
            <v>System Improvements</v>
          </cell>
        </row>
        <row r="14573">
          <cell r="N14573">
            <v>2024</v>
          </cell>
          <cell r="AA14573">
            <v>0</v>
          </cell>
          <cell r="AH14573" t="str">
            <v>System Improvements</v>
          </cell>
        </row>
        <row r="14574">
          <cell r="N14574">
            <v>2024</v>
          </cell>
          <cell r="AA14574">
            <v>332500</v>
          </cell>
          <cell r="AH14574" t="str">
            <v>System Improvements</v>
          </cell>
        </row>
        <row r="14575">
          <cell r="N14575">
            <v>2022</v>
          </cell>
          <cell r="AA14575">
            <v>0</v>
          </cell>
          <cell r="AH14575" t="str">
            <v>Equipment/Vehicles</v>
          </cell>
        </row>
        <row r="14576">
          <cell r="N14576">
            <v>2021</v>
          </cell>
          <cell r="AA14576">
            <v>0</v>
          </cell>
          <cell r="AH14576" t="str">
            <v>Equipment/Vehicles</v>
          </cell>
        </row>
        <row r="14577">
          <cell r="N14577">
            <v>2023</v>
          </cell>
          <cell r="AA14577">
            <v>0</v>
          </cell>
          <cell r="AH14577" t="str">
            <v>Equipment/Vehicles</v>
          </cell>
        </row>
        <row r="14578">
          <cell r="N14578">
            <v>2021</v>
          </cell>
          <cell r="AA14578">
            <v>0</v>
          </cell>
          <cell r="AH14578" t="str">
            <v>Equipment/Vehicles</v>
          </cell>
        </row>
        <row r="14579">
          <cell r="N14579">
            <v>2020</v>
          </cell>
          <cell r="AA14579">
            <v>0</v>
          </cell>
          <cell r="AH14579" t="str">
            <v>Equipment/Vehicles</v>
          </cell>
        </row>
        <row r="14580">
          <cell r="N14580">
            <v>2024</v>
          </cell>
          <cell r="AA14580">
            <v>0</v>
          </cell>
          <cell r="AH14580" t="str">
            <v>Equipment/Vehicles</v>
          </cell>
        </row>
        <row r="14581">
          <cell r="N14581">
            <v>2021</v>
          </cell>
          <cell r="AA14581">
            <v>4125000.03</v>
          </cell>
          <cell r="AH14581" t="str">
            <v>Main and Service Extensions</v>
          </cell>
        </row>
        <row r="14582">
          <cell r="N14582">
            <v>2020</v>
          </cell>
          <cell r="AA14582">
            <v>124999.97</v>
          </cell>
          <cell r="AH14582" t="str">
            <v>Main and Service Extensions</v>
          </cell>
        </row>
        <row r="14583">
          <cell r="N14583">
            <v>2022</v>
          </cell>
          <cell r="AA14583">
            <v>38250000</v>
          </cell>
          <cell r="AH14583" t="str">
            <v>Main and Service Extensions</v>
          </cell>
        </row>
        <row r="14584">
          <cell r="N14584">
            <v>2019</v>
          </cell>
          <cell r="AA14584">
            <v>3125000.01</v>
          </cell>
          <cell r="AH14584" t="str">
            <v>Main and Service Extensions</v>
          </cell>
        </row>
        <row r="14585">
          <cell r="N14585">
            <v>2020</v>
          </cell>
          <cell r="AA14585">
            <v>0</v>
          </cell>
          <cell r="AH14585" t="str">
            <v>System Improvements</v>
          </cell>
        </row>
        <row r="14586">
          <cell r="N14586">
            <v>2019</v>
          </cell>
          <cell r="AA14586">
            <v>0</v>
          </cell>
          <cell r="AH14586" t="str">
            <v>System Improvements</v>
          </cell>
        </row>
        <row r="14587">
          <cell r="N14587">
            <v>2020</v>
          </cell>
          <cell r="AA14587">
            <v>0</v>
          </cell>
          <cell r="AH14587" t="str">
            <v>System Improvements</v>
          </cell>
        </row>
        <row r="14588">
          <cell r="N14588">
            <v>2020</v>
          </cell>
          <cell r="AA14588">
            <v>0</v>
          </cell>
          <cell r="AH14588" t="str">
            <v>System Improvements</v>
          </cell>
        </row>
        <row r="14589">
          <cell r="N14589">
            <v>2020</v>
          </cell>
          <cell r="AA14589">
            <v>0</v>
          </cell>
          <cell r="AH14589" t="str">
            <v>Municipal Improvements</v>
          </cell>
        </row>
        <row r="14590">
          <cell r="N14590">
            <v>2019</v>
          </cell>
          <cell r="AA14590">
            <v>896.5</v>
          </cell>
          <cell r="AH14590" t="str">
            <v>Municipal Improvements</v>
          </cell>
        </row>
        <row r="14591">
          <cell r="N14591">
            <v>2020</v>
          </cell>
          <cell r="AA14591">
            <v>0</v>
          </cell>
          <cell r="AH14591" t="str">
            <v>Municipal Improvements</v>
          </cell>
        </row>
        <row r="14592">
          <cell r="N14592">
            <v>2021</v>
          </cell>
          <cell r="AA14592">
            <v>462500</v>
          </cell>
          <cell r="AH14592" t="str">
            <v>System Improvements</v>
          </cell>
        </row>
        <row r="14593">
          <cell r="N14593">
            <v>2023</v>
          </cell>
          <cell r="AA14593">
            <v>2565000</v>
          </cell>
          <cell r="AH14593" t="str">
            <v>System Improvements</v>
          </cell>
        </row>
        <row r="14594">
          <cell r="N14594">
            <v>2024</v>
          </cell>
          <cell r="AA14594">
            <v>36253.35</v>
          </cell>
          <cell r="AH14594" t="str">
            <v>System Improvements</v>
          </cell>
        </row>
        <row r="14595">
          <cell r="N14595">
            <v>2021</v>
          </cell>
          <cell r="AA14595">
            <v>280000</v>
          </cell>
          <cell r="AH14595" t="str">
            <v>Main and Service Extensions</v>
          </cell>
        </row>
        <row r="14596">
          <cell r="N14596">
            <v>2019</v>
          </cell>
          <cell r="AA14596">
            <v>458721</v>
          </cell>
          <cell r="AH14596" t="str">
            <v>Main and Service Extensions</v>
          </cell>
        </row>
        <row r="14597">
          <cell r="N14597">
            <v>2021</v>
          </cell>
          <cell r="AA14597">
            <v>215683</v>
          </cell>
          <cell r="AH14597" t="str">
            <v>Main and Service Extensions</v>
          </cell>
        </row>
        <row r="14598">
          <cell r="N14598">
            <v>2020</v>
          </cell>
          <cell r="AA14598">
            <v>1800000</v>
          </cell>
          <cell r="AH14598" t="str">
            <v>Main and Service Extensions</v>
          </cell>
        </row>
        <row r="14599">
          <cell r="N14599">
            <v>2022</v>
          </cell>
          <cell r="AA14599">
            <v>400000</v>
          </cell>
          <cell r="AH14599" t="str">
            <v>Main and Service Extensions</v>
          </cell>
        </row>
        <row r="14600">
          <cell r="N14600">
            <v>2024</v>
          </cell>
          <cell r="AA14600">
            <v>27108</v>
          </cell>
          <cell r="AH14600" t="str">
            <v>Cast Iron/Bare Steel and PPP</v>
          </cell>
        </row>
        <row r="14601">
          <cell r="N14601">
            <v>2023</v>
          </cell>
          <cell r="AA14601">
            <v>502463</v>
          </cell>
          <cell r="AH14601" t="str">
            <v>Cast Iron/Bare Steel and PPP</v>
          </cell>
        </row>
        <row r="14602">
          <cell r="N14602">
            <v>2022</v>
          </cell>
          <cell r="AA14602">
            <v>462755</v>
          </cell>
          <cell r="AH14602" t="str">
            <v>Cast Iron/Bare Steel and PPP</v>
          </cell>
        </row>
        <row r="14603">
          <cell r="N14603">
            <v>2019</v>
          </cell>
          <cell r="AA14603">
            <v>0</v>
          </cell>
          <cell r="AH14603" t="str">
            <v>Software</v>
          </cell>
        </row>
        <row r="14604">
          <cell r="N14604">
            <v>2020</v>
          </cell>
          <cell r="AA14604">
            <v>0</v>
          </cell>
          <cell r="AH14604" t="str">
            <v>Software</v>
          </cell>
        </row>
        <row r="14605">
          <cell r="N14605">
            <v>2020</v>
          </cell>
          <cell r="AA14605">
            <v>0</v>
          </cell>
          <cell r="AH14605" t="str">
            <v>Software</v>
          </cell>
        </row>
        <row r="14606">
          <cell r="N14606">
            <v>2021</v>
          </cell>
          <cell r="AA14606">
            <v>0</v>
          </cell>
          <cell r="AH14606" t="str">
            <v>Software</v>
          </cell>
        </row>
        <row r="14607">
          <cell r="N14607">
            <v>2020</v>
          </cell>
          <cell r="AA14607">
            <v>0</v>
          </cell>
          <cell r="AH14607" t="str">
            <v>Meters and Regulators</v>
          </cell>
        </row>
        <row r="14608">
          <cell r="N14608">
            <v>2023</v>
          </cell>
          <cell r="AA14608">
            <v>0</v>
          </cell>
          <cell r="AH14608" t="str">
            <v>Meters and Regulators</v>
          </cell>
        </row>
        <row r="14609">
          <cell r="N14609">
            <v>2020</v>
          </cell>
          <cell r="AA14609">
            <v>0</v>
          </cell>
          <cell r="AH14609" t="str">
            <v>Meters and Regulators</v>
          </cell>
        </row>
        <row r="14610">
          <cell r="N14610">
            <v>2023</v>
          </cell>
          <cell r="AA14610">
            <v>0</v>
          </cell>
          <cell r="AH14610" t="str">
            <v>Meters and Regulators</v>
          </cell>
        </row>
        <row r="14611">
          <cell r="N14611">
            <v>2021</v>
          </cell>
          <cell r="AA14611">
            <v>0</v>
          </cell>
          <cell r="AH14611" t="str">
            <v>Meters and Regulators</v>
          </cell>
        </row>
        <row r="14612">
          <cell r="N14612">
            <v>2022</v>
          </cell>
          <cell r="AA14612">
            <v>0</v>
          </cell>
          <cell r="AH14612" t="str">
            <v>Meters and Regulators</v>
          </cell>
        </row>
        <row r="14613">
          <cell r="N14613">
            <v>2023</v>
          </cell>
          <cell r="AA14613">
            <v>0</v>
          </cell>
          <cell r="AH14613" t="str">
            <v>Meters and Regulators</v>
          </cell>
        </row>
        <row r="14614">
          <cell r="N14614">
            <v>2019</v>
          </cell>
          <cell r="AA14614">
            <v>0</v>
          </cell>
          <cell r="AH14614" t="str">
            <v>Meters and Regulators</v>
          </cell>
        </row>
        <row r="14615">
          <cell r="N14615">
            <v>2020</v>
          </cell>
          <cell r="AA14615">
            <v>0</v>
          </cell>
          <cell r="AH14615" t="str">
            <v>Meters and Regulators</v>
          </cell>
        </row>
        <row r="14616">
          <cell r="N14616">
            <v>2024</v>
          </cell>
          <cell r="AA14616">
            <v>0</v>
          </cell>
          <cell r="AH14616" t="str">
            <v>Meters and Regulators</v>
          </cell>
        </row>
        <row r="14617">
          <cell r="N14617">
            <v>2022</v>
          </cell>
          <cell r="AA14617">
            <v>0</v>
          </cell>
          <cell r="AH14617" t="str">
            <v>Meters and Regulators</v>
          </cell>
        </row>
        <row r="14618">
          <cell r="N14618">
            <v>2019</v>
          </cell>
          <cell r="AA14618">
            <v>10482.91</v>
          </cell>
          <cell r="AH14618" t="str">
            <v>Meters and Regulators</v>
          </cell>
        </row>
        <row r="14619">
          <cell r="N14619">
            <v>2024</v>
          </cell>
          <cell r="AA14619">
            <v>0</v>
          </cell>
          <cell r="AH14619" t="str">
            <v>Meters and Regulators</v>
          </cell>
        </row>
        <row r="14620">
          <cell r="N14620">
            <v>2021</v>
          </cell>
          <cell r="AA14620">
            <v>0</v>
          </cell>
          <cell r="AH14620" t="str">
            <v>Meters and Regulators</v>
          </cell>
        </row>
        <row r="14621">
          <cell r="N14621">
            <v>2023</v>
          </cell>
          <cell r="AA14621">
            <v>54371.519999999997</v>
          </cell>
          <cell r="AH14621" t="str">
            <v>Meters and Regulators</v>
          </cell>
        </row>
        <row r="14622">
          <cell r="N14622">
            <v>2024</v>
          </cell>
          <cell r="AA14622">
            <v>0</v>
          </cell>
          <cell r="AH14622" t="str">
            <v>Meters and Regulators</v>
          </cell>
        </row>
        <row r="14623">
          <cell r="N14623">
            <v>2024</v>
          </cell>
          <cell r="AA14623">
            <v>1058709.3600000001</v>
          </cell>
          <cell r="AH14623" t="str">
            <v>Meters and Regulators</v>
          </cell>
        </row>
        <row r="14624">
          <cell r="N14624">
            <v>2019</v>
          </cell>
          <cell r="AA14624">
            <v>3134.42</v>
          </cell>
          <cell r="AH14624" t="str">
            <v>Meters and Regulators</v>
          </cell>
        </row>
        <row r="14625">
          <cell r="N14625">
            <v>2022</v>
          </cell>
          <cell r="AA14625">
            <v>0</v>
          </cell>
          <cell r="AH14625" t="str">
            <v>Meters and Regulators</v>
          </cell>
        </row>
        <row r="14626">
          <cell r="N14626">
            <v>2022</v>
          </cell>
          <cell r="AA14626">
            <v>0</v>
          </cell>
          <cell r="AH14626" t="str">
            <v>Meters and Regulators</v>
          </cell>
        </row>
        <row r="14627">
          <cell r="N14627">
            <v>2023</v>
          </cell>
          <cell r="AA14627">
            <v>746328</v>
          </cell>
          <cell r="AH14627" t="str">
            <v>Cast Iron/Bare Steel and PPP</v>
          </cell>
        </row>
        <row r="14628">
          <cell r="N14628">
            <v>2021</v>
          </cell>
          <cell r="AA14628">
            <v>37392</v>
          </cell>
          <cell r="AH14628" t="str">
            <v>Cast Iron/Bare Steel and PPP</v>
          </cell>
        </row>
        <row r="14629">
          <cell r="N14629">
            <v>2024</v>
          </cell>
          <cell r="AA14629">
            <v>40260</v>
          </cell>
          <cell r="AH14629" t="str">
            <v>Cast Iron/Bare Steel and PPP</v>
          </cell>
        </row>
        <row r="14630">
          <cell r="N14630">
            <v>2020</v>
          </cell>
          <cell r="AA14630">
            <v>0</v>
          </cell>
          <cell r="AH14630" t="str">
            <v>System Improvements</v>
          </cell>
        </row>
        <row r="14631">
          <cell r="N14631">
            <v>2022</v>
          </cell>
          <cell r="AA14631">
            <v>0</v>
          </cell>
          <cell r="AH14631" t="str">
            <v>System Improvements</v>
          </cell>
        </row>
        <row r="14632">
          <cell r="N14632">
            <v>2021</v>
          </cell>
          <cell r="AA14632">
            <v>0</v>
          </cell>
          <cell r="AH14632" t="str">
            <v>System Improvements</v>
          </cell>
        </row>
        <row r="14633">
          <cell r="N14633">
            <v>2021</v>
          </cell>
          <cell r="AA14633">
            <v>0</v>
          </cell>
          <cell r="AH14633" t="str">
            <v>System Improvements</v>
          </cell>
        </row>
        <row r="14634">
          <cell r="N14634">
            <v>2019</v>
          </cell>
          <cell r="AA14634">
            <v>61983.34</v>
          </cell>
          <cell r="AH14634" t="str">
            <v>Mearuring &amp; Regulation Stations</v>
          </cell>
        </row>
        <row r="14635">
          <cell r="N14635">
            <v>2019</v>
          </cell>
          <cell r="AA14635">
            <v>1722.17</v>
          </cell>
          <cell r="AH14635" t="str">
            <v>Mearuring &amp; Regulation Stations</v>
          </cell>
        </row>
        <row r="14636">
          <cell r="N14636">
            <v>2020</v>
          </cell>
          <cell r="AA14636">
            <v>0</v>
          </cell>
          <cell r="AH14636" t="str">
            <v>Cast Iron/Bare Steel and PPP</v>
          </cell>
        </row>
        <row r="14637">
          <cell r="N14637">
            <v>2020</v>
          </cell>
          <cell r="AA14637">
            <v>159264</v>
          </cell>
          <cell r="AH14637" t="str">
            <v>Cast Iron/Bare Steel and PPP</v>
          </cell>
        </row>
        <row r="14638">
          <cell r="N14638">
            <v>2023</v>
          </cell>
          <cell r="AA14638">
            <v>9024</v>
          </cell>
          <cell r="AH14638" t="str">
            <v>Cast Iron/Bare Steel and PPP</v>
          </cell>
        </row>
        <row r="14639">
          <cell r="N14639">
            <v>2019</v>
          </cell>
          <cell r="AA14639">
            <v>177.45</v>
          </cell>
          <cell r="AH14639" t="str">
            <v>Cast Iron/Bare Steel and PPP</v>
          </cell>
        </row>
        <row r="14640">
          <cell r="N14640">
            <v>2024</v>
          </cell>
          <cell r="AA14640">
            <v>0</v>
          </cell>
          <cell r="AH14640" t="str">
            <v>Cast Iron/Bare Steel and PPP</v>
          </cell>
        </row>
        <row r="14641">
          <cell r="N14641">
            <v>2022</v>
          </cell>
          <cell r="AA14641">
            <v>0</v>
          </cell>
          <cell r="AH14641" t="str">
            <v>Cast Iron/Bare Steel and PPP</v>
          </cell>
        </row>
        <row r="14642">
          <cell r="N14642">
            <v>2020</v>
          </cell>
          <cell r="AA14642">
            <v>0</v>
          </cell>
          <cell r="AH14642" t="str">
            <v>Cast Iron/Bare Steel and PPP</v>
          </cell>
        </row>
        <row r="14643">
          <cell r="N14643">
            <v>2023</v>
          </cell>
          <cell r="AA14643">
            <v>0</v>
          </cell>
          <cell r="AH14643" t="str">
            <v>Cast Iron/Bare Steel and PPP</v>
          </cell>
        </row>
        <row r="14644">
          <cell r="N14644">
            <v>2020</v>
          </cell>
          <cell r="AA14644">
            <v>0</v>
          </cell>
          <cell r="AH14644" t="str">
            <v>Cast Iron/Bare Steel and PPP</v>
          </cell>
        </row>
        <row r="14645">
          <cell r="N14645">
            <v>2019</v>
          </cell>
          <cell r="AA14645">
            <v>5480.09</v>
          </cell>
          <cell r="AH14645" t="str">
            <v>Cast Iron/Bare Steel and PPP</v>
          </cell>
        </row>
        <row r="14646">
          <cell r="N14646">
            <v>2021</v>
          </cell>
          <cell r="AA14646">
            <v>0</v>
          </cell>
          <cell r="AH14646" t="str">
            <v>Cast Iron/Bare Steel and PPP</v>
          </cell>
        </row>
        <row r="14647">
          <cell r="N14647">
            <v>2024</v>
          </cell>
          <cell r="AA14647">
            <v>0</v>
          </cell>
          <cell r="AH14647" t="str">
            <v>Cast Iron/Bare Steel and PPP</v>
          </cell>
        </row>
        <row r="14648">
          <cell r="N14648">
            <v>2019</v>
          </cell>
          <cell r="AA14648">
            <v>5060.51</v>
          </cell>
          <cell r="AH14648" t="str">
            <v>Cast Iron/Bare Steel and PPP</v>
          </cell>
        </row>
        <row r="14649">
          <cell r="N14649">
            <v>2019</v>
          </cell>
          <cell r="AA14649">
            <v>0</v>
          </cell>
          <cell r="AH14649" t="str">
            <v>Mearuring &amp; Regulation Stations</v>
          </cell>
        </row>
        <row r="14650">
          <cell r="N14650">
            <v>2019</v>
          </cell>
          <cell r="AA14650">
            <v>626865.41</v>
          </cell>
          <cell r="AH14650" t="str">
            <v>System Improvements</v>
          </cell>
        </row>
        <row r="14651">
          <cell r="N14651">
            <v>2019</v>
          </cell>
          <cell r="AA14651">
            <v>9025.48</v>
          </cell>
          <cell r="AH14651" t="str">
            <v>Main and Service Extensions</v>
          </cell>
        </row>
        <row r="14652">
          <cell r="N14652">
            <v>2021</v>
          </cell>
          <cell r="AA14652">
            <v>0</v>
          </cell>
          <cell r="AH14652" t="str">
            <v>Cast Iron/Bare Steel and PPP</v>
          </cell>
        </row>
        <row r="14653">
          <cell r="N14653">
            <v>2019</v>
          </cell>
          <cell r="AA14653">
            <v>718.46</v>
          </cell>
          <cell r="AH14653" t="str">
            <v>Cast Iron/Bare Steel and PPP</v>
          </cell>
        </row>
        <row r="14654">
          <cell r="N14654">
            <v>2024</v>
          </cell>
          <cell r="AA14654">
            <v>0</v>
          </cell>
          <cell r="AH14654" t="str">
            <v>Cast Iron/Bare Steel and PPP</v>
          </cell>
        </row>
        <row r="14655">
          <cell r="N14655">
            <v>2023</v>
          </cell>
          <cell r="AA14655">
            <v>0</v>
          </cell>
          <cell r="AH14655" t="str">
            <v>Cast Iron/Bare Steel and PPP</v>
          </cell>
        </row>
        <row r="14656">
          <cell r="N14656">
            <v>2024</v>
          </cell>
          <cell r="AA14656">
            <v>0</v>
          </cell>
          <cell r="AH14656" t="str">
            <v>Cast Iron/Bare Steel and PPP</v>
          </cell>
        </row>
        <row r="14657">
          <cell r="N14657">
            <v>2019</v>
          </cell>
          <cell r="AA14657">
            <v>994</v>
          </cell>
          <cell r="AH14657" t="str">
            <v>Cast Iron/Bare Steel and PPP</v>
          </cell>
        </row>
        <row r="14658">
          <cell r="N14658">
            <v>2023</v>
          </cell>
          <cell r="AA14658">
            <v>0</v>
          </cell>
          <cell r="AH14658" t="str">
            <v>Cast Iron/Bare Steel and PPP</v>
          </cell>
        </row>
        <row r="14659">
          <cell r="N14659">
            <v>2021</v>
          </cell>
          <cell r="AA14659">
            <v>0</v>
          </cell>
          <cell r="AH14659" t="str">
            <v>Cast Iron/Bare Steel and PPP</v>
          </cell>
        </row>
        <row r="14660">
          <cell r="N14660">
            <v>2019</v>
          </cell>
          <cell r="AA14660">
            <v>235.49</v>
          </cell>
          <cell r="AH14660" t="str">
            <v>Main and Service Extensions</v>
          </cell>
        </row>
        <row r="14661">
          <cell r="N14661">
            <v>2019</v>
          </cell>
          <cell r="AA14661">
            <v>0</v>
          </cell>
          <cell r="AH14661" t="str">
            <v>Main and Service Extensions</v>
          </cell>
        </row>
        <row r="14662">
          <cell r="N14662">
            <v>2019</v>
          </cell>
          <cell r="AA14662">
            <v>63007.77</v>
          </cell>
          <cell r="AH14662" t="str">
            <v>Main and Service Extensions</v>
          </cell>
        </row>
        <row r="14663">
          <cell r="N14663">
            <v>2021</v>
          </cell>
          <cell r="AA14663">
            <v>8000000</v>
          </cell>
          <cell r="AH14663" t="str">
            <v>Improvements to Property</v>
          </cell>
        </row>
        <row r="14664">
          <cell r="N14664">
            <v>2024</v>
          </cell>
          <cell r="AA14664">
            <v>0</v>
          </cell>
          <cell r="AH14664" t="str">
            <v>Cast Iron/Bare Steel and PPP</v>
          </cell>
        </row>
        <row r="14665">
          <cell r="N14665">
            <v>2023</v>
          </cell>
          <cell r="AA14665">
            <v>0</v>
          </cell>
          <cell r="AH14665" t="str">
            <v>Cast Iron/Bare Steel and PPP</v>
          </cell>
        </row>
        <row r="14666">
          <cell r="N14666">
            <v>2022</v>
          </cell>
          <cell r="AA14666">
            <v>2539943</v>
          </cell>
          <cell r="AH14666" t="str">
            <v>Cast Iron/Bare Steel and PPP</v>
          </cell>
        </row>
        <row r="14667">
          <cell r="N14667">
            <v>2020</v>
          </cell>
          <cell r="AA14667">
            <v>127236</v>
          </cell>
          <cell r="AH14667" t="str">
            <v>Cast Iron/Bare Steel and PPP</v>
          </cell>
        </row>
        <row r="14668">
          <cell r="N14668">
            <v>2023</v>
          </cell>
          <cell r="AA14668">
            <v>0</v>
          </cell>
          <cell r="AH14668" t="str">
            <v>Cast Iron/Bare Steel and PPP</v>
          </cell>
        </row>
        <row r="14669">
          <cell r="N14669">
            <v>2023</v>
          </cell>
          <cell r="AA14669">
            <v>0</v>
          </cell>
          <cell r="AH14669" t="str">
            <v>Cast Iron/Bare Steel and PPP</v>
          </cell>
        </row>
        <row r="14670">
          <cell r="N14670">
            <v>2019</v>
          </cell>
          <cell r="AA14670">
            <v>0</v>
          </cell>
          <cell r="AH14670" t="str">
            <v>System Improvements</v>
          </cell>
        </row>
        <row r="14671">
          <cell r="N14671">
            <v>2019</v>
          </cell>
          <cell r="AA14671">
            <v>0.01</v>
          </cell>
          <cell r="AH14671" t="str">
            <v>System Improvements</v>
          </cell>
        </row>
        <row r="14672">
          <cell r="N14672">
            <v>2019</v>
          </cell>
          <cell r="AA14672">
            <v>125750</v>
          </cell>
          <cell r="AH14672" t="str">
            <v>Improvements to Property</v>
          </cell>
        </row>
        <row r="14673">
          <cell r="N14673">
            <v>2023</v>
          </cell>
          <cell r="AA14673">
            <v>0</v>
          </cell>
          <cell r="AH14673" t="str">
            <v>Improvements to Property</v>
          </cell>
        </row>
        <row r="14674">
          <cell r="N14674">
            <v>2020</v>
          </cell>
          <cell r="AA14674">
            <v>0</v>
          </cell>
          <cell r="AH14674" t="str">
            <v>Improvements to Property</v>
          </cell>
        </row>
        <row r="14675">
          <cell r="N14675">
            <v>2019</v>
          </cell>
          <cell r="AA14675">
            <v>208.8</v>
          </cell>
          <cell r="AH14675" t="str">
            <v>Main and Service Extensions</v>
          </cell>
        </row>
        <row r="14676">
          <cell r="N14676">
            <v>2021</v>
          </cell>
          <cell r="AA14676">
            <v>910000</v>
          </cell>
          <cell r="AH14676" t="str">
            <v>Mearuring &amp; Regulation Stations</v>
          </cell>
        </row>
        <row r="14677">
          <cell r="N14677">
            <v>2024</v>
          </cell>
          <cell r="AA14677">
            <v>0</v>
          </cell>
          <cell r="AH14677" t="str">
            <v>Meters and Regulators</v>
          </cell>
        </row>
        <row r="14678">
          <cell r="N14678">
            <v>2022</v>
          </cell>
          <cell r="AA14678">
            <v>0</v>
          </cell>
          <cell r="AH14678" t="str">
            <v>Meters and Regulators</v>
          </cell>
        </row>
        <row r="14679">
          <cell r="N14679">
            <v>2022</v>
          </cell>
          <cell r="AA14679">
            <v>0</v>
          </cell>
          <cell r="AH14679" t="str">
            <v>Meters and Regulators</v>
          </cell>
        </row>
        <row r="14680">
          <cell r="N14680">
            <v>2023</v>
          </cell>
          <cell r="AA14680">
            <v>0</v>
          </cell>
          <cell r="AH14680" t="str">
            <v>Meters and Regulators</v>
          </cell>
        </row>
        <row r="14681">
          <cell r="N14681">
            <v>2021</v>
          </cell>
          <cell r="AA14681">
            <v>0</v>
          </cell>
          <cell r="AH14681" t="str">
            <v>Meters and Regulators</v>
          </cell>
        </row>
        <row r="14682">
          <cell r="N14682">
            <v>2023</v>
          </cell>
          <cell r="AA14682">
            <v>0</v>
          </cell>
          <cell r="AH14682" t="str">
            <v>Meters and Regulators</v>
          </cell>
        </row>
        <row r="14683">
          <cell r="N14683">
            <v>2021</v>
          </cell>
          <cell r="AA14683">
            <v>0</v>
          </cell>
          <cell r="AH14683" t="str">
            <v>Meters and Regulators</v>
          </cell>
        </row>
        <row r="14684">
          <cell r="N14684">
            <v>2020</v>
          </cell>
          <cell r="AA14684">
            <v>0</v>
          </cell>
          <cell r="AH14684" t="str">
            <v>Meters and Regulators</v>
          </cell>
        </row>
        <row r="14685">
          <cell r="N14685">
            <v>2019</v>
          </cell>
          <cell r="AA14685">
            <v>36.81</v>
          </cell>
          <cell r="AH14685" t="str">
            <v>Meters and Regulators</v>
          </cell>
        </row>
        <row r="14686">
          <cell r="N14686">
            <v>2024</v>
          </cell>
          <cell r="AA14686">
            <v>28992</v>
          </cell>
          <cell r="AH14686" t="str">
            <v>Meters and Regulators</v>
          </cell>
        </row>
        <row r="14687">
          <cell r="N14687">
            <v>2021</v>
          </cell>
          <cell r="AA14687">
            <v>26916</v>
          </cell>
          <cell r="AH14687" t="str">
            <v>Meters and Regulators</v>
          </cell>
        </row>
        <row r="14688">
          <cell r="N14688">
            <v>2022</v>
          </cell>
          <cell r="AA14688">
            <v>27600</v>
          </cell>
          <cell r="AH14688" t="str">
            <v>Meters and Regulators</v>
          </cell>
        </row>
        <row r="14689">
          <cell r="N14689">
            <v>2020</v>
          </cell>
          <cell r="AA14689">
            <v>26268</v>
          </cell>
          <cell r="AH14689" t="str">
            <v>Meters and Regulators</v>
          </cell>
        </row>
        <row r="14690">
          <cell r="N14690">
            <v>2020</v>
          </cell>
          <cell r="AA14690">
            <v>0</v>
          </cell>
          <cell r="AH14690" t="str">
            <v>Meters and Regulators</v>
          </cell>
        </row>
        <row r="14691">
          <cell r="N14691">
            <v>2021</v>
          </cell>
          <cell r="AA14691">
            <v>0</v>
          </cell>
          <cell r="AH14691" t="str">
            <v>Meters and Regulators</v>
          </cell>
        </row>
        <row r="14692">
          <cell r="N14692">
            <v>2023</v>
          </cell>
          <cell r="AA14692">
            <v>0</v>
          </cell>
          <cell r="AH14692" t="str">
            <v>Meters and Regulators</v>
          </cell>
        </row>
        <row r="14693">
          <cell r="N14693">
            <v>2024</v>
          </cell>
          <cell r="AA14693">
            <v>5000000</v>
          </cell>
          <cell r="AH14693" t="str">
            <v>Compressed Natural Gas (CNG)</v>
          </cell>
        </row>
        <row r="14694">
          <cell r="N14694">
            <v>2022</v>
          </cell>
          <cell r="AA14694">
            <v>210000</v>
          </cell>
          <cell r="AH14694" t="str">
            <v>Gas Heat Pump (GHP)</v>
          </cell>
        </row>
        <row r="14695">
          <cell r="N14695">
            <v>2024</v>
          </cell>
          <cell r="AA14695">
            <v>3000000</v>
          </cell>
          <cell r="AH14695" t="str">
            <v>Renewable Natural Gas (RNG)</v>
          </cell>
        </row>
        <row r="14696">
          <cell r="N14696">
            <v>2021</v>
          </cell>
          <cell r="AA14696">
            <v>7500000</v>
          </cell>
          <cell r="AH14696" t="str">
            <v>Renewable Natural Gas (RNG)</v>
          </cell>
        </row>
        <row r="14697">
          <cell r="N14697">
            <v>2019</v>
          </cell>
          <cell r="AA14697">
            <v>2495.36</v>
          </cell>
          <cell r="AH14697" t="str">
            <v>Main and Service Extensions</v>
          </cell>
        </row>
        <row r="14698">
          <cell r="N14698">
            <v>2021</v>
          </cell>
          <cell r="AA14698">
            <v>0</v>
          </cell>
          <cell r="AH14698" t="str">
            <v>System Improvements</v>
          </cell>
        </row>
        <row r="14699">
          <cell r="N14699">
            <v>2020</v>
          </cell>
          <cell r="AA14699">
            <v>0</v>
          </cell>
          <cell r="AH14699" t="str">
            <v>System Improvements</v>
          </cell>
        </row>
        <row r="14700">
          <cell r="N14700">
            <v>2021</v>
          </cell>
          <cell r="AA14700">
            <v>0</v>
          </cell>
          <cell r="AH14700" t="str">
            <v>System Improvements</v>
          </cell>
        </row>
        <row r="14701">
          <cell r="N14701">
            <v>2022</v>
          </cell>
          <cell r="AA14701">
            <v>0</v>
          </cell>
          <cell r="AH14701" t="str">
            <v>System Improvements</v>
          </cell>
        </row>
        <row r="14702">
          <cell r="N14702">
            <v>2019</v>
          </cell>
          <cell r="AA14702">
            <v>512.05999999999995</v>
          </cell>
          <cell r="AH14702" t="str">
            <v>System Improvements</v>
          </cell>
        </row>
        <row r="14703">
          <cell r="N14703">
            <v>2020</v>
          </cell>
          <cell r="AA14703">
            <v>0</v>
          </cell>
          <cell r="AH14703" t="str">
            <v>System Improvements</v>
          </cell>
        </row>
        <row r="14704">
          <cell r="N14704">
            <v>2023</v>
          </cell>
          <cell r="AA14704">
            <v>0</v>
          </cell>
          <cell r="AH14704" t="str">
            <v>System Improvements</v>
          </cell>
        </row>
        <row r="14705">
          <cell r="N14705">
            <v>2020</v>
          </cell>
          <cell r="AA14705">
            <v>0</v>
          </cell>
          <cell r="AH14705" t="str">
            <v>System Improvements</v>
          </cell>
        </row>
        <row r="14706">
          <cell r="N14706">
            <v>2022</v>
          </cell>
          <cell r="AA14706">
            <v>21540</v>
          </cell>
          <cell r="AH14706" t="str">
            <v>System Improvements</v>
          </cell>
        </row>
        <row r="14707">
          <cell r="N14707">
            <v>2023</v>
          </cell>
          <cell r="AA14707">
            <v>88296</v>
          </cell>
          <cell r="AH14707" t="str">
            <v>System Improvements</v>
          </cell>
        </row>
        <row r="14708">
          <cell r="N14708">
            <v>2022</v>
          </cell>
          <cell r="AA14708">
            <v>0</v>
          </cell>
          <cell r="AH14708" t="str">
            <v>System Improvements</v>
          </cell>
        </row>
        <row r="14709">
          <cell r="N14709">
            <v>2019</v>
          </cell>
          <cell r="AA14709">
            <v>330.4</v>
          </cell>
          <cell r="AH14709" t="str">
            <v>System Improvements</v>
          </cell>
        </row>
        <row r="14710">
          <cell r="N14710">
            <v>2023</v>
          </cell>
          <cell r="AA14710">
            <v>0</v>
          </cell>
          <cell r="AH14710" t="str">
            <v>System Improvements</v>
          </cell>
        </row>
        <row r="14711">
          <cell r="N14711">
            <v>2024</v>
          </cell>
          <cell r="AA14711">
            <v>0</v>
          </cell>
          <cell r="AH14711" t="str">
            <v>System Improvements</v>
          </cell>
        </row>
        <row r="14712">
          <cell r="N14712">
            <v>2019</v>
          </cell>
          <cell r="AA14712">
            <v>3108.78</v>
          </cell>
          <cell r="AH14712" t="str">
            <v>System Improvements</v>
          </cell>
        </row>
        <row r="14713">
          <cell r="N14713">
            <v>2020</v>
          </cell>
          <cell r="AA14713">
            <v>100000</v>
          </cell>
          <cell r="AH14713" t="str">
            <v>Software</v>
          </cell>
        </row>
        <row r="14714">
          <cell r="N14714">
            <v>2019</v>
          </cell>
          <cell r="AA14714">
            <v>2.82</v>
          </cell>
          <cell r="AH14714" t="str">
            <v>Cast Iron/Bare Steel and PPP</v>
          </cell>
        </row>
        <row r="14715">
          <cell r="N14715">
            <v>2021</v>
          </cell>
          <cell r="AA14715">
            <v>0</v>
          </cell>
          <cell r="AH14715" t="str">
            <v>Cast Iron/Bare Steel and PPP</v>
          </cell>
        </row>
        <row r="14716">
          <cell r="N14716">
            <v>2024</v>
          </cell>
          <cell r="AA14716">
            <v>0</v>
          </cell>
          <cell r="AH14716" t="str">
            <v>System Improvements</v>
          </cell>
        </row>
        <row r="14717">
          <cell r="N14717">
            <v>2022</v>
          </cell>
          <cell r="AA14717">
            <v>0</v>
          </cell>
          <cell r="AH14717" t="str">
            <v>System Improvements</v>
          </cell>
        </row>
        <row r="14718">
          <cell r="N14718">
            <v>2021</v>
          </cell>
          <cell r="AA14718">
            <v>0</v>
          </cell>
          <cell r="AH14718" t="str">
            <v>System Improvements</v>
          </cell>
        </row>
        <row r="14719">
          <cell r="N14719">
            <v>2019</v>
          </cell>
          <cell r="AA14719">
            <v>-52.39</v>
          </cell>
          <cell r="AH14719" t="str">
            <v>System Improvements</v>
          </cell>
        </row>
        <row r="14720">
          <cell r="N14720">
            <v>2022</v>
          </cell>
          <cell r="AA14720">
            <v>0</v>
          </cell>
          <cell r="AH14720" t="str">
            <v>System Improvements</v>
          </cell>
        </row>
        <row r="14721">
          <cell r="N14721">
            <v>2021</v>
          </cell>
          <cell r="AA14721">
            <v>333268.02</v>
          </cell>
          <cell r="AH14721" t="str">
            <v>System Improvements</v>
          </cell>
        </row>
        <row r="14722">
          <cell r="N14722">
            <v>2024</v>
          </cell>
          <cell r="AA14722">
            <v>358983.2</v>
          </cell>
          <cell r="AH14722" t="str">
            <v>System Improvements</v>
          </cell>
        </row>
        <row r="14723">
          <cell r="N14723">
            <v>2022</v>
          </cell>
          <cell r="AA14723">
            <v>341599.72</v>
          </cell>
          <cell r="AH14723" t="str">
            <v>System Improvements</v>
          </cell>
        </row>
        <row r="14724">
          <cell r="N14724">
            <v>2019</v>
          </cell>
          <cell r="AA14724">
            <v>0.01</v>
          </cell>
          <cell r="AH14724" t="str">
            <v>System Improvements</v>
          </cell>
        </row>
        <row r="14725">
          <cell r="N14725">
            <v>2024</v>
          </cell>
          <cell r="AA14725">
            <v>0</v>
          </cell>
          <cell r="AH14725" t="str">
            <v>System Improvements</v>
          </cell>
        </row>
        <row r="14726">
          <cell r="N14726">
            <v>2021</v>
          </cell>
          <cell r="AA14726">
            <v>0</v>
          </cell>
          <cell r="AH14726" t="str">
            <v>System Improvements</v>
          </cell>
        </row>
        <row r="14727">
          <cell r="N14727">
            <v>2020</v>
          </cell>
          <cell r="AA14727">
            <v>0</v>
          </cell>
          <cell r="AH14727" t="str">
            <v>Cast Iron/Bare Steel and PPP</v>
          </cell>
        </row>
        <row r="14728">
          <cell r="N14728">
            <v>2019</v>
          </cell>
          <cell r="AA14728">
            <v>1598.76</v>
          </cell>
          <cell r="AH14728" t="str">
            <v>Cast Iron/Bare Steel and PPP</v>
          </cell>
        </row>
        <row r="14729">
          <cell r="N14729">
            <v>2019</v>
          </cell>
          <cell r="AA14729">
            <v>10734.62</v>
          </cell>
          <cell r="AH14729" t="str">
            <v>Cast Iron/Bare Steel and PPP</v>
          </cell>
        </row>
        <row r="14730">
          <cell r="N14730">
            <v>2023</v>
          </cell>
          <cell r="AA14730">
            <v>0</v>
          </cell>
          <cell r="AH14730" t="str">
            <v>Cast Iron/Bare Steel and PPP</v>
          </cell>
        </row>
        <row r="14731">
          <cell r="N14731">
            <v>2019</v>
          </cell>
          <cell r="AA14731">
            <v>0</v>
          </cell>
          <cell r="AH14731" t="str">
            <v>Mearuring &amp; Regulation Stations</v>
          </cell>
        </row>
        <row r="14732">
          <cell r="N14732">
            <v>2022</v>
          </cell>
          <cell r="AA14732">
            <v>255761.52</v>
          </cell>
          <cell r="AH14732" t="str">
            <v>Mearuring &amp; Regulation Stations</v>
          </cell>
        </row>
        <row r="14733">
          <cell r="N14733">
            <v>2021</v>
          </cell>
          <cell r="AA14733">
            <v>249523.44</v>
          </cell>
          <cell r="AH14733" t="str">
            <v>Mearuring &amp; Regulation Stations</v>
          </cell>
        </row>
        <row r="14734">
          <cell r="N14734">
            <v>2024</v>
          </cell>
          <cell r="AA14734">
            <v>0</v>
          </cell>
          <cell r="AH14734" t="str">
            <v>Mearuring &amp; Regulation Stations</v>
          </cell>
        </row>
        <row r="14735">
          <cell r="N14735">
            <v>2019</v>
          </cell>
          <cell r="AA14735">
            <v>767.9</v>
          </cell>
          <cell r="AH14735" t="str">
            <v>Mearuring &amp; Regulation Stations</v>
          </cell>
        </row>
        <row r="14736">
          <cell r="N14736">
            <v>2022</v>
          </cell>
          <cell r="AA14736">
            <v>0</v>
          </cell>
          <cell r="AH14736" t="str">
            <v>Mearuring &amp; Regulation Stations</v>
          </cell>
        </row>
        <row r="14737">
          <cell r="N14737">
            <v>2024</v>
          </cell>
          <cell r="AA14737">
            <v>0</v>
          </cell>
          <cell r="AH14737" t="str">
            <v>Mearuring &amp; Regulation Stations</v>
          </cell>
        </row>
        <row r="14738">
          <cell r="N14738">
            <v>2022</v>
          </cell>
          <cell r="AA14738">
            <v>0</v>
          </cell>
          <cell r="AH14738" t="str">
            <v>Mearuring &amp; Regulation Stations</v>
          </cell>
        </row>
        <row r="14739">
          <cell r="N14739">
            <v>2023</v>
          </cell>
          <cell r="AA14739">
            <v>0</v>
          </cell>
          <cell r="AH14739" t="str">
            <v>Cast Iron/Bare Steel and PPP</v>
          </cell>
        </row>
        <row r="14740">
          <cell r="N14740">
            <v>2020</v>
          </cell>
          <cell r="AA14740">
            <v>0</v>
          </cell>
          <cell r="AH14740" t="str">
            <v>Cast Iron/Bare Steel and PPP</v>
          </cell>
        </row>
        <row r="14741">
          <cell r="N14741">
            <v>2021</v>
          </cell>
          <cell r="AA14741">
            <v>0</v>
          </cell>
          <cell r="AH14741" t="str">
            <v>Cast Iron/Bare Steel and PPP</v>
          </cell>
        </row>
        <row r="14742">
          <cell r="N14742">
            <v>2020</v>
          </cell>
          <cell r="AA14742">
            <v>2000000</v>
          </cell>
          <cell r="AH14742" t="str">
            <v>Main and Service Extensions</v>
          </cell>
        </row>
        <row r="14743">
          <cell r="N14743">
            <v>2019</v>
          </cell>
          <cell r="AA14743">
            <v>371.66</v>
          </cell>
          <cell r="AH14743" t="str">
            <v>System Improvements</v>
          </cell>
        </row>
        <row r="14744">
          <cell r="N14744">
            <v>2021</v>
          </cell>
          <cell r="AA14744">
            <v>0</v>
          </cell>
          <cell r="AH14744" t="str">
            <v>System Improvements</v>
          </cell>
        </row>
        <row r="14745">
          <cell r="N14745">
            <v>2020</v>
          </cell>
          <cell r="AA14745">
            <v>0</v>
          </cell>
          <cell r="AH14745" t="str">
            <v>System Improvements</v>
          </cell>
        </row>
        <row r="14746">
          <cell r="N14746">
            <v>2019</v>
          </cell>
          <cell r="AA14746">
            <v>3061.7</v>
          </cell>
          <cell r="AH14746" t="str">
            <v>Main and Service Extensions</v>
          </cell>
        </row>
        <row r="14747">
          <cell r="N14747">
            <v>2021</v>
          </cell>
          <cell r="AA14747">
            <v>0</v>
          </cell>
          <cell r="AH14747" t="str">
            <v>Main and Service Extensions</v>
          </cell>
        </row>
        <row r="14748">
          <cell r="N14748">
            <v>2023</v>
          </cell>
          <cell r="AA14748">
            <v>0</v>
          </cell>
          <cell r="AH14748" t="str">
            <v>Meters and Regulators</v>
          </cell>
        </row>
        <row r="14749">
          <cell r="N14749">
            <v>2024</v>
          </cell>
          <cell r="AA14749">
            <v>0</v>
          </cell>
          <cell r="AH14749" t="str">
            <v>Meters and Regulators</v>
          </cell>
        </row>
        <row r="14750">
          <cell r="N14750">
            <v>2022</v>
          </cell>
          <cell r="AA14750">
            <v>0</v>
          </cell>
          <cell r="AH14750" t="str">
            <v>Meters and Regulators</v>
          </cell>
        </row>
        <row r="14751">
          <cell r="N14751">
            <v>2023</v>
          </cell>
          <cell r="AA14751">
            <v>0</v>
          </cell>
          <cell r="AH14751" t="str">
            <v>Meters and Regulators</v>
          </cell>
        </row>
        <row r="14752">
          <cell r="N14752">
            <v>2019</v>
          </cell>
          <cell r="AA14752">
            <v>771248.36</v>
          </cell>
          <cell r="AH14752" t="str">
            <v>Meters and Regulators</v>
          </cell>
        </row>
        <row r="14753">
          <cell r="N14753">
            <v>2024</v>
          </cell>
          <cell r="AA14753">
            <v>0</v>
          </cell>
          <cell r="AH14753" t="str">
            <v>Cast Iron/Bare Steel and PPP</v>
          </cell>
        </row>
        <row r="14754">
          <cell r="N14754">
            <v>2020</v>
          </cell>
          <cell r="AA14754">
            <v>0</v>
          </cell>
          <cell r="AH14754" t="str">
            <v>Cast Iron/Bare Steel and PPP</v>
          </cell>
        </row>
        <row r="14755">
          <cell r="N14755">
            <v>2022</v>
          </cell>
          <cell r="AA14755">
            <v>3014471</v>
          </cell>
          <cell r="AH14755" t="str">
            <v>Cast Iron/Bare Steel and PPP</v>
          </cell>
        </row>
        <row r="14756">
          <cell r="N14756">
            <v>2024</v>
          </cell>
          <cell r="AA14756">
            <v>3167064</v>
          </cell>
          <cell r="AH14756" t="str">
            <v>Cast Iron/Bare Steel and PPP</v>
          </cell>
        </row>
        <row r="14757">
          <cell r="N14757">
            <v>2024</v>
          </cell>
          <cell r="AA14757">
            <v>0</v>
          </cell>
          <cell r="AH14757" t="str">
            <v>Cast Iron/Bare Steel and PPP</v>
          </cell>
        </row>
        <row r="14758">
          <cell r="N14758">
            <v>2019</v>
          </cell>
          <cell r="AA14758">
            <v>26905.17</v>
          </cell>
          <cell r="AH14758" t="str">
            <v>Cast Iron/Bare Steel and PPP</v>
          </cell>
        </row>
        <row r="14759">
          <cell r="N14759">
            <v>2020</v>
          </cell>
          <cell r="AA14759">
            <v>0</v>
          </cell>
          <cell r="AH14759" t="str">
            <v>Cast Iron/Bare Steel and PPP</v>
          </cell>
        </row>
        <row r="14760">
          <cell r="N14760">
            <v>2019</v>
          </cell>
          <cell r="AA14760">
            <v>73990.73</v>
          </cell>
          <cell r="AH14760" t="str">
            <v>System Improvements</v>
          </cell>
        </row>
        <row r="14761">
          <cell r="N14761">
            <v>2024</v>
          </cell>
          <cell r="AA14761">
            <v>0</v>
          </cell>
          <cell r="AH14761" t="str">
            <v>System Improvements</v>
          </cell>
        </row>
        <row r="14762">
          <cell r="N14762">
            <v>2024</v>
          </cell>
          <cell r="AA14762">
            <v>0</v>
          </cell>
          <cell r="AH14762" t="str">
            <v>System Improvements</v>
          </cell>
        </row>
        <row r="14763">
          <cell r="N14763">
            <v>2023</v>
          </cell>
          <cell r="AA14763">
            <v>0</v>
          </cell>
          <cell r="AH14763" t="str">
            <v>System Improvements</v>
          </cell>
        </row>
        <row r="14764">
          <cell r="N14764">
            <v>2024</v>
          </cell>
          <cell r="AA14764">
            <v>0</v>
          </cell>
          <cell r="AH14764" t="str">
            <v>System Improvements</v>
          </cell>
        </row>
        <row r="14765">
          <cell r="N14765">
            <v>2019</v>
          </cell>
          <cell r="AA14765">
            <v>0</v>
          </cell>
          <cell r="AH14765" t="str">
            <v>System Improvements</v>
          </cell>
        </row>
        <row r="14766">
          <cell r="N14766">
            <v>2020</v>
          </cell>
          <cell r="AA14766">
            <v>0</v>
          </cell>
          <cell r="AH14766" t="str">
            <v>System Improvements</v>
          </cell>
        </row>
        <row r="14767">
          <cell r="N14767">
            <v>2022</v>
          </cell>
          <cell r="AA14767">
            <v>0</v>
          </cell>
          <cell r="AH14767" t="str">
            <v>System Improvements</v>
          </cell>
        </row>
        <row r="14768">
          <cell r="N14768">
            <v>2023</v>
          </cell>
          <cell r="AA14768">
            <v>0</v>
          </cell>
          <cell r="AH14768" t="str">
            <v>System Improvements</v>
          </cell>
        </row>
        <row r="14769">
          <cell r="N14769">
            <v>2022</v>
          </cell>
          <cell r="AA14769">
            <v>0</v>
          </cell>
          <cell r="AH14769" t="str">
            <v>System Improvements</v>
          </cell>
        </row>
        <row r="14770">
          <cell r="N14770">
            <v>2022</v>
          </cell>
          <cell r="AA14770">
            <v>0</v>
          </cell>
          <cell r="AH14770" t="str">
            <v>System Improvements</v>
          </cell>
        </row>
        <row r="14771">
          <cell r="N14771">
            <v>2020</v>
          </cell>
          <cell r="AA14771">
            <v>0</v>
          </cell>
          <cell r="AH14771" t="str">
            <v>System Improvements</v>
          </cell>
        </row>
        <row r="14772">
          <cell r="N14772">
            <v>2024</v>
          </cell>
          <cell r="AA14772">
            <v>0</v>
          </cell>
          <cell r="AH14772" t="str">
            <v>System Improvements</v>
          </cell>
        </row>
        <row r="14773">
          <cell r="N14773">
            <v>2021</v>
          </cell>
          <cell r="AA14773">
            <v>0</v>
          </cell>
          <cell r="AH14773" t="str">
            <v>System Improvements</v>
          </cell>
        </row>
        <row r="14774">
          <cell r="N14774">
            <v>2024</v>
          </cell>
          <cell r="AA14774">
            <v>0</v>
          </cell>
          <cell r="AH14774" t="str">
            <v>System Improvements</v>
          </cell>
        </row>
        <row r="14775">
          <cell r="N14775">
            <v>2023</v>
          </cell>
          <cell r="AA14775">
            <v>0</v>
          </cell>
          <cell r="AH14775" t="str">
            <v>System Improvements</v>
          </cell>
        </row>
        <row r="14776">
          <cell r="N14776">
            <v>2022</v>
          </cell>
          <cell r="AA14776">
            <v>0</v>
          </cell>
          <cell r="AH14776" t="str">
            <v>System Improvements</v>
          </cell>
        </row>
        <row r="14777">
          <cell r="N14777">
            <v>2020</v>
          </cell>
          <cell r="AA14777">
            <v>0</v>
          </cell>
          <cell r="AH14777" t="str">
            <v>System Improvements</v>
          </cell>
        </row>
        <row r="14778">
          <cell r="N14778">
            <v>2022</v>
          </cell>
          <cell r="AA14778">
            <v>0</v>
          </cell>
          <cell r="AH14778" t="str">
            <v>System Improvements</v>
          </cell>
        </row>
        <row r="14779">
          <cell r="N14779">
            <v>2021</v>
          </cell>
          <cell r="AA14779">
            <v>0</v>
          </cell>
          <cell r="AH14779" t="str">
            <v>System Improvements</v>
          </cell>
        </row>
        <row r="14780">
          <cell r="N14780">
            <v>2019</v>
          </cell>
          <cell r="AA14780">
            <v>543.92999999999995</v>
          </cell>
          <cell r="AH14780" t="str">
            <v>System Improvements</v>
          </cell>
        </row>
        <row r="14781">
          <cell r="N14781">
            <v>2019</v>
          </cell>
          <cell r="AA14781">
            <v>377663</v>
          </cell>
          <cell r="AH14781" t="str">
            <v>Main and Service Extensions</v>
          </cell>
        </row>
        <row r="14782">
          <cell r="N14782">
            <v>2020</v>
          </cell>
          <cell r="AA14782">
            <v>0</v>
          </cell>
          <cell r="AH14782" t="str">
            <v>Main and Service Extensions</v>
          </cell>
        </row>
        <row r="14783">
          <cell r="N14783">
            <v>2019</v>
          </cell>
          <cell r="AA14783">
            <v>187874</v>
          </cell>
          <cell r="AH14783" t="str">
            <v>Main and Service Extensions</v>
          </cell>
        </row>
        <row r="14784">
          <cell r="N14784">
            <v>2021</v>
          </cell>
          <cell r="AA14784">
            <v>837060</v>
          </cell>
          <cell r="AH14784" t="str">
            <v>Mearuring &amp; Regulation Stations</v>
          </cell>
        </row>
        <row r="14785">
          <cell r="N14785">
            <v>2019</v>
          </cell>
          <cell r="AA14785">
            <v>0</v>
          </cell>
          <cell r="AH14785" t="str">
            <v>System Improvements</v>
          </cell>
        </row>
        <row r="14786">
          <cell r="N14786">
            <v>2020</v>
          </cell>
          <cell r="AA14786">
            <v>0</v>
          </cell>
          <cell r="AH14786" t="str">
            <v>System Improvements</v>
          </cell>
        </row>
        <row r="14787">
          <cell r="N14787">
            <v>2024</v>
          </cell>
          <cell r="AA14787">
            <v>11592</v>
          </cell>
          <cell r="AH14787" t="str">
            <v>System Improvements</v>
          </cell>
        </row>
        <row r="14788">
          <cell r="N14788">
            <v>2022</v>
          </cell>
          <cell r="AA14788">
            <v>0</v>
          </cell>
          <cell r="AH14788" t="str">
            <v>System Improvements</v>
          </cell>
        </row>
        <row r="14789">
          <cell r="N14789">
            <v>2021</v>
          </cell>
          <cell r="AA14789">
            <v>0</v>
          </cell>
          <cell r="AH14789" t="str">
            <v>System Improvements</v>
          </cell>
        </row>
        <row r="14790">
          <cell r="N14790">
            <v>2019</v>
          </cell>
          <cell r="AA14790">
            <v>25000</v>
          </cell>
          <cell r="AH14790" t="str">
            <v>System Improvements</v>
          </cell>
        </row>
        <row r="14791">
          <cell r="N14791">
            <v>2019</v>
          </cell>
          <cell r="AA14791">
            <v>0</v>
          </cell>
          <cell r="AH14791" t="str">
            <v>System Improvements</v>
          </cell>
        </row>
        <row r="14792">
          <cell r="N14792">
            <v>2019</v>
          </cell>
          <cell r="AA14792">
            <v>0</v>
          </cell>
          <cell r="AH14792" t="str">
            <v>Main and Service Extensions</v>
          </cell>
        </row>
        <row r="14793">
          <cell r="N14793">
            <v>2022</v>
          </cell>
          <cell r="AA14793">
            <v>0</v>
          </cell>
          <cell r="AH14793" t="str">
            <v>Cast Iron/Bare Steel and PPP</v>
          </cell>
        </row>
        <row r="14794">
          <cell r="N14794">
            <v>2020</v>
          </cell>
          <cell r="AA14794">
            <v>0</v>
          </cell>
          <cell r="AH14794" t="str">
            <v>Main and Service Extensions</v>
          </cell>
        </row>
        <row r="14795">
          <cell r="N14795">
            <v>2022</v>
          </cell>
          <cell r="AA14795">
            <v>0</v>
          </cell>
          <cell r="AH14795" t="str">
            <v>Main and Service Extensions</v>
          </cell>
        </row>
        <row r="14796">
          <cell r="N14796">
            <v>2020</v>
          </cell>
          <cell r="AA14796">
            <v>0</v>
          </cell>
          <cell r="AH14796" t="str">
            <v>Main and Service Extensions</v>
          </cell>
        </row>
        <row r="14797">
          <cell r="N14797">
            <v>2021</v>
          </cell>
          <cell r="AA14797">
            <v>0</v>
          </cell>
          <cell r="AH14797" t="str">
            <v>Main and Service Extensions</v>
          </cell>
        </row>
        <row r="14798">
          <cell r="N14798">
            <v>2019</v>
          </cell>
          <cell r="AA14798">
            <v>15584903.550000001</v>
          </cell>
          <cell r="AH14798" t="str">
            <v>Main and Service Extensions</v>
          </cell>
        </row>
        <row r="14799">
          <cell r="N14799">
            <v>2020</v>
          </cell>
          <cell r="AA14799">
            <v>0</v>
          </cell>
          <cell r="AH14799" t="str">
            <v>Main and Service Extensions</v>
          </cell>
        </row>
        <row r="14800">
          <cell r="N14800">
            <v>2019</v>
          </cell>
          <cell r="AA14800">
            <v>83910.44</v>
          </cell>
          <cell r="AH14800" t="str">
            <v>Mearuring &amp; Regulation Stations</v>
          </cell>
        </row>
        <row r="14801">
          <cell r="N14801">
            <v>2019</v>
          </cell>
          <cell r="AA14801">
            <v>248.82</v>
          </cell>
          <cell r="AH14801" t="str">
            <v>Mearuring &amp; Regulation Stations</v>
          </cell>
        </row>
        <row r="14802">
          <cell r="N14802">
            <v>2020</v>
          </cell>
          <cell r="AA14802">
            <v>0</v>
          </cell>
          <cell r="AH14802" t="str">
            <v>Cast Iron/Bare Steel and PPP</v>
          </cell>
        </row>
        <row r="14803">
          <cell r="N14803">
            <v>2021</v>
          </cell>
          <cell r="AA14803">
            <v>0</v>
          </cell>
          <cell r="AH14803" t="str">
            <v>Cast Iron/Bare Steel and PPP</v>
          </cell>
        </row>
        <row r="14804">
          <cell r="N14804">
            <v>2019</v>
          </cell>
          <cell r="AA14804">
            <v>8986.8700000000008</v>
          </cell>
          <cell r="AH14804" t="str">
            <v>Cast Iron/Bare Steel and PPP</v>
          </cell>
        </row>
        <row r="14805">
          <cell r="N14805">
            <v>2022</v>
          </cell>
          <cell r="AA14805">
            <v>0</v>
          </cell>
          <cell r="AH14805" t="str">
            <v>Cast Iron/Bare Steel and PPP</v>
          </cell>
        </row>
        <row r="14806">
          <cell r="N14806">
            <v>2021</v>
          </cell>
          <cell r="AA14806">
            <v>0</v>
          </cell>
          <cell r="AH14806" t="str">
            <v>Cast Iron/Bare Steel and PPP</v>
          </cell>
        </row>
        <row r="14807">
          <cell r="N14807">
            <v>2023</v>
          </cell>
          <cell r="AA14807">
            <v>36180</v>
          </cell>
          <cell r="AH14807" t="str">
            <v>Cast Iron/Bare Steel and PPP</v>
          </cell>
        </row>
        <row r="14808">
          <cell r="N14808">
            <v>2022</v>
          </cell>
          <cell r="AA14808">
            <v>35292</v>
          </cell>
          <cell r="AH14808" t="str">
            <v>Cast Iron/Bare Steel and PPP</v>
          </cell>
        </row>
        <row r="14809">
          <cell r="N14809">
            <v>2020</v>
          </cell>
          <cell r="AA14809">
            <v>0</v>
          </cell>
          <cell r="AH14809" t="str">
            <v>Cast Iron/Bare Steel and PPP</v>
          </cell>
        </row>
        <row r="14810">
          <cell r="N14810">
            <v>2024</v>
          </cell>
          <cell r="AA14810">
            <v>0</v>
          </cell>
          <cell r="AH14810" t="str">
            <v>Cast Iron/Bare Steel and PPP</v>
          </cell>
        </row>
        <row r="14811">
          <cell r="N14811">
            <v>2021</v>
          </cell>
          <cell r="AA14811">
            <v>0</v>
          </cell>
          <cell r="AH14811" t="str">
            <v>Cast Iron/Bare Steel and PPP</v>
          </cell>
        </row>
        <row r="14812">
          <cell r="N14812">
            <v>2022</v>
          </cell>
          <cell r="AA14812">
            <v>2616</v>
          </cell>
          <cell r="AH14812" t="str">
            <v>Cast Iron/Bare Steel and PPP</v>
          </cell>
        </row>
        <row r="14813">
          <cell r="N14813">
            <v>2020</v>
          </cell>
          <cell r="AA14813">
            <v>0</v>
          </cell>
          <cell r="AH14813" t="str">
            <v>Cast Iron/Bare Steel and PPP</v>
          </cell>
        </row>
        <row r="14814">
          <cell r="N14814">
            <v>2020</v>
          </cell>
          <cell r="AA14814">
            <v>0</v>
          </cell>
          <cell r="AH14814" t="str">
            <v>Cast Iron/Bare Steel and PPP</v>
          </cell>
        </row>
        <row r="14815">
          <cell r="N14815">
            <v>2019</v>
          </cell>
          <cell r="AA14815">
            <v>0</v>
          </cell>
          <cell r="AH14815" t="str">
            <v>Cast Iron/Bare Steel and PPP</v>
          </cell>
        </row>
        <row r="14816">
          <cell r="N14816">
            <v>2024</v>
          </cell>
          <cell r="AA14816">
            <v>0</v>
          </cell>
          <cell r="AH14816" t="str">
            <v>Cast Iron/Bare Steel and PPP</v>
          </cell>
        </row>
        <row r="14817">
          <cell r="N14817">
            <v>2019</v>
          </cell>
          <cell r="AA14817">
            <v>0</v>
          </cell>
          <cell r="AH14817" t="str">
            <v>Cast Iron/Bare Steel and PPP</v>
          </cell>
        </row>
        <row r="14818">
          <cell r="N14818">
            <v>2019</v>
          </cell>
          <cell r="AA14818">
            <v>1461.5</v>
          </cell>
          <cell r="AH14818" t="str">
            <v>Cast Iron/Bare Steel and PPP</v>
          </cell>
        </row>
        <row r="14819">
          <cell r="N14819">
            <v>2020</v>
          </cell>
          <cell r="AA14819">
            <v>0</v>
          </cell>
          <cell r="AH14819" t="str">
            <v>Cast Iron/Bare Steel and PPP</v>
          </cell>
        </row>
        <row r="14820">
          <cell r="N14820">
            <v>2021</v>
          </cell>
          <cell r="AA14820">
            <v>0</v>
          </cell>
          <cell r="AH14820" t="str">
            <v>Municipal Improvements</v>
          </cell>
        </row>
        <row r="14821">
          <cell r="N14821">
            <v>2020</v>
          </cell>
          <cell r="AA14821">
            <v>0</v>
          </cell>
          <cell r="AH14821" t="str">
            <v>Municipal Improvements</v>
          </cell>
        </row>
        <row r="14822">
          <cell r="N14822">
            <v>2023</v>
          </cell>
          <cell r="AA14822">
            <v>0</v>
          </cell>
          <cell r="AH14822" t="str">
            <v>Municipal Improvements</v>
          </cell>
        </row>
        <row r="14823">
          <cell r="N14823">
            <v>2023</v>
          </cell>
          <cell r="AA14823">
            <v>0</v>
          </cell>
          <cell r="AH14823" t="str">
            <v>Municipal Improvements</v>
          </cell>
        </row>
        <row r="14824">
          <cell r="N14824">
            <v>2022</v>
          </cell>
          <cell r="AA14824">
            <v>0</v>
          </cell>
          <cell r="AH14824" t="str">
            <v>Municipal Improvements</v>
          </cell>
        </row>
        <row r="14825">
          <cell r="N14825">
            <v>2023</v>
          </cell>
          <cell r="AA14825">
            <v>0</v>
          </cell>
          <cell r="AH14825" t="str">
            <v>Municipal Improvements</v>
          </cell>
        </row>
        <row r="14826">
          <cell r="N14826">
            <v>2023</v>
          </cell>
          <cell r="AA14826">
            <v>0</v>
          </cell>
          <cell r="AH14826" t="str">
            <v>Municipal Improvements</v>
          </cell>
        </row>
        <row r="14827">
          <cell r="N14827">
            <v>2024</v>
          </cell>
          <cell r="AA14827">
            <v>0</v>
          </cell>
          <cell r="AH14827" t="str">
            <v>Municipal Improvements</v>
          </cell>
        </row>
        <row r="14828">
          <cell r="N14828">
            <v>2023</v>
          </cell>
          <cell r="AA14828">
            <v>0</v>
          </cell>
          <cell r="AH14828" t="str">
            <v>Municipal Improvements</v>
          </cell>
        </row>
        <row r="14829">
          <cell r="N14829">
            <v>2020</v>
          </cell>
          <cell r="AA14829">
            <v>0</v>
          </cell>
          <cell r="AH14829" t="str">
            <v>Municipal Improvements</v>
          </cell>
        </row>
        <row r="14830">
          <cell r="N14830">
            <v>2019</v>
          </cell>
          <cell r="AA14830">
            <v>0</v>
          </cell>
          <cell r="AH14830" t="str">
            <v>Municipal Improvements</v>
          </cell>
        </row>
        <row r="14831">
          <cell r="N14831">
            <v>2022</v>
          </cell>
          <cell r="AA14831">
            <v>3090672</v>
          </cell>
          <cell r="AH14831" t="str">
            <v>Main and Service Extensions</v>
          </cell>
        </row>
        <row r="14832">
          <cell r="N14832">
            <v>2024</v>
          </cell>
          <cell r="AA14832">
            <v>0</v>
          </cell>
          <cell r="AH14832" t="str">
            <v>Main and Service Extensions</v>
          </cell>
        </row>
        <row r="14833">
          <cell r="N14833">
            <v>2024</v>
          </cell>
          <cell r="AA14833">
            <v>0</v>
          </cell>
          <cell r="AH14833" t="str">
            <v>Main and Service Extensions</v>
          </cell>
        </row>
        <row r="14834">
          <cell r="N14834">
            <v>2020</v>
          </cell>
          <cell r="AA14834">
            <v>0</v>
          </cell>
          <cell r="AH14834" t="str">
            <v>Main and Service Extensions</v>
          </cell>
        </row>
        <row r="14835">
          <cell r="N14835">
            <v>2022</v>
          </cell>
          <cell r="AA14835">
            <v>0</v>
          </cell>
          <cell r="AH14835" t="str">
            <v>Main and Service Extensions</v>
          </cell>
        </row>
        <row r="14836">
          <cell r="N14836">
            <v>2020</v>
          </cell>
          <cell r="AA14836">
            <v>0</v>
          </cell>
          <cell r="AH14836" t="str">
            <v>Main and Service Extensions</v>
          </cell>
        </row>
        <row r="14837">
          <cell r="N14837">
            <v>2019</v>
          </cell>
          <cell r="AA14837">
            <v>13396.38</v>
          </cell>
          <cell r="AH14837" t="str">
            <v>Main and Service Extensions</v>
          </cell>
        </row>
        <row r="14838">
          <cell r="N14838">
            <v>2023</v>
          </cell>
          <cell r="AA14838">
            <v>0</v>
          </cell>
          <cell r="AH14838" t="str">
            <v>Main and Service Extensions</v>
          </cell>
        </row>
        <row r="14839">
          <cell r="N14839">
            <v>2020</v>
          </cell>
          <cell r="AA14839">
            <v>0</v>
          </cell>
          <cell r="AH14839" t="str">
            <v>Main and Service Extensions</v>
          </cell>
        </row>
        <row r="14840">
          <cell r="N14840">
            <v>2024</v>
          </cell>
          <cell r="AA14840">
            <v>0</v>
          </cell>
          <cell r="AH14840" t="str">
            <v>Main and Service Extensions</v>
          </cell>
        </row>
        <row r="14841">
          <cell r="N14841">
            <v>2020</v>
          </cell>
          <cell r="AA14841">
            <v>0</v>
          </cell>
          <cell r="AH14841" t="str">
            <v>Main and Service Extensions</v>
          </cell>
        </row>
        <row r="14842">
          <cell r="N14842">
            <v>2020</v>
          </cell>
          <cell r="AA14842">
            <v>0</v>
          </cell>
          <cell r="AH14842" t="str">
            <v>Main and Service Extensions</v>
          </cell>
        </row>
        <row r="14843">
          <cell r="N14843">
            <v>2019</v>
          </cell>
          <cell r="AA14843">
            <v>0</v>
          </cell>
          <cell r="AH14843" t="str">
            <v>Main and Service Extensions</v>
          </cell>
        </row>
        <row r="14844">
          <cell r="N14844">
            <v>2020</v>
          </cell>
          <cell r="AA14844">
            <v>0</v>
          </cell>
          <cell r="AH14844" t="str">
            <v>Main and Service Extensions</v>
          </cell>
        </row>
        <row r="14845">
          <cell r="N14845">
            <v>2024</v>
          </cell>
          <cell r="AA14845">
            <v>0</v>
          </cell>
          <cell r="AH14845" t="str">
            <v>Main and Service Extensions</v>
          </cell>
        </row>
        <row r="14846">
          <cell r="N14846">
            <v>2023</v>
          </cell>
          <cell r="AA14846">
            <v>0</v>
          </cell>
          <cell r="AH14846" t="str">
            <v>Main and Service Extensions</v>
          </cell>
        </row>
        <row r="14847">
          <cell r="N14847">
            <v>2021</v>
          </cell>
          <cell r="AA14847">
            <v>3358639.2</v>
          </cell>
          <cell r="AH14847" t="str">
            <v>Main and Service Extensions</v>
          </cell>
        </row>
        <row r="14848">
          <cell r="N14848">
            <v>2023</v>
          </cell>
          <cell r="AA14848">
            <v>3528667.24</v>
          </cell>
          <cell r="AH14848" t="str">
            <v>Main and Service Extensions</v>
          </cell>
        </row>
        <row r="14849">
          <cell r="N14849">
            <v>2020</v>
          </cell>
          <cell r="AA14849">
            <v>0</v>
          </cell>
          <cell r="AH14849" t="str">
            <v>Main and Service Extensions</v>
          </cell>
        </row>
        <row r="14850">
          <cell r="N14850">
            <v>2021</v>
          </cell>
          <cell r="AA14850">
            <v>0</v>
          </cell>
          <cell r="AH14850" t="str">
            <v>Main and Service Extensions</v>
          </cell>
        </row>
        <row r="14851">
          <cell r="N14851">
            <v>2022</v>
          </cell>
          <cell r="AA14851">
            <v>0</v>
          </cell>
          <cell r="AH14851" t="str">
            <v>Main and Service Extensions</v>
          </cell>
        </row>
        <row r="14852">
          <cell r="N14852">
            <v>2019</v>
          </cell>
          <cell r="AA14852">
            <v>0</v>
          </cell>
          <cell r="AH14852" t="str">
            <v>Cast Iron/Bare Steel and PPP</v>
          </cell>
        </row>
        <row r="14853">
          <cell r="N14853">
            <v>2021</v>
          </cell>
          <cell r="AA14853">
            <v>0</v>
          </cell>
          <cell r="AH14853" t="str">
            <v>Cast Iron/Bare Steel and PPP</v>
          </cell>
        </row>
        <row r="14854">
          <cell r="N14854">
            <v>2022</v>
          </cell>
          <cell r="AA14854">
            <v>0</v>
          </cell>
          <cell r="AH14854" t="str">
            <v>Cast Iron/Bare Steel and PPP</v>
          </cell>
        </row>
        <row r="14855">
          <cell r="N14855">
            <v>2019</v>
          </cell>
          <cell r="AA14855">
            <v>3306.98</v>
          </cell>
          <cell r="AH14855" t="str">
            <v>Cast Iron/Bare Steel and PPP</v>
          </cell>
        </row>
        <row r="14856">
          <cell r="N14856">
            <v>2022</v>
          </cell>
          <cell r="AA14856">
            <v>0</v>
          </cell>
          <cell r="AH14856" t="str">
            <v>Cast Iron/Bare Steel and PPP</v>
          </cell>
        </row>
        <row r="14857">
          <cell r="N14857">
            <v>2019</v>
          </cell>
          <cell r="AA14857">
            <v>2113.19</v>
          </cell>
          <cell r="AH14857" t="str">
            <v>Cast Iron/Bare Steel and PPP</v>
          </cell>
        </row>
        <row r="14858">
          <cell r="N14858">
            <v>2023</v>
          </cell>
          <cell r="AA14858">
            <v>0</v>
          </cell>
          <cell r="AH14858" t="str">
            <v>Cast Iron/Bare Steel and PPP</v>
          </cell>
        </row>
        <row r="14859">
          <cell r="N14859">
            <v>2024</v>
          </cell>
          <cell r="AA14859">
            <v>0</v>
          </cell>
          <cell r="AH14859" t="str">
            <v>Cast Iron/Bare Steel and PPP</v>
          </cell>
        </row>
        <row r="14860">
          <cell r="N14860">
            <v>2020</v>
          </cell>
          <cell r="AA14860">
            <v>0</v>
          </cell>
          <cell r="AH14860" t="str">
            <v>Cast Iron/Bare Steel and PPP</v>
          </cell>
        </row>
        <row r="14861">
          <cell r="N14861">
            <v>2024</v>
          </cell>
          <cell r="AA14861">
            <v>0</v>
          </cell>
          <cell r="AH14861" t="str">
            <v>Cast Iron/Bare Steel and PPP</v>
          </cell>
        </row>
        <row r="14862">
          <cell r="N14862">
            <v>2021</v>
          </cell>
          <cell r="AA14862">
            <v>0</v>
          </cell>
          <cell r="AH14862" t="str">
            <v>Main and Service Extensions</v>
          </cell>
        </row>
        <row r="14863">
          <cell r="N14863">
            <v>2024</v>
          </cell>
          <cell r="AA14863">
            <v>0</v>
          </cell>
          <cell r="AH14863" t="str">
            <v>Main and Service Extensions</v>
          </cell>
        </row>
        <row r="14864">
          <cell r="N14864">
            <v>2020</v>
          </cell>
          <cell r="AA14864">
            <v>0</v>
          </cell>
          <cell r="AH14864" t="str">
            <v>Main and Service Extensions</v>
          </cell>
        </row>
        <row r="14865">
          <cell r="N14865">
            <v>2021</v>
          </cell>
          <cell r="AA14865">
            <v>373180.8</v>
          </cell>
          <cell r="AH14865" t="str">
            <v>Main and Service Extensions</v>
          </cell>
        </row>
        <row r="14866">
          <cell r="N14866">
            <v>2023</v>
          </cell>
          <cell r="AA14866">
            <v>392075.76</v>
          </cell>
          <cell r="AH14866" t="str">
            <v>Main and Service Extensions</v>
          </cell>
        </row>
        <row r="14867">
          <cell r="N14867">
            <v>2019</v>
          </cell>
          <cell r="AA14867">
            <v>6398.9</v>
          </cell>
          <cell r="AH14867" t="str">
            <v>Equipment/Vehicles</v>
          </cell>
        </row>
        <row r="14868">
          <cell r="N14868">
            <v>2019</v>
          </cell>
          <cell r="AA14868">
            <v>0</v>
          </cell>
          <cell r="AH14868" t="str">
            <v>Equipment/Vehicles</v>
          </cell>
        </row>
        <row r="14869">
          <cell r="N14869">
            <v>2020</v>
          </cell>
          <cell r="AA14869">
            <v>0</v>
          </cell>
          <cell r="AH14869" t="str">
            <v>Equipment/Vehicles</v>
          </cell>
        </row>
        <row r="14870">
          <cell r="N14870">
            <v>2022</v>
          </cell>
          <cell r="AA14870">
            <v>0</v>
          </cell>
          <cell r="AH14870" t="str">
            <v>Equipment/Vehicles</v>
          </cell>
        </row>
        <row r="14871">
          <cell r="N14871">
            <v>2020</v>
          </cell>
          <cell r="AA14871">
            <v>0</v>
          </cell>
          <cell r="AH14871" t="str">
            <v>Equipment/Vehicles</v>
          </cell>
        </row>
        <row r="14872">
          <cell r="N14872">
            <v>2022</v>
          </cell>
          <cell r="AA14872">
            <v>0</v>
          </cell>
          <cell r="AH14872" t="str">
            <v>Equipment/Vehicles</v>
          </cell>
        </row>
        <row r="14873">
          <cell r="N14873">
            <v>2023</v>
          </cell>
          <cell r="AA14873">
            <v>0</v>
          </cell>
          <cell r="AH14873" t="str">
            <v>Equipment/Vehicles</v>
          </cell>
        </row>
        <row r="14874">
          <cell r="N14874">
            <v>2020</v>
          </cell>
          <cell r="AA14874">
            <v>0</v>
          </cell>
          <cell r="AH14874" t="str">
            <v>Equipment/Vehicles</v>
          </cell>
        </row>
        <row r="14875">
          <cell r="N14875">
            <v>2019</v>
          </cell>
          <cell r="AA14875">
            <v>215.98</v>
          </cell>
          <cell r="AH14875" t="str">
            <v>Equipment/Vehicles</v>
          </cell>
        </row>
        <row r="14876">
          <cell r="N14876">
            <v>2019</v>
          </cell>
          <cell r="AA14876">
            <v>0</v>
          </cell>
          <cell r="AH14876" t="str">
            <v>Equipment/Vehicles</v>
          </cell>
        </row>
        <row r="14877">
          <cell r="N14877">
            <v>2019</v>
          </cell>
          <cell r="AA14877">
            <v>0</v>
          </cell>
          <cell r="AH14877" t="str">
            <v>System Improvements</v>
          </cell>
        </row>
        <row r="14878">
          <cell r="N14878">
            <v>2024</v>
          </cell>
          <cell r="AA14878">
            <v>0</v>
          </cell>
          <cell r="AH14878" t="str">
            <v>System Improvements</v>
          </cell>
        </row>
        <row r="14879">
          <cell r="N14879">
            <v>2020</v>
          </cell>
          <cell r="AA14879">
            <v>0</v>
          </cell>
          <cell r="AH14879" t="str">
            <v>System Improvements</v>
          </cell>
        </row>
        <row r="14880">
          <cell r="N14880">
            <v>2022</v>
          </cell>
          <cell r="AA14880">
            <v>0</v>
          </cell>
          <cell r="AH14880" t="str">
            <v>System Improvements</v>
          </cell>
        </row>
        <row r="14881">
          <cell r="N14881">
            <v>2021</v>
          </cell>
          <cell r="AA14881">
            <v>0</v>
          </cell>
          <cell r="AH14881" t="str">
            <v>System Improvements</v>
          </cell>
        </row>
        <row r="14882">
          <cell r="N14882">
            <v>2024</v>
          </cell>
          <cell r="AA14882">
            <v>0</v>
          </cell>
          <cell r="AH14882" t="str">
            <v>System Improvements</v>
          </cell>
        </row>
        <row r="14883">
          <cell r="N14883">
            <v>2022</v>
          </cell>
          <cell r="AA14883">
            <v>0</v>
          </cell>
          <cell r="AH14883" t="str">
            <v>System Improvements</v>
          </cell>
        </row>
        <row r="14884">
          <cell r="N14884">
            <v>2019</v>
          </cell>
          <cell r="AA14884">
            <v>0</v>
          </cell>
          <cell r="AH14884" t="str">
            <v>System Improvements</v>
          </cell>
        </row>
        <row r="14885">
          <cell r="N14885">
            <v>2022</v>
          </cell>
          <cell r="AA14885">
            <v>34223</v>
          </cell>
          <cell r="AH14885" t="str">
            <v>System Improvements</v>
          </cell>
        </row>
        <row r="14886">
          <cell r="N14886">
            <v>2019</v>
          </cell>
          <cell r="AA14886">
            <v>0</v>
          </cell>
          <cell r="AH14886" t="str">
            <v>System Improvements</v>
          </cell>
        </row>
        <row r="14887">
          <cell r="N14887">
            <v>2022</v>
          </cell>
          <cell r="AA14887">
            <v>0</v>
          </cell>
          <cell r="AH14887" t="str">
            <v>Meters and Regulators</v>
          </cell>
        </row>
        <row r="14888">
          <cell r="N14888">
            <v>2021</v>
          </cell>
          <cell r="AA14888">
            <v>0</v>
          </cell>
          <cell r="AH14888" t="str">
            <v>Meters and Regulators</v>
          </cell>
        </row>
        <row r="14889">
          <cell r="N14889">
            <v>2019</v>
          </cell>
          <cell r="AA14889">
            <v>245.88</v>
          </cell>
          <cell r="AH14889" t="str">
            <v>Meters and Regulators</v>
          </cell>
        </row>
        <row r="14890">
          <cell r="N14890">
            <v>2021</v>
          </cell>
          <cell r="AA14890">
            <v>0</v>
          </cell>
          <cell r="AH14890" t="str">
            <v>Meters and Regulators</v>
          </cell>
        </row>
        <row r="14891">
          <cell r="N14891">
            <v>2019</v>
          </cell>
          <cell r="AA14891">
            <v>19870.46</v>
          </cell>
          <cell r="AH14891" t="str">
            <v>Meters and Regulators</v>
          </cell>
        </row>
        <row r="14892">
          <cell r="N14892">
            <v>2024</v>
          </cell>
          <cell r="AA14892">
            <v>0</v>
          </cell>
          <cell r="AH14892" t="str">
            <v>Meters and Regulators</v>
          </cell>
        </row>
        <row r="14893">
          <cell r="N14893">
            <v>2022</v>
          </cell>
          <cell r="AA14893">
            <v>0</v>
          </cell>
          <cell r="AH14893" t="str">
            <v>Meters and Regulators</v>
          </cell>
        </row>
        <row r="14894">
          <cell r="N14894">
            <v>2023</v>
          </cell>
          <cell r="AA14894">
            <v>0</v>
          </cell>
          <cell r="AH14894" t="str">
            <v>Meters and Regulators</v>
          </cell>
        </row>
        <row r="14895">
          <cell r="N14895">
            <v>2023</v>
          </cell>
          <cell r="AA14895">
            <v>774879.64</v>
          </cell>
          <cell r="AH14895" t="str">
            <v>Meters and Regulators</v>
          </cell>
        </row>
        <row r="14896">
          <cell r="N14896">
            <v>2023</v>
          </cell>
          <cell r="AA14896">
            <v>0</v>
          </cell>
          <cell r="AH14896" t="str">
            <v>Meters and Regulators</v>
          </cell>
        </row>
        <row r="14897">
          <cell r="N14897">
            <v>2020</v>
          </cell>
          <cell r="AA14897">
            <v>0</v>
          </cell>
          <cell r="AH14897" t="str">
            <v>Meters and Regulators</v>
          </cell>
        </row>
        <row r="14898">
          <cell r="N14898">
            <v>2019</v>
          </cell>
          <cell r="AA14898">
            <v>2405.33</v>
          </cell>
          <cell r="AH14898" t="str">
            <v>Meters and Regulators</v>
          </cell>
        </row>
        <row r="14899">
          <cell r="N14899">
            <v>2021</v>
          </cell>
          <cell r="AA14899">
            <v>0</v>
          </cell>
          <cell r="AH14899" t="str">
            <v>Meters and Regulators</v>
          </cell>
        </row>
        <row r="14900">
          <cell r="N14900">
            <v>2024</v>
          </cell>
          <cell r="AA14900">
            <v>0</v>
          </cell>
          <cell r="AH14900" t="str">
            <v>Meters and Regulators</v>
          </cell>
        </row>
        <row r="14901">
          <cell r="N14901">
            <v>2024</v>
          </cell>
          <cell r="AA14901">
            <v>0</v>
          </cell>
          <cell r="AH14901" t="str">
            <v>Improvements to Property</v>
          </cell>
        </row>
        <row r="14902">
          <cell r="N14902">
            <v>2020</v>
          </cell>
          <cell r="AA14902">
            <v>0</v>
          </cell>
          <cell r="AH14902" t="str">
            <v>Improvements to Property</v>
          </cell>
        </row>
        <row r="14903">
          <cell r="N14903">
            <v>2019</v>
          </cell>
          <cell r="AA14903">
            <v>0</v>
          </cell>
          <cell r="AH14903" t="str">
            <v>Improvements to Property</v>
          </cell>
        </row>
        <row r="14904">
          <cell r="N14904">
            <v>2021</v>
          </cell>
          <cell r="AA14904">
            <v>0</v>
          </cell>
          <cell r="AH14904" t="str">
            <v>Improvements to Property</v>
          </cell>
        </row>
        <row r="14905">
          <cell r="N14905">
            <v>2020</v>
          </cell>
          <cell r="AA14905">
            <v>0</v>
          </cell>
          <cell r="AH14905" t="str">
            <v>Improvements to Property</v>
          </cell>
        </row>
        <row r="14906">
          <cell r="N14906">
            <v>2019</v>
          </cell>
          <cell r="AA14906">
            <v>0</v>
          </cell>
          <cell r="AH14906" t="str">
            <v>Improvements to Property</v>
          </cell>
        </row>
        <row r="14907">
          <cell r="N14907">
            <v>2021</v>
          </cell>
          <cell r="AA14907">
            <v>0</v>
          </cell>
          <cell r="AH14907" t="str">
            <v>Improvements to Property</v>
          </cell>
        </row>
        <row r="14908">
          <cell r="N14908">
            <v>2020</v>
          </cell>
          <cell r="AA14908">
            <v>0</v>
          </cell>
          <cell r="AH14908" t="str">
            <v>Improvements to Property</v>
          </cell>
        </row>
        <row r="14909">
          <cell r="N14909">
            <v>2019</v>
          </cell>
          <cell r="AA14909">
            <v>0</v>
          </cell>
          <cell r="AH14909" t="str">
            <v>Improvements to Property</v>
          </cell>
        </row>
        <row r="14910">
          <cell r="N14910">
            <v>2020</v>
          </cell>
          <cell r="AA14910">
            <v>0</v>
          </cell>
          <cell r="AH14910" t="str">
            <v>Improvements to Property</v>
          </cell>
        </row>
        <row r="14911">
          <cell r="N14911">
            <v>2019</v>
          </cell>
          <cell r="AA14911">
            <v>0</v>
          </cell>
          <cell r="AH14911" t="str">
            <v>Improvements to Property</v>
          </cell>
        </row>
        <row r="14912">
          <cell r="N14912">
            <v>2020</v>
          </cell>
          <cell r="AA14912">
            <v>0</v>
          </cell>
          <cell r="AH14912" t="str">
            <v>Improvements to Property</v>
          </cell>
        </row>
        <row r="14913">
          <cell r="N14913">
            <v>2024</v>
          </cell>
          <cell r="AA14913">
            <v>5798</v>
          </cell>
          <cell r="AH14913" t="str">
            <v>Meters and Regulators</v>
          </cell>
        </row>
        <row r="14914">
          <cell r="N14914">
            <v>2023</v>
          </cell>
          <cell r="AA14914">
            <v>0</v>
          </cell>
          <cell r="AH14914" t="str">
            <v>Meters and Regulators</v>
          </cell>
        </row>
        <row r="14915">
          <cell r="N14915">
            <v>2024</v>
          </cell>
          <cell r="AA14915">
            <v>0</v>
          </cell>
          <cell r="AH14915" t="str">
            <v>Meters and Regulators</v>
          </cell>
        </row>
        <row r="14916">
          <cell r="N14916">
            <v>2019</v>
          </cell>
          <cell r="AA14916">
            <v>3283</v>
          </cell>
          <cell r="AH14916" t="str">
            <v>Mearuring &amp; Regulation Stations</v>
          </cell>
        </row>
        <row r="14917">
          <cell r="N14917">
            <v>2022</v>
          </cell>
          <cell r="AA14917">
            <v>2704.32</v>
          </cell>
          <cell r="AH14917" t="str">
            <v>Mearuring &amp; Regulation Stations</v>
          </cell>
        </row>
        <row r="14918">
          <cell r="N14918">
            <v>2021</v>
          </cell>
          <cell r="AA14918">
            <v>2638.32</v>
          </cell>
          <cell r="AH14918" t="str">
            <v>Mearuring &amp; Regulation Stations</v>
          </cell>
        </row>
        <row r="14919">
          <cell r="N14919">
            <v>2024</v>
          </cell>
          <cell r="AA14919">
            <v>53983.68</v>
          </cell>
          <cell r="AH14919" t="str">
            <v>Mearuring &amp; Regulation Stations</v>
          </cell>
        </row>
        <row r="14920">
          <cell r="N14920">
            <v>2021</v>
          </cell>
          <cell r="AA14920">
            <v>0</v>
          </cell>
          <cell r="AH14920" t="str">
            <v>Mearuring &amp; Regulation Stations</v>
          </cell>
        </row>
        <row r="14921">
          <cell r="N14921">
            <v>2019</v>
          </cell>
          <cell r="AA14921">
            <v>16.989999999999998</v>
          </cell>
          <cell r="AH14921" t="str">
            <v>Mearuring &amp; Regulation Stations</v>
          </cell>
        </row>
        <row r="14922">
          <cell r="N14922">
            <v>2022</v>
          </cell>
          <cell r="AA14922">
            <v>0</v>
          </cell>
          <cell r="AH14922" t="str">
            <v>Mearuring &amp; Regulation Stations</v>
          </cell>
        </row>
        <row r="14923">
          <cell r="N14923">
            <v>2022</v>
          </cell>
          <cell r="AA14923">
            <v>0</v>
          </cell>
          <cell r="AH14923" t="str">
            <v>Mearuring &amp; Regulation Stations</v>
          </cell>
        </row>
        <row r="14924">
          <cell r="N14924">
            <v>2020</v>
          </cell>
          <cell r="AA14924">
            <v>64608</v>
          </cell>
          <cell r="AH14924" t="str">
            <v>Improvements to Property</v>
          </cell>
        </row>
        <row r="14925">
          <cell r="N14925">
            <v>2023</v>
          </cell>
          <cell r="AA14925">
            <v>0</v>
          </cell>
          <cell r="AH14925" t="str">
            <v>Improvements to Property</v>
          </cell>
        </row>
        <row r="14926">
          <cell r="N14926">
            <v>2020</v>
          </cell>
          <cell r="AA14926">
            <v>0</v>
          </cell>
          <cell r="AH14926" t="str">
            <v>Improvements to Property</v>
          </cell>
        </row>
        <row r="14927">
          <cell r="N14927">
            <v>2022</v>
          </cell>
          <cell r="AA14927">
            <v>0</v>
          </cell>
          <cell r="AH14927" t="str">
            <v>Improvements to Property</v>
          </cell>
        </row>
        <row r="14928">
          <cell r="N14928">
            <v>2021</v>
          </cell>
          <cell r="AA14928">
            <v>0</v>
          </cell>
          <cell r="AH14928" t="str">
            <v>Improvements to Property</v>
          </cell>
        </row>
        <row r="14929">
          <cell r="N14929">
            <v>2021</v>
          </cell>
          <cell r="AA14929">
            <v>9263</v>
          </cell>
          <cell r="AH14929" t="str">
            <v>Municipal Improvements</v>
          </cell>
        </row>
        <row r="14930">
          <cell r="N14930">
            <v>2022</v>
          </cell>
          <cell r="AA14930">
            <v>0</v>
          </cell>
          <cell r="AH14930" t="str">
            <v>Municipal Improvements</v>
          </cell>
        </row>
        <row r="14931">
          <cell r="N14931">
            <v>2022</v>
          </cell>
          <cell r="AA14931">
            <v>0</v>
          </cell>
          <cell r="AH14931" t="str">
            <v>Municipal Improvements</v>
          </cell>
        </row>
        <row r="14932">
          <cell r="N14932">
            <v>2022</v>
          </cell>
          <cell r="AA14932">
            <v>0</v>
          </cell>
          <cell r="AH14932" t="str">
            <v>Municipal Improvements</v>
          </cell>
        </row>
        <row r="14933">
          <cell r="N14933">
            <v>2021</v>
          </cell>
          <cell r="AA14933">
            <v>0</v>
          </cell>
          <cell r="AH14933" t="str">
            <v>Municipal Improvements</v>
          </cell>
        </row>
        <row r="14934">
          <cell r="N14934">
            <v>2023</v>
          </cell>
          <cell r="AA14934">
            <v>0</v>
          </cell>
          <cell r="AH14934" t="str">
            <v>Municipal Improvements</v>
          </cell>
        </row>
        <row r="14935">
          <cell r="N14935">
            <v>2019</v>
          </cell>
          <cell r="AA14935">
            <v>7799.69</v>
          </cell>
          <cell r="AH14935" t="str">
            <v>Software</v>
          </cell>
        </row>
        <row r="14936">
          <cell r="N14936">
            <v>2020</v>
          </cell>
          <cell r="AA14936">
            <v>0</v>
          </cell>
          <cell r="AH14936" t="str">
            <v>Software</v>
          </cell>
        </row>
        <row r="14937">
          <cell r="N14937">
            <v>2021</v>
          </cell>
          <cell r="AA14937">
            <v>0</v>
          </cell>
          <cell r="AH14937" t="str">
            <v>Software</v>
          </cell>
        </row>
        <row r="14938">
          <cell r="N14938">
            <v>2024</v>
          </cell>
          <cell r="AA14938">
            <v>0</v>
          </cell>
          <cell r="AH14938" t="str">
            <v>Software</v>
          </cell>
        </row>
        <row r="14939">
          <cell r="N14939">
            <v>2023</v>
          </cell>
          <cell r="AA14939">
            <v>0</v>
          </cell>
          <cell r="AH14939" t="str">
            <v>System Improvements</v>
          </cell>
        </row>
        <row r="14940">
          <cell r="N14940">
            <v>2020</v>
          </cell>
          <cell r="AA14940">
            <v>0</v>
          </cell>
          <cell r="AH14940" t="str">
            <v>System Improvements</v>
          </cell>
        </row>
        <row r="14941">
          <cell r="N14941">
            <v>2021</v>
          </cell>
          <cell r="AA14941">
            <v>0</v>
          </cell>
          <cell r="AH14941" t="str">
            <v>System Improvements</v>
          </cell>
        </row>
        <row r="14942">
          <cell r="N14942">
            <v>2023</v>
          </cell>
          <cell r="AA14942">
            <v>0</v>
          </cell>
          <cell r="AH14942" t="str">
            <v>System Improvements</v>
          </cell>
        </row>
        <row r="14943">
          <cell r="N14943">
            <v>2021</v>
          </cell>
          <cell r="AA14943">
            <v>0</v>
          </cell>
          <cell r="AH14943" t="str">
            <v>System Improvements</v>
          </cell>
        </row>
        <row r="14944">
          <cell r="N14944">
            <v>2020</v>
          </cell>
          <cell r="AA14944">
            <v>0</v>
          </cell>
          <cell r="AH14944" t="str">
            <v>System Improvements</v>
          </cell>
        </row>
        <row r="14945">
          <cell r="N14945">
            <v>2021</v>
          </cell>
          <cell r="AA14945">
            <v>0</v>
          </cell>
          <cell r="AH14945" t="str">
            <v>System Improvements</v>
          </cell>
        </row>
        <row r="14946">
          <cell r="N14946">
            <v>2019</v>
          </cell>
          <cell r="AA14946">
            <v>0</v>
          </cell>
          <cell r="AH14946" t="str">
            <v>System Improvements</v>
          </cell>
        </row>
        <row r="14947">
          <cell r="N14947">
            <v>2023</v>
          </cell>
          <cell r="AA14947">
            <v>0</v>
          </cell>
          <cell r="AH14947" t="str">
            <v>System Improvements</v>
          </cell>
        </row>
        <row r="14948">
          <cell r="N14948">
            <v>2019</v>
          </cell>
          <cell r="AA14948">
            <v>0</v>
          </cell>
          <cell r="AH14948" t="str">
            <v>System Improvements</v>
          </cell>
        </row>
        <row r="14949">
          <cell r="N14949">
            <v>2022</v>
          </cell>
          <cell r="AA14949">
            <v>0</v>
          </cell>
          <cell r="AH14949" t="str">
            <v>System Improvements</v>
          </cell>
        </row>
        <row r="14950">
          <cell r="N14950">
            <v>2021</v>
          </cell>
          <cell r="AA14950">
            <v>0</v>
          </cell>
          <cell r="AH14950" t="str">
            <v>System Improvements</v>
          </cell>
        </row>
        <row r="14951">
          <cell r="N14951">
            <v>2023</v>
          </cell>
          <cell r="AA14951">
            <v>0</v>
          </cell>
          <cell r="AH14951" t="str">
            <v>System Improvements</v>
          </cell>
        </row>
        <row r="14952">
          <cell r="N14952">
            <v>2019</v>
          </cell>
          <cell r="AA14952">
            <v>358.87</v>
          </cell>
          <cell r="AH14952" t="str">
            <v>System Improvements</v>
          </cell>
        </row>
        <row r="14953">
          <cell r="N14953">
            <v>2020</v>
          </cell>
          <cell r="AA14953">
            <v>0</v>
          </cell>
          <cell r="AH14953" t="str">
            <v>System Improvements</v>
          </cell>
        </row>
        <row r="14954">
          <cell r="N14954">
            <v>2021</v>
          </cell>
          <cell r="AA14954">
            <v>0</v>
          </cell>
          <cell r="AH14954" t="str">
            <v>System Improvements</v>
          </cell>
        </row>
        <row r="14955">
          <cell r="N14955">
            <v>2022</v>
          </cell>
          <cell r="AA14955">
            <v>0</v>
          </cell>
          <cell r="AH14955" t="str">
            <v>System Improvements</v>
          </cell>
        </row>
        <row r="14956">
          <cell r="N14956">
            <v>2024</v>
          </cell>
          <cell r="AA14956">
            <v>0</v>
          </cell>
          <cell r="AH14956" t="str">
            <v>System Improvements</v>
          </cell>
        </row>
        <row r="14957">
          <cell r="N14957">
            <v>2019</v>
          </cell>
          <cell r="AA14957">
            <v>3543.62</v>
          </cell>
          <cell r="AH14957" t="str">
            <v>Meters and Regulators</v>
          </cell>
        </row>
        <row r="14958">
          <cell r="N14958">
            <v>2021</v>
          </cell>
          <cell r="AA14958">
            <v>0</v>
          </cell>
          <cell r="AH14958" t="str">
            <v>Meters and Regulators</v>
          </cell>
        </row>
        <row r="14959">
          <cell r="N14959">
            <v>2022</v>
          </cell>
          <cell r="AA14959">
            <v>0</v>
          </cell>
          <cell r="AH14959" t="str">
            <v>Meters and Regulators</v>
          </cell>
        </row>
        <row r="14960">
          <cell r="N14960">
            <v>2023</v>
          </cell>
          <cell r="AA14960">
            <v>0</v>
          </cell>
          <cell r="AH14960" t="str">
            <v>Meters and Regulators</v>
          </cell>
        </row>
        <row r="14961">
          <cell r="N14961">
            <v>2021</v>
          </cell>
          <cell r="AA14961">
            <v>0</v>
          </cell>
          <cell r="AH14961" t="str">
            <v>Meters and Regulators</v>
          </cell>
        </row>
        <row r="14962">
          <cell r="N14962">
            <v>2019</v>
          </cell>
          <cell r="AA14962">
            <v>32680.27</v>
          </cell>
          <cell r="AH14962" t="str">
            <v>Meters and Regulators</v>
          </cell>
        </row>
        <row r="14963">
          <cell r="N14963">
            <v>2020</v>
          </cell>
          <cell r="AA14963">
            <v>0</v>
          </cell>
          <cell r="AH14963" t="str">
            <v>Meters and Regulators</v>
          </cell>
        </row>
        <row r="14964">
          <cell r="N14964">
            <v>2020</v>
          </cell>
          <cell r="AA14964">
            <v>0</v>
          </cell>
          <cell r="AH14964" t="str">
            <v>Meters and Regulators</v>
          </cell>
        </row>
        <row r="14965">
          <cell r="N14965">
            <v>2021</v>
          </cell>
          <cell r="AA14965">
            <v>0</v>
          </cell>
          <cell r="AH14965" t="str">
            <v>Meters and Regulators</v>
          </cell>
        </row>
        <row r="14966">
          <cell r="N14966">
            <v>2023</v>
          </cell>
          <cell r="AA14966">
            <v>19320</v>
          </cell>
          <cell r="AH14966" t="str">
            <v>Meters and Regulators</v>
          </cell>
        </row>
        <row r="14967">
          <cell r="N14967">
            <v>2020</v>
          </cell>
          <cell r="AA14967">
            <v>0</v>
          </cell>
          <cell r="AH14967" t="str">
            <v>System Improvements</v>
          </cell>
        </row>
        <row r="14968">
          <cell r="N14968">
            <v>2024</v>
          </cell>
          <cell r="AA14968">
            <v>0</v>
          </cell>
          <cell r="AH14968" t="str">
            <v>System Improvements</v>
          </cell>
        </row>
        <row r="14969">
          <cell r="N14969">
            <v>2020</v>
          </cell>
          <cell r="AA14969">
            <v>0</v>
          </cell>
          <cell r="AH14969" t="str">
            <v>System Improvements</v>
          </cell>
        </row>
        <row r="14970">
          <cell r="N14970">
            <v>2022</v>
          </cell>
          <cell r="AA14970">
            <v>0</v>
          </cell>
          <cell r="AH14970" t="str">
            <v>System Improvements</v>
          </cell>
        </row>
        <row r="14971">
          <cell r="N14971">
            <v>2022</v>
          </cell>
          <cell r="AA14971">
            <v>0</v>
          </cell>
          <cell r="AH14971" t="str">
            <v>System Improvements</v>
          </cell>
        </row>
        <row r="14972">
          <cell r="N14972">
            <v>2023</v>
          </cell>
          <cell r="AA14972">
            <v>0</v>
          </cell>
          <cell r="AH14972" t="str">
            <v>System Improvements</v>
          </cell>
        </row>
        <row r="14973">
          <cell r="N14973">
            <v>2023</v>
          </cell>
          <cell r="AA14973">
            <v>0</v>
          </cell>
          <cell r="AH14973" t="str">
            <v>System Improvements</v>
          </cell>
        </row>
        <row r="14974">
          <cell r="N14974">
            <v>2019</v>
          </cell>
          <cell r="AA14974">
            <v>0</v>
          </cell>
          <cell r="AH14974" t="str">
            <v>System Improvements</v>
          </cell>
        </row>
        <row r="14975">
          <cell r="N14975">
            <v>2021</v>
          </cell>
          <cell r="AA14975">
            <v>0</v>
          </cell>
          <cell r="AH14975" t="str">
            <v>System Improvements</v>
          </cell>
        </row>
        <row r="14976">
          <cell r="N14976">
            <v>2023</v>
          </cell>
          <cell r="AA14976">
            <v>0</v>
          </cell>
          <cell r="AH14976" t="str">
            <v>System Improvements</v>
          </cell>
        </row>
        <row r="14977">
          <cell r="N14977">
            <v>2022</v>
          </cell>
          <cell r="AA14977">
            <v>0</v>
          </cell>
          <cell r="AH14977" t="str">
            <v>System Improvements</v>
          </cell>
        </row>
        <row r="14978">
          <cell r="N14978">
            <v>2021</v>
          </cell>
          <cell r="AA14978">
            <v>0</v>
          </cell>
          <cell r="AH14978" t="str">
            <v>Main and Service Extensions</v>
          </cell>
        </row>
        <row r="14979">
          <cell r="N14979">
            <v>2020</v>
          </cell>
          <cell r="AA14979">
            <v>0</v>
          </cell>
          <cell r="AH14979" t="str">
            <v>Main and Service Extensions</v>
          </cell>
        </row>
        <row r="14980">
          <cell r="N14980">
            <v>2023</v>
          </cell>
          <cell r="AA14980">
            <v>0</v>
          </cell>
          <cell r="AH14980" t="str">
            <v>Main and Service Extensions</v>
          </cell>
        </row>
        <row r="14981">
          <cell r="N14981">
            <v>2022</v>
          </cell>
          <cell r="AA14981">
            <v>0</v>
          </cell>
          <cell r="AH14981" t="str">
            <v>Main and Service Extensions</v>
          </cell>
        </row>
        <row r="14982">
          <cell r="N14982">
            <v>2020</v>
          </cell>
          <cell r="AA14982">
            <v>0</v>
          </cell>
          <cell r="AH14982" t="str">
            <v>Main and Service Extensions</v>
          </cell>
        </row>
        <row r="14983">
          <cell r="N14983">
            <v>2023</v>
          </cell>
          <cell r="AA14983">
            <v>0</v>
          </cell>
          <cell r="AH14983" t="str">
            <v>Main and Service Extensions</v>
          </cell>
        </row>
        <row r="14984">
          <cell r="N14984">
            <v>2019</v>
          </cell>
          <cell r="AA14984">
            <v>0</v>
          </cell>
          <cell r="AH14984" t="str">
            <v>Main and Service Extensions</v>
          </cell>
        </row>
        <row r="14985">
          <cell r="N14985">
            <v>2024</v>
          </cell>
          <cell r="AA14985">
            <v>0</v>
          </cell>
          <cell r="AH14985" t="str">
            <v>Main and Service Extensions</v>
          </cell>
        </row>
        <row r="14986">
          <cell r="N14986">
            <v>2020</v>
          </cell>
          <cell r="AA14986">
            <v>0</v>
          </cell>
          <cell r="AH14986" t="str">
            <v>Main and Service Extensions</v>
          </cell>
        </row>
        <row r="14987">
          <cell r="N14987">
            <v>2024</v>
          </cell>
          <cell r="AA14987">
            <v>1855511</v>
          </cell>
          <cell r="AH14987" t="str">
            <v>Main and Service Extensions</v>
          </cell>
        </row>
        <row r="14988">
          <cell r="N14988">
            <v>2022</v>
          </cell>
          <cell r="AA14988">
            <v>0</v>
          </cell>
          <cell r="AH14988" t="str">
            <v>System Improvements</v>
          </cell>
        </row>
        <row r="14989">
          <cell r="N14989">
            <v>2022</v>
          </cell>
          <cell r="AA14989">
            <v>175511</v>
          </cell>
          <cell r="AH14989" t="str">
            <v>System Improvements</v>
          </cell>
        </row>
        <row r="14990">
          <cell r="N14990">
            <v>2020</v>
          </cell>
          <cell r="AA14990">
            <v>167051</v>
          </cell>
          <cell r="AH14990" t="str">
            <v>System Improvements</v>
          </cell>
        </row>
        <row r="14991">
          <cell r="N14991">
            <v>2023</v>
          </cell>
          <cell r="AA14991">
            <v>0</v>
          </cell>
          <cell r="AH14991" t="str">
            <v>System Improvements</v>
          </cell>
        </row>
        <row r="14992">
          <cell r="N14992">
            <v>2022</v>
          </cell>
          <cell r="AA14992">
            <v>0</v>
          </cell>
          <cell r="AH14992" t="str">
            <v>System Improvements</v>
          </cell>
        </row>
        <row r="14993">
          <cell r="N14993">
            <v>2021</v>
          </cell>
          <cell r="AA14993">
            <v>0</v>
          </cell>
          <cell r="AH14993" t="str">
            <v>System Improvements</v>
          </cell>
        </row>
        <row r="14994">
          <cell r="N14994">
            <v>2024</v>
          </cell>
          <cell r="AA14994">
            <v>0</v>
          </cell>
          <cell r="AH14994" t="str">
            <v>System Improvements</v>
          </cell>
        </row>
        <row r="14995">
          <cell r="N14995">
            <v>2019</v>
          </cell>
          <cell r="AA14995">
            <v>0</v>
          </cell>
          <cell r="AH14995" t="str">
            <v>System Improvements</v>
          </cell>
        </row>
        <row r="14996">
          <cell r="N14996">
            <v>2020</v>
          </cell>
          <cell r="AA14996">
            <v>0</v>
          </cell>
          <cell r="AH14996" t="str">
            <v>System Improvements</v>
          </cell>
        </row>
        <row r="14997">
          <cell r="N14997">
            <v>2020</v>
          </cell>
          <cell r="AA14997">
            <v>0</v>
          </cell>
          <cell r="AH14997" t="str">
            <v>Equipment/Vehicles</v>
          </cell>
        </row>
        <row r="14998">
          <cell r="N14998">
            <v>2022</v>
          </cell>
          <cell r="AA14998">
            <v>0</v>
          </cell>
          <cell r="AH14998" t="str">
            <v>Equipment/Vehicles</v>
          </cell>
        </row>
        <row r="14999">
          <cell r="N14999">
            <v>2020</v>
          </cell>
          <cell r="AA14999">
            <v>0</v>
          </cell>
          <cell r="AH14999" t="str">
            <v>Equipment/Vehicles</v>
          </cell>
        </row>
        <row r="15000">
          <cell r="N15000">
            <v>2023</v>
          </cell>
          <cell r="AA15000">
            <v>0</v>
          </cell>
          <cell r="AH15000" t="str">
            <v>Equipment/Vehicles</v>
          </cell>
        </row>
        <row r="15001">
          <cell r="N15001">
            <v>2019</v>
          </cell>
          <cell r="AA15001">
            <v>0</v>
          </cell>
          <cell r="AH15001" t="str">
            <v>Equipment/Vehicles</v>
          </cell>
        </row>
        <row r="15002">
          <cell r="N15002">
            <v>2020</v>
          </cell>
          <cell r="AA15002">
            <v>0</v>
          </cell>
          <cell r="AH15002" t="str">
            <v>Equipment/Vehicles</v>
          </cell>
        </row>
        <row r="15003">
          <cell r="N15003">
            <v>2019</v>
          </cell>
          <cell r="AA15003">
            <v>0</v>
          </cell>
          <cell r="AH15003" t="str">
            <v>Equipment/Vehicles</v>
          </cell>
        </row>
        <row r="15004">
          <cell r="N15004">
            <v>2021</v>
          </cell>
          <cell r="AA15004">
            <v>0</v>
          </cell>
          <cell r="AH15004" t="str">
            <v>Equipment/Vehicles</v>
          </cell>
        </row>
        <row r="15005">
          <cell r="N15005">
            <v>2023</v>
          </cell>
          <cell r="AA15005">
            <v>0</v>
          </cell>
          <cell r="AH15005" t="str">
            <v>Equipment/Vehicles</v>
          </cell>
        </row>
        <row r="15006">
          <cell r="N15006">
            <v>2019</v>
          </cell>
          <cell r="AA15006">
            <v>0</v>
          </cell>
          <cell r="AH15006" t="str">
            <v>Equipment/Vehicles</v>
          </cell>
        </row>
        <row r="15007">
          <cell r="N15007">
            <v>2021</v>
          </cell>
          <cell r="AA15007">
            <v>0</v>
          </cell>
          <cell r="AH15007" t="str">
            <v>Equipment/Vehicles</v>
          </cell>
        </row>
        <row r="15008">
          <cell r="N15008">
            <v>2024</v>
          </cell>
          <cell r="AA15008">
            <v>0</v>
          </cell>
          <cell r="AH15008" t="str">
            <v>Equipment/Vehicles</v>
          </cell>
        </row>
        <row r="15009">
          <cell r="N15009">
            <v>2022</v>
          </cell>
          <cell r="AA15009">
            <v>0</v>
          </cell>
          <cell r="AH15009" t="str">
            <v>Equipment/Vehicles</v>
          </cell>
        </row>
        <row r="15010">
          <cell r="N15010">
            <v>2019</v>
          </cell>
          <cell r="AA15010">
            <v>418334.06</v>
          </cell>
          <cell r="AH15010" t="str">
            <v>Mearuring &amp; Regulation Stations</v>
          </cell>
        </row>
        <row r="15011">
          <cell r="N15011">
            <v>2024</v>
          </cell>
          <cell r="AA15011">
            <v>0</v>
          </cell>
          <cell r="AH15011" t="str">
            <v>Mearuring &amp; Regulation Stations</v>
          </cell>
        </row>
        <row r="15012">
          <cell r="N15012">
            <v>2022</v>
          </cell>
          <cell r="AA15012">
            <v>0</v>
          </cell>
          <cell r="AH15012" t="str">
            <v>Mearuring &amp; Regulation Stations</v>
          </cell>
        </row>
        <row r="15013">
          <cell r="N15013">
            <v>2021</v>
          </cell>
          <cell r="AA15013">
            <v>0</v>
          </cell>
          <cell r="AH15013" t="str">
            <v>Mearuring &amp; Regulation Stations</v>
          </cell>
        </row>
        <row r="15014">
          <cell r="N15014">
            <v>2019</v>
          </cell>
          <cell r="AA15014">
            <v>0</v>
          </cell>
          <cell r="AH15014" t="str">
            <v>Mearuring &amp; Regulation Stations</v>
          </cell>
        </row>
        <row r="15015">
          <cell r="N15015">
            <v>2019</v>
          </cell>
          <cell r="AA15015">
            <v>0</v>
          </cell>
          <cell r="AH15015" t="str">
            <v>Mearuring &amp; Regulation Stations</v>
          </cell>
        </row>
        <row r="15016">
          <cell r="N15016">
            <v>2023</v>
          </cell>
          <cell r="AA15016">
            <v>0</v>
          </cell>
          <cell r="AH15016" t="str">
            <v>Mearuring &amp; Regulation Stations</v>
          </cell>
        </row>
        <row r="15017">
          <cell r="N15017">
            <v>2020</v>
          </cell>
          <cell r="AA15017">
            <v>0</v>
          </cell>
          <cell r="AH15017" t="str">
            <v>Mearuring &amp; Regulation Stations</v>
          </cell>
        </row>
        <row r="15018">
          <cell r="N15018">
            <v>2022</v>
          </cell>
          <cell r="AA15018">
            <v>0</v>
          </cell>
          <cell r="AH15018" t="str">
            <v>Mearuring &amp; Regulation Stations</v>
          </cell>
        </row>
        <row r="15019">
          <cell r="N15019">
            <v>2024</v>
          </cell>
          <cell r="AA15019">
            <v>0</v>
          </cell>
          <cell r="AH15019" t="str">
            <v>Mearuring &amp; Regulation Stations</v>
          </cell>
        </row>
        <row r="15020">
          <cell r="N15020">
            <v>2023</v>
          </cell>
          <cell r="AA15020">
            <v>0</v>
          </cell>
          <cell r="AH15020" t="str">
            <v>Mearuring &amp; Regulation Stations</v>
          </cell>
        </row>
        <row r="15021">
          <cell r="N15021">
            <v>2024</v>
          </cell>
          <cell r="AA15021">
            <v>0</v>
          </cell>
          <cell r="AH15021" t="str">
            <v>Meters and Regulators</v>
          </cell>
        </row>
        <row r="15022">
          <cell r="N15022">
            <v>2022</v>
          </cell>
          <cell r="AA15022">
            <v>2208</v>
          </cell>
          <cell r="AH15022" t="str">
            <v>Meters and Regulators</v>
          </cell>
        </row>
        <row r="15023">
          <cell r="N15023">
            <v>2023</v>
          </cell>
          <cell r="AA15023">
            <v>0</v>
          </cell>
          <cell r="AH15023" t="str">
            <v>Meters and Regulators</v>
          </cell>
        </row>
        <row r="15024">
          <cell r="N15024">
            <v>2021</v>
          </cell>
          <cell r="AA15024">
            <v>0</v>
          </cell>
          <cell r="AH15024" t="str">
            <v>Meters and Regulators</v>
          </cell>
        </row>
        <row r="15025">
          <cell r="N15025">
            <v>2023</v>
          </cell>
          <cell r="AA15025">
            <v>0</v>
          </cell>
          <cell r="AH15025" t="str">
            <v>Meters and Regulators</v>
          </cell>
        </row>
        <row r="15026">
          <cell r="N15026">
            <v>2021</v>
          </cell>
          <cell r="AA15026">
            <v>0</v>
          </cell>
          <cell r="AH15026" t="str">
            <v>Meters and Regulators</v>
          </cell>
        </row>
        <row r="15027">
          <cell r="N15027">
            <v>2022</v>
          </cell>
          <cell r="AA15027">
            <v>0</v>
          </cell>
          <cell r="AH15027" t="str">
            <v>Meters and Regulators</v>
          </cell>
        </row>
        <row r="15028">
          <cell r="N15028">
            <v>2022</v>
          </cell>
          <cell r="AA15028">
            <v>0</v>
          </cell>
          <cell r="AH15028" t="str">
            <v>Meters and Regulators</v>
          </cell>
        </row>
        <row r="15029">
          <cell r="N15029">
            <v>2023</v>
          </cell>
          <cell r="AA15029">
            <v>0</v>
          </cell>
          <cell r="AH15029" t="str">
            <v>Meters and Regulators</v>
          </cell>
        </row>
        <row r="15030">
          <cell r="N15030">
            <v>2024</v>
          </cell>
          <cell r="AA15030">
            <v>0</v>
          </cell>
          <cell r="AH15030" t="str">
            <v>Meters and Regulators</v>
          </cell>
        </row>
        <row r="15031">
          <cell r="N15031">
            <v>2021</v>
          </cell>
          <cell r="AA15031">
            <v>0</v>
          </cell>
          <cell r="AH15031" t="str">
            <v>Meters and Regulators</v>
          </cell>
        </row>
        <row r="15032">
          <cell r="N15032">
            <v>2023</v>
          </cell>
          <cell r="AA15032">
            <v>0</v>
          </cell>
          <cell r="AH15032" t="str">
            <v>Meters and Regulators</v>
          </cell>
        </row>
        <row r="15033">
          <cell r="N15033">
            <v>2020</v>
          </cell>
          <cell r="AA15033">
            <v>0</v>
          </cell>
          <cell r="AH15033" t="str">
            <v>Meters and Regulators</v>
          </cell>
        </row>
        <row r="15034">
          <cell r="N15034">
            <v>2021</v>
          </cell>
          <cell r="AA15034">
            <v>0</v>
          </cell>
          <cell r="AH15034" t="str">
            <v>Meters and Regulators</v>
          </cell>
        </row>
        <row r="15035">
          <cell r="N15035">
            <v>2023</v>
          </cell>
          <cell r="AA15035">
            <v>0</v>
          </cell>
          <cell r="AH15035" t="str">
            <v>Meters and Regulators</v>
          </cell>
        </row>
        <row r="15036">
          <cell r="N15036">
            <v>2020</v>
          </cell>
          <cell r="AA15036">
            <v>0</v>
          </cell>
          <cell r="AH15036" t="str">
            <v>Meters and Regulators</v>
          </cell>
        </row>
        <row r="15037">
          <cell r="N15037">
            <v>2019</v>
          </cell>
          <cell r="AA15037">
            <v>18193.87</v>
          </cell>
          <cell r="AH15037" t="str">
            <v>Meters and Regulators</v>
          </cell>
        </row>
        <row r="15038">
          <cell r="N15038">
            <v>2023</v>
          </cell>
          <cell r="AA15038">
            <v>0</v>
          </cell>
          <cell r="AH15038" t="str">
            <v>Meters and Regulators</v>
          </cell>
        </row>
        <row r="15039">
          <cell r="N15039">
            <v>2020</v>
          </cell>
          <cell r="AA15039">
            <v>0</v>
          </cell>
          <cell r="AH15039" t="str">
            <v>Meters and Regulators</v>
          </cell>
        </row>
        <row r="15040">
          <cell r="N15040">
            <v>2021</v>
          </cell>
          <cell r="AA15040">
            <v>0</v>
          </cell>
          <cell r="AH15040" t="str">
            <v>Cast Iron/Bare Steel and PPP</v>
          </cell>
        </row>
        <row r="15041">
          <cell r="N15041">
            <v>2022</v>
          </cell>
          <cell r="AA15041">
            <v>0</v>
          </cell>
          <cell r="AH15041" t="str">
            <v>Meters and Regulators</v>
          </cell>
        </row>
        <row r="15042">
          <cell r="N15042">
            <v>2020</v>
          </cell>
          <cell r="AA15042">
            <v>0</v>
          </cell>
          <cell r="AH15042" t="str">
            <v>Meters and Regulators</v>
          </cell>
        </row>
        <row r="15043">
          <cell r="N15043">
            <v>2022</v>
          </cell>
          <cell r="AA15043">
            <v>0</v>
          </cell>
          <cell r="AH15043" t="str">
            <v>Meters and Regulators</v>
          </cell>
        </row>
        <row r="15044">
          <cell r="N15044">
            <v>2020</v>
          </cell>
          <cell r="AA15044">
            <v>0</v>
          </cell>
          <cell r="AH15044" t="str">
            <v>Meters and Regulators</v>
          </cell>
        </row>
        <row r="15045">
          <cell r="N15045">
            <v>2021</v>
          </cell>
          <cell r="AA15045">
            <v>0</v>
          </cell>
          <cell r="AH15045" t="str">
            <v>Cast Iron/Bare Steel and PPP</v>
          </cell>
        </row>
        <row r="15046">
          <cell r="N15046">
            <v>2023</v>
          </cell>
          <cell r="AA15046">
            <v>0</v>
          </cell>
          <cell r="AH15046" t="str">
            <v>Cast Iron/Bare Steel and PPP</v>
          </cell>
        </row>
        <row r="15047">
          <cell r="N15047">
            <v>2024</v>
          </cell>
          <cell r="AA15047">
            <v>0</v>
          </cell>
          <cell r="AH15047" t="str">
            <v>Cast Iron/Bare Steel and PPP</v>
          </cell>
        </row>
        <row r="15048">
          <cell r="N15048">
            <v>2020</v>
          </cell>
          <cell r="AA15048">
            <v>0</v>
          </cell>
          <cell r="AH15048" t="str">
            <v>Cast Iron/Bare Steel and PPP</v>
          </cell>
        </row>
        <row r="15049">
          <cell r="N15049">
            <v>2023</v>
          </cell>
          <cell r="AA15049">
            <v>0</v>
          </cell>
          <cell r="AH15049" t="str">
            <v>Cast Iron/Bare Steel and PPP</v>
          </cell>
        </row>
        <row r="15050">
          <cell r="N15050">
            <v>2022</v>
          </cell>
          <cell r="AA15050">
            <v>0</v>
          </cell>
          <cell r="AH15050" t="str">
            <v>Cast Iron/Bare Steel and PPP</v>
          </cell>
        </row>
        <row r="15051">
          <cell r="N15051">
            <v>2021</v>
          </cell>
          <cell r="AA15051">
            <v>0</v>
          </cell>
          <cell r="AH15051" t="str">
            <v>Cast Iron/Bare Steel and PPP</v>
          </cell>
        </row>
        <row r="15052">
          <cell r="N15052">
            <v>2024</v>
          </cell>
          <cell r="AA15052">
            <v>0</v>
          </cell>
          <cell r="AH15052" t="str">
            <v>Cast Iron/Bare Steel and PPP</v>
          </cell>
        </row>
        <row r="15053">
          <cell r="N15053">
            <v>2024</v>
          </cell>
          <cell r="AA15053">
            <v>0</v>
          </cell>
          <cell r="AH15053" t="str">
            <v>Meters and Regulators</v>
          </cell>
        </row>
        <row r="15054">
          <cell r="N15054">
            <v>2023</v>
          </cell>
          <cell r="AA15054">
            <v>0</v>
          </cell>
          <cell r="AH15054" t="str">
            <v>Meters and Regulators</v>
          </cell>
        </row>
        <row r="15055">
          <cell r="N15055">
            <v>2024</v>
          </cell>
          <cell r="AA15055">
            <v>0</v>
          </cell>
          <cell r="AH15055" t="str">
            <v>Meters and Regulators</v>
          </cell>
        </row>
        <row r="15056">
          <cell r="N15056">
            <v>2023</v>
          </cell>
          <cell r="AA15056">
            <v>0</v>
          </cell>
          <cell r="AH15056" t="str">
            <v>Meters and Regulators</v>
          </cell>
        </row>
        <row r="15057">
          <cell r="N15057">
            <v>2020</v>
          </cell>
          <cell r="AA15057">
            <v>18912</v>
          </cell>
          <cell r="AH15057" t="str">
            <v>Meters and Regulators</v>
          </cell>
        </row>
        <row r="15058">
          <cell r="N15058">
            <v>2021</v>
          </cell>
          <cell r="AA15058">
            <v>0</v>
          </cell>
          <cell r="AH15058" t="str">
            <v>Meters and Regulators</v>
          </cell>
        </row>
        <row r="15059">
          <cell r="N15059">
            <v>2020</v>
          </cell>
          <cell r="AA15059">
            <v>0</v>
          </cell>
          <cell r="AH15059" t="str">
            <v>Meters and Regulators</v>
          </cell>
        </row>
        <row r="15060">
          <cell r="N15060">
            <v>2020</v>
          </cell>
          <cell r="AA15060">
            <v>0</v>
          </cell>
          <cell r="AH15060" t="str">
            <v>System Improvements</v>
          </cell>
        </row>
        <row r="15061">
          <cell r="N15061">
            <v>2021</v>
          </cell>
          <cell r="AA15061">
            <v>0</v>
          </cell>
          <cell r="AH15061" t="str">
            <v>System Improvements</v>
          </cell>
        </row>
        <row r="15062">
          <cell r="N15062">
            <v>2021</v>
          </cell>
          <cell r="AA15062">
            <v>0</v>
          </cell>
          <cell r="AH15062" t="str">
            <v>System Improvements</v>
          </cell>
        </row>
        <row r="15063">
          <cell r="N15063">
            <v>2020</v>
          </cell>
          <cell r="AA15063">
            <v>0</v>
          </cell>
          <cell r="AH15063" t="str">
            <v>System Improvements</v>
          </cell>
        </row>
        <row r="15064">
          <cell r="N15064">
            <v>2019</v>
          </cell>
          <cell r="AA15064">
            <v>-728.93</v>
          </cell>
          <cell r="AH15064" t="str">
            <v>System Improvements</v>
          </cell>
        </row>
        <row r="15065">
          <cell r="N15065">
            <v>2020</v>
          </cell>
          <cell r="AA15065">
            <v>0</v>
          </cell>
          <cell r="AH15065" t="str">
            <v>System Improvements</v>
          </cell>
        </row>
        <row r="15066">
          <cell r="N15066">
            <v>2020</v>
          </cell>
          <cell r="AA15066">
            <v>0</v>
          </cell>
          <cell r="AH15066" t="str">
            <v>System Improvements</v>
          </cell>
        </row>
        <row r="15067">
          <cell r="N15067">
            <v>2022</v>
          </cell>
          <cell r="AA15067">
            <v>0</v>
          </cell>
          <cell r="AH15067" t="str">
            <v>System Improvements</v>
          </cell>
        </row>
        <row r="15068">
          <cell r="N15068">
            <v>2024</v>
          </cell>
          <cell r="AA15068">
            <v>0</v>
          </cell>
          <cell r="AH15068" t="str">
            <v>System Improvements</v>
          </cell>
        </row>
        <row r="15069">
          <cell r="N15069">
            <v>2024</v>
          </cell>
          <cell r="AA15069">
            <v>0</v>
          </cell>
          <cell r="AH15069" t="str">
            <v>System Improvements</v>
          </cell>
        </row>
        <row r="15070">
          <cell r="N15070">
            <v>2020</v>
          </cell>
          <cell r="AA15070">
            <v>0</v>
          </cell>
          <cell r="AH15070" t="str">
            <v>System Improvements</v>
          </cell>
        </row>
        <row r="15071">
          <cell r="N15071">
            <v>2020</v>
          </cell>
          <cell r="AA15071">
            <v>0</v>
          </cell>
          <cell r="AH15071" t="str">
            <v>System Improvements</v>
          </cell>
        </row>
        <row r="15072">
          <cell r="N15072">
            <v>2021</v>
          </cell>
          <cell r="AA15072">
            <v>0</v>
          </cell>
          <cell r="AH15072" t="str">
            <v>System Improvements</v>
          </cell>
        </row>
        <row r="15073">
          <cell r="N15073">
            <v>2023</v>
          </cell>
          <cell r="AA15073">
            <v>0</v>
          </cell>
          <cell r="AH15073" t="str">
            <v>System Improvements</v>
          </cell>
        </row>
        <row r="15074">
          <cell r="N15074">
            <v>2020</v>
          </cell>
          <cell r="AA15074">
            <v>0</v>
          </cell>
          <cell r="AH15074" t="str">
            <v>Municipal Improvements</v>
          </cell>
        </row>
        <row r="15075">
          <cell r="N15075">
            <v>2023</v>
          </cell>
          <cell r="AA15075">
            <v>0</v>
          </cell>
          <cell r="AH15075" t="str">
            <v>Municipal Improvements</v>
          </cell>
        </row>
        <row r="15076">
          <cell r="N15076">
            <v>2024</v>
          </cell>
          <cell r="AA15076">
            <v>10716</v>
          </cell>
          <cell r="AH15076" t="str">
            <v>Municipal Improvements</v>
          </cell>
        </row>
        <row r="15077">
          <cell r="N15077">
            <v>2019</v>
          </cell>
          <cell r="AA15077">
            <v>16.28</v>
          </cell>
          <cell r="AH15077" t="str">
            <v>Municipal Improvements</v>
          </cell>
        </row>
        <row r="15078">
          <cell r="N15078">
            <v>2019</v>
          </cell>
          <cell r="AA15078">
            <v>981.59</v>
          </cell>
          <cell r="AH15078" t="str">
            <v>Municipal Improvements</v>
          </cell>
        </row>
        <row r="15079">
          <cell r="N15079">
            <v>2024</v>
          </cell>
          <cell r="AA15079">
            <v>0</v>
          </cell>
          <cell r="AH15079" t="str">
            <v>Municipal Improvements</v>
          </cell>
        </row>
        <row r="15080">
          <cell r="N15080">
            <v>2023</v>
          </cell>
          <cell r="AA15080">
            <v>0</v>
          </cell>
          <cell r="AH15080" t="str">
            <v>Municipal Improvements</v>
          </cell>
        </row>
        <row r="15081">
          <cell r="N15081">
            <v>2021</v>
          </cell>
          <cell r="AA15081">
            <v>0</v>
          </cell>
          <cell r="AH15081" t="str">
            <v>Municipal Improvements</v>
          </cell>
        </row>
        <row r="15082">
          <cell r="N15082">
            <v>2019</v>
          </cell>
          <cell r="AA15082">
            <v>109.09</v>
          </cell>
          <cell r="AH15082" t="str">
            <v>Municipal Improvements</v>
          </cell>
        </row>
        <row r="15083">
          <cell r="N15083">
            <v>2022</v>
          </cell>
          <cell r="AA15083">
            <v>0</v>
          </cell>
          <cell r="AH15083" t="str">
            <v>Municipal Improvements</v>
          </cell>
        </row>
        <row r="15084">
          <cell r="N15084">
            <v>2021</v>
          </cell>
          <cell r="AA15084">
            <v>0</v>
          </cell>
          <cell r="AH15084" t="str">
            <v>Municipal Improvements</v>
          </cell>
        </row>
        <row r="15085">
          <cell r="N15085">
            <v>2022</v>
          </cell>
          <cell r="AA15085">
            <v>0</v>
          </cell>
          <cell r="AH15085" t="str">
            <v>Municipal Improvements</v>
          </cell>
        </row>
        <row r="15086">
          <cell r="N15086">
            <v>2022</v>
          </cell>
          <cell r="AA15086">
            <v>0</v>
          </cell>
          <cell r="AH15086" t="str">
            <v>Municipal Improvements</v>
          </cell>
        </row>
        <row r="15087">
          <cell r="N15087">
            <v>2022</v>
          </cell>
          <cell r="AA15087">
            <v>0</v>
          </cell>
          <cell r="AH15087" t="str">
            <v>Municipal Improvements</v>
          </cell>
        </row>
        <row r="15088">
          <cell r="N15088">
            <v>2020</v>
          </cell>
          <cell r="AA15088">
            <v>0</v>
          </cell>
          <cell r="AH15088" t="str">
            <v>Municipal Improvements</v>
          </cell>
        </row>
        <row r="15089">
          <cell r="N15089">
            <v>2024</v>
          </cell>
          <cell r="AA15089">
            <v>0</v>
          </cell>
          <cell r="AH15089" t="str">
            <v>Municipal Improvements</v>
          </cell>
        </row>
        <row r="15090">
          <cell r="N15090">
            <v>2023</v>
          </cell>
          <cell r="AA15090">
            <v>0</v>
          </cell>
          <cell r="AH15090" t="str">
            <v>Municipal Improvements</v>
          </cell>
        </row>
        <row r="15091">
          <cell r="N15091">
            <v>2020</v>
          </cell>
          <cell r="AA15091">
            <v>0</v>
          </cell>
          <cell r="AH15091" t="str">
            <v>Municipal Improvements</v>
          </cell>
        </row>
        <row r="15092">
          <cell r="N15092">
            <v>2022</v>
          </cell>
          <cell r="AA15092">
            <v>0</v>
          </cell>
          <cell r="AH15092" t="str">
            <v>Main and Service Extensions</v>
          </cell>
        </row>
        <row r="15093">
          <cell r="N15093">
            <v>2020</v>
          </cell>
          <cell r="AA15093">
            <v>0</v>
          </cell>
          <cell r="AH15093" t="str">
            <v>Main and Service Extensions</v>
          </cell>
        </row>
        <row r="15094">
          <cell r="N15094">
            <v>2023</v>
          </cell>
          <cell r="AA15094">
            <v>0</v>
          </cell>
          <cell r="AH15094" t="str">
            <v>Main and Service Extensions</v>
          </cell>
        </row>
        <row r="15095">
          <cell r="N15095">
            <v>2021</v>
          </cell>
          <cell r="AA15095">
            <v>0</v>
          </cell>
          <cell r="AH15095" t="str">
            <v>Main and Service Extensions</v>
          </cell>
        </row>
        <row r="15096">
          <cell r="N15096">
            <v>2023</v>
          </cell>
          <cell r="AA15096">
            <v>0</v>
          </cell>
          <cell r="AH15096" t="str">
            <v>Main and Service Extensions</v>
          </cell>
        </row>
        <row r="15097">
          <cell r="N15097">
            <v>2020</v>
          </cell>
          <cell r="AA15097">
            <v>0</v>
          </cell>
          <cell r="AH15097" t="str">
            <v>Main and Service Extensions</v>
          </cell>
        </row>
        <row r="15098">
          <cell r="N15098">
            <v>2021</v>
          </cell>
          <cell r="AA15098">
            <v>0</v>
          </cell>
          <cell r="AH15098" t="str">
            <v>Main and Service Extensions</v>
          </cell>
        </row>
        <row r="15099">
          <cell r="N15099">
            <v>2020</v>
          </cell>
          <cell r="AA15099">
            <v>0</v>
          </cell>
          <cell r="AH15099" t="str">
            <v>Main and Service Extensions</v>
          </cell>
        </row>
        <row r="15100">
          <cell r="N15100">
            <v>2022</v>
          </cell>
          <cell r="AA15100">
            <v>0</v>
          </cell>
          <cell r="AH15100" t="str">
            <v>Main and Service Extensions</v>
          </cell>
        </row>
        <row r="15101">
          <cell r="N15101">
            <v>2022</v>
          </cell>
          <cell r="AA15101">
            <v>0</v>
          </cell>
          <cell r="AH15101" t="str">
            <v>Main and Service Extensions</v>
          </cell>
        </row>
        <row r="15102">
          <cell r="N15102">
            <v>2020</v>
          </cell>
          <cell r="AA15102">
            <v>0</v>
          </cell>
          <cell r="AH15102" t="str">
            <v>Main and Service Extensions</v>
          </cell>
        </row>
        <row r="15103">
          <cell r="N15103">
            <v>2023</v>
          </cell>
          <cell r="AA15103">
            <v>0</v>
          </cell>
          <cell r="AH15103" t="str">
            <v>Main and Service Extensions</v>
          </cell>
        </row>
        <row r="15104">
          <cell r="N15104">
            <v>2020</v>
          </cell>
          <cell r="AA15104">
            <v>0</v>
          </cell>
          <cell r="AH15104" t="str">
            <v>Main and Service Extensions</v>
          </cell>
        </row>
        <row r="15105">
          <cell r="N15105">
            <v>2019</v>
          </cell>
          <cell r="AA15105">
            <v>3145.72</v>
          </cell>
          <cell r="AH15105" t="str">
            <v>Meters and Regulators</v>
          </cell>
        </row>
        <row r="15106">
          <cell r="N15106">
            <v>2021</v>
          </cell>
          <cell r="AA15106">
            <v>0</v>
          </cell>
          <cell r="AH15106" t="str">
            <v>Meters and Regulators</v>
          </cell>
        </row>
        <row r="15107">
          <cell r="N15107">
            <v>2024</v>
          </cell>
          <cell r="AA15107">
            <v>313116</v>
          </cell>
          <cell r="AH15107" t="str">
            <v>Meters and Regulators</v>
          </cell>
        </row>
        <row r="15108">
          <cell r="N15108">
            <v>2023</v>
          </cell>
          <cell r="AA15108">
            <v>33936</v>
          </cell>
          <cell r="AH15108" t="str">
            <v>Meters and Regulators</v>
          </cell>
        </row>
        <row r="15109">
          <cell r="N15109">
            <v>2021</v>
          </cell>
          <cell r="AA15109">
            <v>0</v>
          </cell>
          <cell r="AH15109" t="str">
            <v>Meters and Regulators</v>
          </cell>
        </row>
        <row r="15110">
          <cell r="N15110">
            <v>2023</v>
          </cell>
          <cell r="AA15110">
            <v>0</v>
          </cell>
          <cell r="AH15110" t="str">
            <v>Meters and Regulators</v>
          </cell>
        </row>
        <row r="15111">
          <cell r="N15111">
            <v>2024</v>
          </cell>
          <cell r="AA15111">
            <v>0</v>
          </cell>
          <cell r="AH15111" t="str">
            <v>Meters and Regulators</v>
          </cell>
        </row>
        <row r="15112">
          <cell r="N15112">
            <v>2024</v>
          </cell>
          <cell r="AA15112">
            <v>0</v>
          </cell>
          <cell r="AH15112" t="str">
            <v>Meters and Regulators</v>
          </cell>
        </row>
        <row r="15113">
          <cell r="N15113">
            <v>2022</v>
          </cell>
          <cell r="AA15113">
            <v>0</v>
          </cell>
          <cell r="AH15113" t="str">
            <v>Meters and Regulators</v>
          </cell>
        </row>
        <row r="15114">
          <cell r="N15114">
            <v>2023</v>
          </cell>
          <cell r="AA15114">
            <v>0</v>
          </cell>
          <cell r="AH15114" t="str">
            <v>Meters and Regulators</v>
          </cell>
        </row>
        <row r="15115">
          <cell r="N15115">
            <v>2019</v>
          </cell>
          <cell r="AA15115">
            <v>7789.19</v>
          </cell>
          <cell r="AH15115" t="str">
            <v>Meters and Regulators</v>
          </cell>
        </row>
        <row r="15116">
          <cell r="N15116">
            <v>2022</v>
          </cell>
          <cell r="AA15116">
            <v>0</v>
          </cell>
          <cell r="AH15116" t="str">
            <v>Meters and Regulators</v>
          </cell>
        </row>
        <row r="15117">
          <cell r="N15117">
            <v>2024</v>
          </cell>
          <cell r="AA15117">
            <v>0</v>
          </cell>
          <cell r="AH15117" t="str">
            <v>Municipal Improvements</v>
          </cell>
        </row>
        <row r="15118">
          <cell r="N15118">
            <v>2021</v>
          </cell>
          <cell r="AA15118">
            <v>0</v>
          </cell>
          <cell r="AH15118" t="str">
            <v>Municipal Improvements</v>
          </cell>
        </row>
        <row r="15119">
          <cell r="N15119">
            <v>2023</v>
          </cell>
          <cell r="AA15119">
            <v>0</v>
          </cell>
          <cell r="AH15119" t="str">
            <v>Municipal Improvements</v>
          </cell>
        </row>
        <row r="15120">
          <cell r="N15120">
            <v>2021</v>
          </cell>
          <cell r="AA15120">
            <v>0</v>
          </cell>
          <cell r="AH15120" t="str">
            <v>Municipal Improvements</v>
          </cell>
        </row>
        <row r="15121">
          <cell r="N15121">
            <v>2019</v>
          </cell>
          <cell r="AA15121">
            <v>52755.199999999997</v>
          </cell>
          <cell r="AH15121" t="str">
            <v>Municipal Improvements</v>
          </cell>
        </row>
        <row r="15122">
          <cell r="N15122">
            <v>2019</v>
          </cell>
          <cell r="AA15122">
            <v>946.31</v>
          </cell>
          <cell r="AH15122" t="str">
            <v>Municipal Improvements</v>
          </cell>
        </row>
        <row r="15123">
          <cell r="N15123">
            <v>2023</v>
          </cell>
          <cell r="AA15123">
            <v>0</v>
          </cell>
          <cell r="AH15123" t="str">
            <v>Municipal Improvements</v>
          </cell>
        </row>
        <row r="15124">
          <cell r="N15124">
            <v>2022</v>
          </cell>
          <cell r="AA15124">
            <v>0</v>
          </cell>
          <cell r="AH15124" t="str">
            <v>Municipal Improvements</v>
          </cell>
        </row>
        <row r="15125">
          <cell r="N15125">
            <v>2019</v>
          </cell>
          <cell r="AA15125">
            <v>3026.91</v>
          </cell>
          <cell r="AH15125" t="str">
            <v>Municipal Improvements</v>
          </cell>
        </row>
        <row r="15126">
          <cell r="N15126">
            <v>2022</v>
          </cell>
          <cell r="AA15126">
            <v>0</v>
          </cell>
          <cell r="AH15126" t="str">
            <v>Municipal Improvements</v>
          </cell>
        </row>
        <row r="15127">
          <cell r="N15127">
            <v>2024</v>
          </cell>
          <cell r="AA15127">
            <v>0</v>
          </cell>
          <cell r="AH15127" t="str">
            <v>Main and Service Extensions</v>
          </cell>
        </row>
        <row r="15128">
          <cell r="N15128">
            <v>2022</v>
          </cell>
          <cell r="AA15128">
            <v>0</v>
          </cell>
          <cell r="AH15128" t="str">
            <v>Main and Service Extensions</v>
          </cell>
        </row>
        <row r="15129">
          <cell r="N15129">
            <v>2020</v>
          </cell>
          <cell r="AA15129">
            <v>0</v>
          </cell>
          <cell r="AH15129" t="str">
            <v>Main and Service Extensions</v>
          </cell>
        </row>
        <row r="15130">
          <cell r="N15130">
            <v>2023</v>
          </cell>
          <cell r="AA15130">
            <v>0</v>
          </cell>
          <cell r="AH15130" t="str">
            <v>Main and Service Extensions</v>
          </cell>
        </row>
        <row r="15131">
          <cell r="N15131">
            <v>2021</v>
          </cell>
          <cell r="AA15131">
            <v>0</v>
          </cell>
          <cell r="AH15131" t="str">
            <v>Main and Service Extensions</v>
          </cell>
        </row>
        <row r="15132">
          <cell r="N15132">
            <v>2019</v>
          </cell>
          <cell r="AA15132">
            <v>0</v>
          </cell>
          <cell r="AH15132" t="str">
            <v>Main and Service Extensions</v>
          </cell>
        </row>
        <row r="15133">
          <cell r="N15133">
            <v>2022</v>
          </cell>
          <cell r="AA15133">
            <v>397379</v>
          </cell>
          <cell r="AH15133" t="str">
            <v>Main and Service Extensions</v>
          </cell>
        </row>
        <row r="15134">
          <cell r="N15134">
            <v>2024</v>
          </cell>
          <cell r="AA15134">
            <v>0</v>
          </cell>
          <cell r="AH15134" t="str">
            <v>Main and Service Extensions</v>
          </cell>
        </row>
        <row r="15135">
          <cell r="N15135">
            <v>2024</v>
          </cell>
          <cell r="AA15135">
            <v>0</v>
          </cell>
          <cell r="AH15135" t="str">
            <v>Main and Service Extensions</v>
          </cell>
        </row>
        <row r="15136">
          <cell r="N15136">
            <v>2020</v>
          </cell>
          <cell r="AA15136">
            <v>0</v>
          </cell>
          <cell r="AH15136" t="str">
            <v>Main and Service Extensions</v>
          </cell>
        </row>
        <row r="15137">
          <cell r="N15137">
            <v>2023</v>
          </cell>
          <cell r="AA15137">
            <v>0</v>
          </cell>
          <cell r="AH15137" t="str">
            <v>Main and Service Extensions</v>
          </cell>
        </row>
        <row r="15138">
          <cell r="N15138">
            <v>2020</v>
          </cell>
          <cell r="AA15138">
            <v>0</v>
          </cell>
          <cell r="AH15138" t="str">
            <v>Main and Service Extensions</v>
          </cell>
        </row>
        <row r="15139">
          <cell r="N15139">
            <v>2023</v>
          </cell>
          <cell r="AA15139">
            <v>0</v>
          </cell>
          <cell r="AH15139" t="str">
            <v>Main and Service Extensions</v>
          </cell>
        </row>
        <row r="15140">
          <cell r="N15140">
            <v>2021</v>
          </cell>
          <cell r="AA15140">
            <v>0</v>
          </cell>
          <cell r="AH15140" t="str">
            <v>Main and Service Extensions</v>
          </cell>
        </row>
        <row r="15141">
          <cell r="N15141">
            <v>2019</v>
          </cell>
          <cell r="AA15141">
            <v>0</v>
          </cell>
          <cell r="AH15141" t="str">
            <v>Main and Service Extensions</v>
          </cell>
        </row>
        <row r="15142">
          <cell r="N15142">
            <v>2022</v>
          </cell>
          <cell r="AA15142">
            <v>0</v>
          </cell>
          <cell r="AH15142" t="str">
            <v>Main and Service Extensions</v>
          </cell>
        </row>
        <row r="15143">
          <cell r="N15143">
            <v>2021</v>
          </cell>
          <cell r="AA15143">
            <v>2836680</v>
          </cell>
          <cell r="AH15143" t="str">
            <v>Main and Service Extensions</v>
          </cell>
        </row>
        <row r="15144">
          <cell r="N15144">
            <v>2020</v>
          </cell>
          <cell r="AA15144">
            <v>2767500</v>
          </cell>
          <cell r="AH15144" t="str">
            <v>Main and Service Extensions</v>
          </cell>
        </row>
        <row r="15145">
          <cell r="N15145">
            <v>2021</v>
          </cell>
          <cell r="AA15145">
            <v>0</v>
          </cell>
          <cell r="AH15145" t="str">
            <v>Main and Service Extensions</v>
          </cell>
        </row>
        <row r="15146">
          <cell r="N15146">
            <v>2024</v>
          </cell>
          <cell r="AA15146">
            <v>0</v>
          </cell>
          <cell r="AH15146" t="str">
            <v>Main and Service Extensions</v>
          </cell>
        </row>
        <row r="15147">
          <cell r="N15147">
            <v>2019</v>
          </cell>
          <cell r="AA15147">
            <v>0</v>
          </cell>
          <cell r="AH15147" t="str">
            <v>Main and Service Extensions</v>
          </cell>
        </row>
        <row r="15148">
          <cell r="N15148">
            <v>2022</v>
          </cell>
          <cell r="AA15148">
            <v>0</v>
          </cell>
          <cell r="AH15148" t="str">
            <v>Main and Service Extensions</v>
          </cell>
        </row>
        <row r="15149">
          <cell r="N15149">
            <v>2022</v>
          </cell>
          <cell r="AA15149">
            <v>0</v>
          </cell>
          <cell r="AH15149" t="str">
            <v>Main and Service Extensions</v>
          </cell>
        </row>
        <row r="15150">
          <cell r="N15150">
            <v>2024</v>
          </cell>
          <cell r="AA15150">
            <v>0</v>
          </cell>
          <cell r="AH15150" t="str">
            <v>Main and Service Extensions</v>
          </cell>
        </row>
        <row r="15151">
          <cell r="N15151">
            <v>2019</v>
          </cell>
          <cell r="AA15151">
            <v>25950.23</v>
          </cell>
          <cell r="AH15151" t="str">
            <v>Main and Service Extensions</v>
          </cell>
        </row>
        <row r="15152">
          <cell r="N15152">
            <v>2022</v>
          </cell>
          <cell r="AA15152">
            <v>0</v>
          </cell>
          <cell r="AH15152" t="str">
            <v>Main and Service Extensions</v>
          </cell>
        </row>
        <row r="15153">
          <cell r="N15153">
            <v>2019</v>
          </cell>
          <cell r="AA15153">
            <v>114884.73</v>
          </cell>
          <cell r="AH15153" t="str">
            <v>Main and Service Extensions</v>
          </cell>
        </row>
        <row r="15154">
          <cell r="N15154">
            <v>2024</v>
          </cell>
          <cell r="AA15154">
            <v>0</v>
          </cell>
          <cell r="AH15154" t="str">
            <v>Main and Service Extensions</v>
          </cell>
        </row>
        <row r="15155">
          <cell r="N15155">
            <v>2019</v>
          </cell>
          <cell r="AA15155">
            <v>481441.04</v>
          </cell>
          <cell r="AH15155" t="str">
            <v>Main and Service Extensions</v>
          </cell>
        </row>
        <row r="15156">
          <cell r="N15156">
            <v>2021</v>
          </cell>
          <cell r="AA15156">
            <v>0</v>
          </cell>
          <cell r="AH15156" t="str">
            <v>Main and Service Extensions</v>
          </cell>
        </row>
        <row r="15157">
          <cell r="N15157">
            <v>2019</v>
          </cell>
          <cell r="AA15157">
            <v>3345.99</v>
          </cell>
          <cell r="AH15157" t="str">
            <v>Meters and Regulators</v>
          </cell>
        </row>
        <row r="15158">
          <cell r="N15158">
            <v>2021</v>
          </cell>
          <cell r="AA15158">
            <v>131108.04</v>
          </cell>
          <cell r="AH15158" t="str">
            <v>Cast Iron/Bare Steel and PPP</v>
          </cell>
        </row>
        <row r="15159">
          <cell r="N15159">
            <v>2022</v>
          </cell>
          <cell r="AA15159">
            <v>800000</v>
          </cell>
          <cell r="AH15159" t="str">
            <v>System Improvements</v>
          </cell>
        </row>
        <row r="15160">
          <cell r="N15160">
            <v>2020</v>
          </cell>
          <cell r="AA15160">
            <v>30000</v>
          </cell>
          <cell r="AH15160" t="str">
            <v>Main and Service Extensions</v>
          </cell>
        </row>
        <row r="15161">
          <cell r="N15161">
            <v>2022</v>
          </cell>
          <cell r="AA15161">
            <v>40000</v>
          </cell>
          <cell r="AH15161" t="str">
            <v>System Improvements</v>
          </cell>
        </row>
        <row r="15162">
          <cell r="N15162">
            <v>2023</v>
          </cell>
          <cell r="AA15162">
            <v>1615000</v>
          </cell>
          <cell r="AH15162" t="str">
            <v>System Improvements</v>
          </cell>
        </row>
        <row r="15163">
          <cell r="N15163">
            <v>2022</v>
          </cell>
          <cell r="AA15163">
            <v>0</v>
          </cell>
          <cell r="AH15163" t="str">
            <v>Equipment/Vehicles</v>
          </cell>
        </row>
        <row r="15164">
          <cell r="N15164">
            <v>2023</v>
          </cell>
          <cell r="AA15164">
            <v>0</v>
          </cell>
          <cell r="AH15164" t="str">
            <v>Equipment/Vehicles</v>
          </cell>
        </row>
        <row r="15165">
          <cell r="N15165">
            <v>2019</v>
          </cell>
          <cell r="AA15165">
            <v>0</v>
          </cell>
          <cell r="AH15165" t="str">
            <v>Equipment/Vehicles</v>
          </cell>
        </row>
        <row r="15166">
          <cell r="N15166">
            <v>2021</v>
          </cell>
          <cell r="AA15166">
            <v>63064.4</v>
          </cell>
          <cell r="AH15166" t="str">
            <v>Equipment/Vehicles</v>
          </cell>
        </row>
        <row r="15167">
          <cell r="N15167">
            <v>2020</v>
          </cell>
          <cell r="AA15167">
            <v>0</v>
          </cell>
          <cell r="AH15167" t="str">
            <v>Equipment/Vehicles</v>
          </cell>
        </row>
        <row r="15168">
          <cell r="N15168">
            <v>2022</v>
          </cell>
          <cell r="AA15168">
            <v>0</v>
          </cell>
          <cell r="AH15168" t="str">
            <v>Equipment/Vehicles</v>
          </cell>
        </row>
        <row r="15169">
          <cell r="N15169">
            <v>2022</v>
          </cell>
          <cell r="AA15169">
            <v>0</v>
          </cell>
          <cell r="AH15169" t="str">
            <v>Equipment/Vehicles</v>
          </cell>
        </row>
        <row r="15170">
          <cell r="N15170">
            <v>2023</v>
          </cell>
          <cell r="AA15170">
            <v>0</v>
          </cell>
          <cell r="AH15170" t="str">
            <v>Equipment/Vehicles</v>
          </cell>
        </row>
        <row r="15171">
          <cell r="N15171">
            <v>2019</v>
          </cell>
          <cell r="AA15171">
            <v>7127.11</v>
          </cell>
          <cell r="AH15171" t="str">
            <v>System Improvements</v>
          </cell>
        </row>
        <row r="15172">
          <cell r="N15172">
            <v>2020</v>
          </cell>
          <cell r="AA15172">
            <v>0</v>
          </cell>
          <cell r="AH15172" t="str">
            <v>Equipment/Vehicles</v>
          </cell>
        </row>
        <row r="15173">
          <cell r="N15173">
            <v>2022</v>
          </cell>
          <cell r="AA15173">
            <v>0</v>
          </cell>
          <cell r="AH15173" t="str">
            <v>Equipment/Vehicles</v>
          </cell>
        </row>
        <row r="15174">
          <cell r="N15174">
            <v>2021</v>
          </cell>
          <cell r="AA15174">
            <v>0</v>
          </cell>
          <cell r="AH15174" t="str">
            <v>Equipment/Vehicles</v>
          </cell>
        </row>
        <row r="15175">
          <cell r="N15175">
            <v>2019</v>
          </cell>
          <cell r="AA15175">
            <v>0</v>
          </cell>
          <cell r="AH15175" t="str">
            <v>Equipment/Vehicles</v>
          </cell>
        </row>
        <row r="15176">
          <cell r="N15176">
            <v>2024</v>
          </cell>
          <cell r="AA15176">
            <v>0</v>
          </cell>
          <cell r="AH15176" t="str">
            <v>Equipment/Vehicles</v>
          </cell>
        </row>
        <row r="15177">
          <cell r="N15177">
            <v>2023</v>
          </cell>
          <cell r="AA15177">
            <v>20000</v>
          </cell>
          <cell r="AH15177" t="str">
            <v>Equipment/Vehicles</v>
          </cell>
        </row>
        <row r="15178">
          <cell r="N15178">
            <v>2020</v>
          </cell>
          <cell r="AA15178">
            <v>20808</v>
          </cell>
          <cell r="AH15178" t="str">
            <v>Equipment/Vehicles</v>
          </cell>
        </row>
        <row r="15179">
          <cell r="N15179">
            <v>2019</v>
          </cell>
          <cell r="AA15179">
            <v>4545.45</v>
          </cell>
          <cell r="AH15179" t="str">
            <v>Improvements to Property</v>
          </cell>
        </row>
        <row r="15180">
          <cell r="N15180">
            <v>2022</v>
          </cell>
          <cell r="AA15180">
            <v>0</v>
          </cell>
          <cell r="AH15180" t="str">
            <v>Improvements to Property</v>
          </cell>
        </row>
        <row r="15181">
          <cell r="N15181">
            <v>2021</v>
          </cell>
          <cell r="AA15181">
            <v>0</v>
          </cell>
          <cell r="AH15181" t="str">
            <v>Improvements to Property</v>
          </cell>
        </row>
        <row r="15182">
          <cell r="N15182">
            <v>2021</v>
          </cell>
          <cell r="AA15182">
            <v>0</v>
          </cell>
          <cell r="AH15182" t="str">
            <v>Improvements to Property</v>
          </cell>
        </row>
        <row r="15183">
          <cell r="N15183">
            <v>2019</v>
          </cell>
          <cell r="AA15183">
            <v>0</v>
          </cell>
          <cell r="AH15183" t="str">
            <v>Improvements to Property</v>
          </cell>
        </row>
        <row r="15184">
          <cell r="N15184">
            <v>2021</v>
          </cell>
          <cell r="AA15184">
            <v>0</v>
          </cell>
          <cell r="AH15184" t="str">
            <v>System Improvements</v>
          </cell>
        </row>
        <row r="15185">
          <cell r="N15185">
            <v>2023</v>
          </cell>
          <cell r="AA15185">
            <v>0</v>
          </cell>
          <cell r="AH15185" t="str">
            <v>System Improvements</v>
          </cell>
        </row>
        <row r="15186">
          <cell r="N15186">
            <v>2023</v>
          </cell>
          <cell r="AA15186">
            <v>0</v>
          </cell>
          <cell r="AH15186" t="str">
            <v>System Improvements</v>
          </cell>
        </row>
        <row r="15187">
          <cell r="N15187">
            <v>2019</v>
          </cell>
          <cell r="AA15187">
            <v>0</v>
          </cell>
          <cell r="AH15187" t="str">
            <v>System Improvements</v>
          </cell>
        </row>
        <row r="15188">
          <cell r="N15188">
            <v>2024</v>
          </cell>
          <cell r="AA15188">
            <v>0</v>
          </cell>
          <cell r="AH15188" t="str">
            <v>System Improvements</v>
          </cell>
        </row>
        <row r="15189">
          <cell r="N15189">
            <v>2024</v>
          </cell>
          <cell r="AA15189">
            <v>0</v>
          </cell>
          <cell r="AH15189" t="str">
            <v>System Improvements</v>
          </cell>
        </row>
        <row r="15190">
          <cell r="N15190">
            <v>2019</v>
          </cell>
          <cell r="AA15190">
            <v>0</v>
          </cell>
          <cell r="AH15190" t="str">
            <v>System Improvements</v>
          </cell>
        </row>
        <row r="15191">
          <cell r="N15191">
            <v>2021</v>
          </cell>
          <cell r="AA15191">
            <v>0</v>
          </cell>
          <cell r="AH15191" t="str">
            <v>System Improvements</v>
          </cell>
        </row>
        <row r="15192">
          <cell r="N15192">
            <v>2020</v>
          </cell>
          <cell r="AA15192">
            <v>0</v>
          </cell>
          <cell r="AH15192" t="str">
            <v>Equipment/Vehicles</v>
          </cell>
        </row>
        <row r="15193">
          <cell r="N15193">
            <v>2023</v>
          </cell>
          <cell r="AA15193">
            <v>0</v>
          </cell>
          <cell r="AH15193" t="str">
            <v>Equipment/Vehicles</v>
          </cell>
        </row>
        <row r="15194">
          <cell r="N15194">
            <v>2021</v>
          </cell>
          <cell r="AA15194">
            <v>0</v>
          </cell>
          <cell r="AH15194" t="str">
            <v>Equipment/Vehicles</v>
          </cell>
        </row>
        <row r="15195">
          <cell r="N15195">
            <v>2019</v>
          </cell>
          <cell r="AA15195">
            <v>0</v>
          </cell>
          <cell r="AH15195" t="str">
            <v>Equipment/Vehicles</v>
          </cell>
        </row>
        <row r="15196">
          <cell r="N15196">
            <v>2024</v>
          </cell>
          <cell r="AA15196">
            <v>96000</v>
          </cell>
          <cell r="AH15196" t="str">
            <v>Equipment/Vehicles</v>
          </cell>
        </row>
        <row r="15197">
          <cell r="N15197">
            <v>2023</v>
          </cell>
          <cell r="AA15197">
            <v>0</v>
          </cell>
          <cell r="AH15197" t="str">
            <v>Equipment/Vehicles</v>
          </cell>
        </row>
        <row r="15198">
          <cell r="N15198">
            <v>2024</v>
          </cell>
          <cell r="AA15198">
            <v>0</v>
          </cell>
          <cell r="AH15198" t="str">
            <v>System Improvements</v>
          </cell>
        </row>
        <row r="15199">
          <cell r="N15199">
            <v>2023</v>
          </cell>
          <cell r="AA15199">
            <v>0</v>
          </cell>
          <cell r="AH15199" t="str">
            <v>System Improvements</v>
          </cell>
        </row>
        <row r="15200">
          <cell r="N15200">
            <v>2023</v>
          </cell>
          <cell r="AA15200">
            <v>197999</v>
          </cell>
          <cell r="AH15200" t="str">
            <v>System Improvements</v>
          </cell>
        </row>
        <row r="15201">
          <cell r="N15201">
            <v>2024</v>
          </cell>
          <cell r="AA15201">
            <v>0</v>
          </cell>
          <cell r="AH15201" t="str">
            <v>System Improvements</v>
          </cell>
        </row>
        <row r="15202">
          <cell r="N15202">
            <v>2021</v>
          </cell>
          <cell r="AA15202">
            <v>0</v>
          </cell>
          <cell r="AH15202" t="str">
            <v>System Improvements</v>
          </cell>
        </row>
        <row r="15203">
          <cell r="N15203">
            <v>2023</v>
          </cell>
          <cell r="AA15203">
            <v>0</v>
          </cell>
          <cell r="AH15203" t="str">
            <v>System Improvements</v>
          </cell>
        </row>
        <row r="15204">
          <cell r="N15204">
            <v>2019</v>
          </cell>
          <cell r="AA15204">
            <v>2720.53</v>
          </cell>
          <cell r="AH15204" t="str">
            <v>System Improvements</v>
          </cell>
        </row>
        <row r="15205">
          <cell r="N15205">
            <v>2022</v>
          </cell>
          <cell r="AA15205">
            <v>0</v>
          </cell>
          <cell r="AH15205" t="str">
            <v>System Improvements</v>
          </cell>
        </row>
        <row r="15206">
          <cell r="N15206">
            <v>2024</v>
          </cell>
          <cell r="AA15206">
            <v>0</v>
          </cell>
          <cell r="AH15206" t="str">
            <v>System Improvements</v>
          </cell>
        </row>
        <row r="15207">
          <cell r="N15207">
            <v>2020</v>
          </cell>
          <cell r="AA15207">
            <v>0</v>
          </cell>
          <cell r="AH15207" t="str">
            <v>Equipment/Vehicles</v>
          </cell>
        </row>
        <row r="15208">
          <cell r="N15208">
            <v>2024</v>
          </cell>
          <cell r="AA15208">
            <v>0</v>
          </cell>
          <cell r="AH15208" t="str">
            <v>Equipment/Vehicles</v>
          </cell>
        </row>
        <row r="15209">
          <cell r="N15209">
            <v>2021</v>
          </cell>
          <cell r="AA15209">
            <v>0</v>
          </cell>
          <cell r="AH15209" t="str">
            <v>Equipment/Vehicles</v>
          </cell>
        </row>
        <row r="15210">
          <cell r="N15210">
            <v>2023</v>
          </cell>
          <cell r="AA15210">
            <v>0</v>
          </cell>
          <cell r="AH15210" t="str">
            <v>Equipment/Vehicles</v>
          </cell>
        </row>
        <row r="15211">
          <cell r="N15211">
            <v>2021</v>
          </cell>
          <cell r="AA15211">
            <v>0</v>
          </cell>
          <cell r="AH15211" t="str">
            <v>Equipment/Vehicles</v>
          </cell>
        </row>
        <row r="15212">
          <cell r="N15212">
            <v>2021</v>
          </cell>
          <cell r="AA15212">
            <v>0</v>
          </cell>
          <cell r="AH15212" t="str">
            <v>Mearuring &amp; Regulation Stations</v>
          </cell>
        </row>
        <row r="15213">
          <cell r="N15213">
            <v>2020</v>
          </cell>
          <cell r="AA15213">
            <v>0</v>
          </cell>
          <cell r="AH15213" t="str">
            <v>Mearuring &amp; Regulation Stations</v>
          </cell>
        </row>
        <row r="15214">
          <cell r="N15214">
            <v>2019</v>
          </cell>
          <cell r="AA15214">
            <v>0</v>
          </cell>
          <cell r="AH15214" t="str">
            <v>Mearuring &amp; Regulation Stations</v>
          </cell>
        </row>
        <row r="15215">
          <cell r="N15215">
            <v>2024</v>
          </cell>
          <cell r="AA15215">
            <v>0</v>
          </cell>
          <cell r="AH15215" t="str">
            <v>Mearuring &amp; Regulation Stations</v>
          </cell>
        </row>
        <row r="15216">
          <cell r="N15216">
            <v>2020</v>
          </cell>
          <cell r="AA15216">
            <v>0</v>
          </cell>
          <cell r="AH15216" t="str">
            <v>Mearuring &amp; Regulation Stations</v>
          </cell>
        </row>
        <row r="15217">
          <cell r="N15217">
            <v>2020</v>
          </cell>
          <cell r="AA15217">
            <v>2562.48</v>
          </cell>
          <cell r="AH15217" t="str">
            <v>Mearuring &amp; Regulation Stations</v>
          </cell>
        </row>
        <row r="15218">
          <cell r="N15218">
            <v>2019</v>
          </cell>
          <cell r="AA15218">
            <v>3502</v>
          </cell>
          <cell r="AH15218" t="str">
            <v>Mearuring &amp; Regulation Stations</v>
          </cell>
        </row>
        <row r="15219">
          <cell r="N15219">
            <v>2021</v>
          </cell>
          <cell r="AA15219">
            <v>0</v>
          </cell>
          <cell r="AH15219" t="str">
            <v>Mearuring &amp; Regulation Stations</v>
          </cell>
        </row>
        <row r="15220">
          <cell r="N15220">
            <v>2020</v>
          </cell>
          <cell r="AA15220">
            <v>0</v>
          </cell>
          <cell r="AH15220" t="str">
            <v>Mearuring &amp; Regulation Stations</v>
          </cell>
        </row>
        <row r="15221">
          <cell r="N15221">
            <v>2024</v>
          </cell>
          <cell r="AA15221">
            <v>0</v>
          </cell>
          <cell r="AH15221" t="str">
            <v>Mearuring &amp; Regulation Stations</v>
          </cell>
        </row>
        <row r="15222">
          <cell r="N15222">
            <v>2021</v>
          </cell>
          <cell r="AA15222">
            <v>0</v>
          </cell>
          <cell r="AH15222" t="str">
            <v>Equipment/Vehicles</v>
          </cell>
        </row>
        <row r="15223">
          <cell r="N15223">
            <v>2023</v>
          </cell>
          <cell r="AA15223">
            <v>0</v>
          </cell>
          <cell r="AH15223" t="str">
            <v>Equipment/Vehicles</v>
          </cell>
        </row>
        <row r="15224">
          <cell r="N15224">
            <v>2023</v>
          </cell>
          <cell r="AA15224">
            <v>34788</v>
          </cell>
          <cell r="AH15224" t="str">
            <v>Equipment/Vehicles</v>
          </cell>
        </row>
        <row r="15225">
          <cell r="N15225">
            <v>2023</v>
          </cell>
          <cell r="AA15225">
            <v>0</v>
          </cell>
          <cell r="AH15225" t="str">
            <v>Improvements to Property</v>
          </cell>
        </row>
        <row r="15226">
          <cell r="N15226">
            <v>2019</v>
          </cell>
          <cell r="AA15226">
            <v>0</v>
          </cell>
          <cell r="AH15226" t="str">
            <v>Improvements to Property</v>
          </cell>
        </row>
        <row r="15227">
          <cell r="N15227">
            <v>2021</v>
          </cell>
          <cell r="AA15227">
            <v>0</v>
          </cell>
          <cell r="AH15227" t="str">
            <v>Improvements to Property</v>
          </cell>
        </row>
        <row r="15228">
          <cell r="N15228">
            <v>2023</v>
          </cell>
          <cell r="AA15228">
            <v>0</v>
          </cell>
          <cell r="AH15228" t="str">
            <v>Improvements to Property</v>
          </cell>
        </row>
        <row r="15229">
          <cell r="N15229">
            <v>2019</v>
          </cell>
          <cell r="AA15229">
            <v>24533.18</v>
          </cell>
          <cell r="AH15229" t="str">
            <v>System Improvements</v>
          </cell>
        </row>
        <row r="15230">
          <cell r="N15230">
            <v>2022</v>
          </cell>
          <cell r="AA15230">
            <v>0</v>
          </cell>
          <cell r="AH15230" t="str">
            <v>System Improvements</v>
          </cell>
        </row>
        <row r="15231">
          <cell r="N15231">
            <v>2020</v>
          </cell>
          <cell r="AA15231">
            <v>0</v>
          </cell>
          <cell r="AH15231" t="str">
            <v>System Improvements</v>
          </cell>
        </row>
        <row r="15232">
          <cell r="N15232">
            <v>2019</v>
          </cell>
          <cell r="AA15232">
            <v>378600.29</v>
          </cell>
          <cell r="AH15232" t="str">
            <v>System Improvements</v>
          </cell>
        </row>
        <row r="15233">
          <cell r="N15233">
            <v>2022</v>
          </cell>
          <cell r="AA15233">
            <v>173303</v>
          </cell>
          <cell r="AH15233" t="str">
            <v>System Improvements</v>
          </cell>
        </row>
        <row r="15234">
          <cell r="N15234">
            <v>2021</v>
          </cell>
          <cell r="AA15234">
            <v>0</v>
          </cell>
          <cell r="AH15234" t="str">
            <v>System Improvements</v>
          </cell>
        </row>
        <row r="15235">
          <cell r="N15235">
            <v>2020</v>
          </cell>
          <cell r="AA15235">
            <v>0</v>
          </cell>
          <cell r="AH15235" t="str">
            <v>System Improvements</v>
          </cell>
        </row>
        <row r="15236">
          <cell r="N15236">
            <v>2021</v>
          </cell>
          <cell r="AA15236">
            <v>0</v>
          </cell>
          <cell r="AH15236" t="str">
            <v>System Improvements</v>
          </cell>
        </row>
        <row r="15237">
          <cell r="N15237">
            <v>2023</v>
          </cell>
          <cell r="AA15237">
            <v>0</v>
          </cell>
          <cell r="AH15237" t="str">
            <v>System Improvements</v>
          </cell>
        </row>
        <row r="15238">
          <cell r="N15238">
            <v>2021</v>
          </cell>
          <cell r="AA15238">
            <v>0</v>
          </cell>
          <cell r="AH15238" t="str">
            <v>System Improvements</v>
          </cell>
        </row>
        <row r="15239">
          <cell r="N15239">
            <v>2019</v>
          </cell>
          <cell r="AA15239">
            <v>1511.04</v>
          </cell>
          <cell r="AH15239" t="str">
            <v>System Improvements</v>
          </cell>
        </row>
        <row r="15240">
          <cell r="N15240">
            <v>2019</v>
          </cell>
          <cell r="AA15240">
            <v>29736.080000000002</v>
          </cell>
          <cell r="AH15240" t="str">
            <v>System Improvements</v>
          </cell>
        </row>
        <row r="15241">
          <cell r="N15241">
            <v>2020</v>
          </cell>
          <cell r="AA15241">
            <v>26267</v>
          </cell>
          <cell r="AH15241" t="str">
            <v>System Improvements</v>
          </cell>
        </row>
        <row r="15242">
          <cell r="N15242">
            <v>2019</v>
          </cell>
          <cell r="AA15242">
            <v>58.99</v>
          </cell>
          <cell r="AH15242" t="str">
            <v>System Improvements</v>
          </cell>
        </row>
        <row r="15243">
          <cell r="N15243">
            <v>2022</v>
          </cell>
          <cell r="AA15243">
            <v>0</v>
          </cell>
          <cell r="AH15243" t="str">
            <v>System Improvements</v>
          </cell>
        </row>
        <row r="15244">
          <cell r="N15244">
            <v>2023</v>
          </cell>
          <cell r="AA15244">
            <v>0</v>
          </cell>
          <cell r="AH15244" t="str">
            <v>System Improvements</v>
          </cell>
        </row>
        <row r="15245">
          <cell r="N15245">
            <v>2021</v>
          </cell>
          <cell r="AA15245">
            <v>0</v>
          </cell>
          <cell r="AH15245" t="str">
            <v>Equipment/Vehicles</v>
          </cell>
        </row>
        <row r="15246">
          <cell r="N15246">
            <v>2021</v>
          </cell>
          <cell r="AA15246">
            <v>0</v>
          </cell>
          <cell r="AH15246" t="str">
            <v>Equipment/Vehicles</v>
          </cell>
        </row>
        <row r="15247">
          <cell r="N15247">
            <v>2024</v>
          </cell>
          <cell r="AA15247">
            <v>0</v>
          </cell>
          <cell r="AH15247" t="str">
            <v>Equipment/Vehicles</v>
          </cell>
        </row>
        <row r="15248">
          <cell r="N15248">
            <v>2023</v>
          </cell>
          <cell r="AA15248">
            <v>0</v>
          </cell>
          <cell r="AH15248" t="str">
            <v>Equipment/Vehicles</v>
          </cell>
        </row>
        <row r="15249">
          <cell r="N15249">
            <v>2020</v>
          </cell>
          <cell r="AA15249">
            <v>0</v>
          </cell>
          <cell r="AH15249" t="str">
            <v>Equipment/Vehicles</v>
          </cell>
        </row>
        <row r="15250">
          <cell r="N15250">
            <v>2022</v>
          </cell>
          <cell r="AA15250">
            <v>0</v>
          </cell>
          <cell r="AH15250" t="str">
            <v>Equipment/Vehicles</v>
          </cell>
        </row>
        <row r="15251">
          <cell r="N15251">
            <v>2021</v>
          </cell>
          <cell r="AA15251">
            <v>0</v>
          </cell>
          <cell r="AH15251" t="str">
            <v>Equipment/Vehicles</v>
          </cell>
        </row>
        <row r="15252">
          <cell r="N15252">
            <v>2023</v>
          </cell>
          <cell r="AA15252">
            <v>0</v>
          </cell>
          <cell r="AH15252" t="str">
            <v>Equipment/Vehicles</v>
          </cell>
        </row>
        <row r="15253">
          <cell r="N15253">
            <v>2021</v>
          </cell>
          <cell r="AA15253">
            <v>0</v>
          </cell>
          <cell r="AH15253" t="str">
            <v>Equipment/Vehicles</v>
          </cell>
        </row>
        <row r="15254">
          <cell r="N15254">
            <v>2022</v>
          </cell>
          <cell r="AA15254">
            <v>0</v>
          </cell>
          <cell r="AH15254" t="str">
            <v>Cast Iron/Bare Steel and PPP</v>
          </cell>
        </row>
        <row r="15255">
          <cell r="N15255">
            <v>2021</v>
          </cell>
          <cell r="AA15255">
            <v>0</v>
          </cell>
          <cell r="AH15255" t="str">
            <v>Cast Iron/Bare Steel and PPP</v>
          </cell>
        </row>
        <row r="15256">
          <cell r="N15256">
            <v>2021</v>
          </cell>
          <cell r="AA15256">
            <v>0</v>
          </cell>
          <cell r="AH15256" t="str">
            <v>Cast Iron/Bare Steel and PPP</v>
          </cell>
        </row>
        <row r="15257">
          <cell r="N15257">
            <v>2019</v>
          </cell>
          <cell r="AA15257">
            <v>0</v>
          </cell>
          <cell r="AH15257" t="str">
            <v>Cast Iron/Bare Steel and PPP</v>
          </cell>
        </row>
        <row r="15258">
          <cell r="N15258">
            <v>2020</v>
          </cell>
          <cell r="AA15258">
            <v>0</v>
          </cell>
          <cell r="AH15258" t="str">
            <v>Cast Iron/Bare Steel and PPP</v>
          </cell>
        </row>
        <row r="15259">
          <cell r="N15259">
            <v>2022</v>
          </cell>
          <cell r="AA15259">
            <v>0</v>
          </cell>
          <cell r="AH15259" t="str">
            <v>Cast Iron/Bare Steel and PPP</v>
          </cell>
        </row>
        <row r="15260">
          <cell r="N15260">
            <v>2019</v>
          </cell>
          <cell r="AA15260">
            <v>0</v>
          </cell>
          <cell r="AH15260" t="str">
            <v>Cast Iron/Bare Steel and PPP</v>
          </cell>
        </row>
        <row r="15261">
          <cell r="N15261">
            <v>2022</v>
          </cell>
          <cell r="AA15261">
            <v>0</v>
          </cell>
          <cell r="AH15261" t="str">
            <v>Cast Iron/Bare Steel and PPP</v>
          </cell>
        </row>
        <row r="15262">
          <cell r="N15262">
            <v>2019</v>
          </cell>
          <cell r="AA15262">
            <v>0</v>
          </cell>
          <cell r="AH15262" t="str">
            <v>System Improvements</v>
          </cell>
        </row>
        <row r="15263">
          <cell r="N15263">
            <v>2023</v>
          </cell>
          <cell r="AA15263">
            <v>0</v>
          </cell>
          <cell r="AH15263" t="str">
            <v>System Improvements</v>
          </cell>
        </row>
        <row r="15264">
          <cell r="N15264">
            <v>2020</v>
          </cell>
          <cell r="AA15264">
            <v>26267</v>
          </cell>
          <cell r="AH15264" t="str">
            <v>System Improvements</v>
          </cell>
        </row>
        <row r="15265">
          <cell r="N15265">
            <v>2022</v>
          </cell>
          <cell r="AA15265">
            <v>0</v>
          </cell>
          <cell r="AH15265" t="str">
            <v>System Improvements</v>
          </cell>
        </row>
        <row r="15266">
          <cell r="N15266">
            <v>2023</v>
          </cell>
          <cell r="AA15266">
            <v>0</v>
          </cell>
          <cell r="AH15266" t="str">
            <v>System Improvements</v>
          </cell>
        </row>
        <row r="15267">
          <cell r="N15267">
            <v>2024</v>
          </cell>
          <cell r="AA15267">
            <v>0</v>
          </cell>
          <cell r="AH15267" t="str">
            <v>System Improvements</v>
          </cell>
        </row>
        <row r="15268">
          <cell r="N15268">
            <v>2022</v>
          </cell>
          <cell r="AA15268">
            <v>0</v>
          </cell>
          <cell r="AH15268" t="str">
            <v>System Improvements</v>
          </cell>
        </row>
        <row r="15269">
          <cell r="N15269">
            <v>2020</v>
          </cell>
          <cell r="AA15269">
            <v>0</v>
          </cell>
          <cell r="AH15269" t="str">
            <v>System Improvements</v>
          </cell>
        </row>
        <row r="15270">
          <cell r="N15270">
            <v>2023</v>
          </cell>
          <cell r="AA15270">
            <v>0</v>
          </cell>
          <cell r="AH15270" t="str">
            <v>System Improvements</v>
          </cell>
        </row>
        <row r="15271">
          <cell r="N15271">
            <v>2022</v>
          </cell>
          <cell r="AA15271">
            <v>5388</v>
          </cell>
          <cell r="AH15271" t="str">
            <v>System Improvements</v>
          </cell>
        </row>
        <row r="15272">
          <cell r="N15272">
            <v>2021</v>
          </cell>
          <cell r="AA15272">
            <v>0</v>
          </cell>
          <cell r="AH15272" t="str">
            <v>Equipment/Vehicles</v>
          </cell>
        </row>
        <row r="15273">
          <cell r="N15273">
            <v>2019</v>
          </cell>
          <cell r="AA15273">
            <v>0</v>
          </cell>
          <cell r="AH15273" t="str">
            <v>Equipment/Vehicles</v>
          </cell>
        </row>
        <row r="15274">
          <cell r="N15274">
            <v>2024</v>
          </cell>
          <cell r="AA15274">
            <v>0</v>
          </cell>
          <cell r="AH15274" t="str">
            <v>Equipment/Vehicles</v>
          </cell>
        </row>
        <row r="15275">
          <cell r="N15275">
            <v>2022</v>
          </cell>
          <cell r="AA15275">
            <v>0</v>
          </cell>
          <cell r="AH15275" t="str">
            <v>Equipment/Vehicles</v>
          </cell>
        </row>
        <row r="15276">
          <cell r="N15276">
            <v>2022</v>
          </cell>
          <cell r="AA15276">
            <v>0</v>
          </cell>
          <cell r="AH15276" t="str">
            <v>System Improvements</v>
          </cell>
        </row>
        <row r="15277">
          <cell r="N15277">
            <v>2023</v>
          </cell>
          <cell r="AA15277">
            <v>0</v>
          </cell>
          <cell r="AH15277" t="str">
            <v>System Improvements</v>
          </cell>
        </row>
        <row r="15278">
          <cell r="N15278">
            <v>2024</v>
          </cell>
          <cell r="AA15278">
            <v>0</v>
          </cell>
          <cell r="AH15278" t="str">
            <v>System Improvements</v>
          </cell>
        </row>
        <row r="15279">
          <cell r="N15279">
            <v>2019</v>
          </cell>
          <cell r="AA15279">
            <v>0</v>
          </cell>
          <cell r="AH15279" t="str">
            <v>System Improvements</v>
          </cell>
        </row>
        <row r="15280">
          <cell r="N15280">
            <v>2020</v>
          </cell>
          <cell r="AA15280">
            <v>0</v>
          </cell>
          <cell r="AH15280" t="str">
            <v>System Improvements</v>
          </cell>
        </row>
        <row r="15281">
          <cell r="N15281">
            <v>2021</v>
          </cell>
          <cell r="AA15281">
            <v>0</v>
          </cell>
          <cell r="AH15281" t="str">
            <v>System Improvements</v>
          </cell>
        </row>
        <row r="15282">
          <cell r="N15282">
            <v>2020</v>
          </cell>
          <cell r="AA15282">
            <v>0</v>
          </cell>
          <cell r="AH15282" t="str">
            <v>System Improvements</v>
          </cell>
        </row>
        <row r="15283">
          <cell r="N15283">
            <v>2023</v>
          </cell>
          <cell r="AA15283">
            <v>52428</v>
          </cell>
          <cell r="AH15283" t="str">
            <v>System Improvements</v>
          </cell>
        </row>
        <row r="15284">
          <cell r="N15284">
            <v>2022</v>
          </cell>
          <cell r="AA15284">
            <v>2688</v>
          </cell>
          <cell r="AH15284" t="str">
            <v>System Improvements</v>
          </cell>
        </row>
        <row r="15285">
          <cell r="N15285">
            <v>2022</v>
          </cell>
          <cell r="AA15285">
            <v>0</v>
          </cell>
          <cell r="AH15285" t="str">
            <v>Improvements to Property</v>
          </cell>
        </row>
        <row r="15286">
          <cell r="N15286">
            <v>2024</v>
          </cell>
          <cell r="AA15286">
            <v>0</v>
          </cell>
          <cell r="AH15286" t="str">
            <v>Improvements to Property</v>
          </cell>
        </row>
        <row r="15287">
          <cell r="N15287">
            <v>2024</v>
          </cell>
          <cell r="AA15287">
            <v>0</v>
          </cell>
          <cell r="AH15287" t="str">
            <v>Improvements to Property</v>
          </cell>
        </row>
        <row r="15288">
          <cell r="N15288">
            <v>2019</v>
          </cell>
          <cell r="AA15288">
            <v>0</v>
          </cell>
          <cell r="AH15288" t="str">
            <v>Improvements to Property</v>
          </cell>
        </row>
        <row r="15289">
          <cell r="N15289">
            <v>2021</v>
          </cell>
          <cell r="AA15289">
            <v>0</v>
          </cell>
          <cell r="AH15289" t="str">
            <v>Improvements to Property</v>
          </cell>
        </row>
        <row r="15290">
          <cell r="N15290">
            <v>2024</v>
          </cell>
          <cell r="AA15290">
            <v>0</v>
          </cell>
          <cell r="AH15290" t="str">
            <v>Improvements to Property</v>
          </cell>
        </row>
        <row r="15291">
          <cell r="N15291">
            <v>2022</v>
          </cell>
          <cell r="AA15291">
            <v>33948</v>
          </cell>
          <cell r="AH15291" t="str">
            <v>Improvements to Property</v>
          </cell>
        </row>
        <row r="15292">
          <cell r="N15292">
            <v>2023</v>
          </cell>
          <cell r="AA15292">
            <v>0</v>
          </cell>
          <cell r="AH15292" t="str">
            <v>Improvements to Property</v>
          </cell>
        </row>
        <row r="15293">
          <cell r="N15293">
            <v>2021</v>
          </cell>
          <cell r="AA15293">
            <v>0</v>
          </cell>
          <cell r="AH15293" t="str">
            <v>Improvements to Property</v>
          </cell>
        </row>
        <row r="15294">
          <cell r="N15294">
            <v>2022</v>
          </cell>
          <cell r="AA15294">
            <v>0</v>
          </cell>
          <cell r="AH15294" t="str">
            <v>System Improvements</v>
          </cell>
        </row>
        <row r="15295">
          <cell r="N15295">
            <v>2024</v>
          </cell>
          <cell r="AA15295">
            <v>0</v>
          </cell>
          <cell r="AH15295" t="str">
            <v>System Improvements</v>
          </cell>
        </row>
        <row r="15296">
          <cell r="N15296">
            <v>2023</v>
          </cell>
          <cell r="AA15296">
            <v>0</v>
          </cell>
          <cell r="AH15296" t="str">
            <v>System Improvements</v>
          </cell>
        </row>
        <row r="15297">
          <cell r="N15297">
            <v>2020</v>
          </cell>
          <cell r="AA15297">
            <v>0</v>
          </cell>
          <cell r="AH15297" t="str">
            <v>System Improvements</v>
          </cell>
        </row>
        <row r="15298">
          <cell r="N15298">
            <v>2021</v>
          </cell>
          <cell r="AA15298">
            <v>0</v>
          </cell>
          <cell r="AH15298" t="str">
            <v>Mearuring &amp; Regulation Stations</v>
          </cell>
        </row>
        <row r="15299">
          <cell r="N15299">
            <v>2022</v>
          </cell>
          <cell r="AA15299">
            <v>0</v>
          </cell>
          <cell r="AH15299" t="str">
            <v>Mearuring &amp; Regulation Stations</v>
          </cell>
        </row>
        <row r="15300">
          <cell r="N15300">
            <v>2022</v>
          </cell>
          <cell r="AA15300">
            <v>0</v>
          </cell>
          <cell r="AH15300" t="str">
            <v>Mearuring &amp; Regulation Stations</v>
          </cell>
        </row>
        <row r="15301">
          <cell r="N15301">
            <v>2023</v>
          </cell>
          <cell r="AA15301">
            <v>0</v>
          </cell>
          <cell r="AH15301" t="str">
            <v>Mearuring &amp; Regulation Stations</v>
          </cell>
        </row>
        <row r="15302">
          <cell r="N15302">
            <v>2021</v>
          </cell>
          <cell r="AA15302">
            <v>0</v>
          </cell>
          <cell r="AH15302" t="str">
            <v>Mearuring &amp; Regulation Stations</v>
          </cell>
        </row>
        <row r="15303">
          <cell r="N15303">
            <v>2019</v>
          </cell>
          <cell r="AA15303">
            <v>117.34</v>
          </cell>
          <cell r="AH15303" t="str">
            <v>Mearuring &amp; Regulation Stations</v>
          </cell>
        </row>
        <row r="15304">
          <cell r="N15304">
            <v>2020</v>
          </cell>
          <cell r="AA15304">
            <v>0</v>
          </cell>
          <cell r="AH15304" t="str">
            <v>Mearuring &amp; Regulation Stations</v>
          </cell>
        </row>
        <row r="15305">
          <cell r="N15305">
            <v>2023</v>
          </cell>
          <cell r="AA15305">
            <v>0</v>
          </cell>
          <cell r="AH15305" t="str">
            <v>Mearuring &amp; Regulation Stations</v>
          </cell>
        </row>
        <row r="15306">
          <cell r="N15306">
            <v>2021</v>
          </cell>
          <cell r="AA15306">
            <v>0</v>
          </cell>
          <cell r="AH15306" t="str">
            <v>Software</v>
          </cell>
        </row>
        <row r="15307">
          <cell r="N15307">
            <v>2024</v>
          </cell>
          <cell r="AA15307">
            <v>0</v>
          </cell>
          <cell r="AH15307" t="str">
            <v>Software</v>
          </cell>
        </row>
        <row r="15308">
          <cell r="N15308">
            <v>2020</v>
          </cell>
          <cell r="AA15308">
            <v>0</v>
          </cell>
          <cell r="AH15308" t="str">
            <v>Software</v>
          </cell>
        </row>
        <row r="15309">
          <cell r="N15309">
            <v>2020</v>
          </cell>
          <cell r="AA15309">
            <v>0</v>
          </cell>
          <cell r="AH15309" t="str">
            <v>Software</v>
          </cell>
        </row>
        <row r="15310">
          <cell r="N15310">
            <v>2021</v>
          </cell>
          <cell r="AA15310">
            <v>0</v>
          </cell>
          <cell r="AH15310" t="str">
            <v>Software</v>
          </cell>
        </row>
        <row r="15311">
          <cell r="N15311">
            <v>2019</v>
          </cell>
          <cell r="AA15311">
            <v>22727.279999999999</v>
          </cell>
          <cell r="AH15311" t="str">
            <v>Equipment/Vehicles</v>
          </cell>
        </row>
        <row r="15312">
          <cell r="N15312">
            <v>2021</v>
          </cell>
          <cell r="AA15312">
            <v>0</v>
          </cell>
          <cell r="AH15312" t="str">
            <v>Equipment/Vehicles</v>
          </cell>
        </row>
        <row r="15313">
          <cell r="N15313">
            <v>2022</v>
          </cell>
          <cell r="AA15313">
            <v>0</v>
          </cell>
          <cell r="AH15313" t="str">
            <v>System Improvements</v>
          </cell>
        </row>
        <row r="15314">
          <cell r="N15314">
            <v>2022</v>
          </cell>
          <cell r="AA15314">
            <v>0</v>
          </cell>
          <cell r="AH15314" t="str">
            <v>System Improvements</v>
          </cell>
        </row>
        <row r="15315">
          <cell r="N15315">
            <v>2024</v>
          </cell>
          <cell r="AA15315">
            <v>0</v>
          </cell>
          <cell r="AH15315" t="str">
            <v>System Improvements</v>
          </cell>
        </row>
        <row r="15316">
          <cell r="N15316">
            <v>2021</v>
          </cell>
          <cell r="AA15316">
            <v>0</v>
          </cell>
          <cell r="AH15316" t="str">
            <v>System Improvements</v>
          </cell>
        </row>
        <row r="15317">
          <cell r="N15317">
            <v>2020</v>
          </cell>
          <cell r="AA15317">
            <v>97379</v>
          </cell>
          <cell r="AH15317" t="str">
            <v>System Improvements</v>
          </cell>
        </row>
        <row r="15318">
          <cell r="N15318">
            <v>2022</v>
          </cell>
          <cell r="AA15318">
            <v>102300</v>
          </cell>
          <cell r="AH15318" t="str">
            <v>System Improvements</v>
          </cell>
        </row>
        <row r="15319">
          <cell r="N15319">
            <v>2024</v>
          </cell>
          <cell r="AA15319">
            <v>0</v>
          </cell>
          <cell r="AH15319" t="str">
            <v>System Improvements</v>
          </cell>
        </row>
        <row r="15320">
          <cell r="N15320">
            <v>2023</v>
          </cell>
          <cell r="AA15320">
            <v>0</v>
          </cell>
          <cell r="AH15320" t="str">
            <v>System Improvements</v>
          </cell>
        </row>
        <row r="15321">
          <cell r="N15321">
            <v>2023</v>
          </cell>
          <cell r="AA15321">
            <v>0</v>
          </cell>
          <cell r="AH15321" t="str">
            <v>Improvements to Property</v>
          </cell>
        </row>
        <row r="15322">
          <cell r="N15322">
            <v>2022</v>
          </cell>
          <cell r="AA15322">
            <v>0</v>
          </cell>
          <cell r="AH15322" t="str">
            <v>Improvements to Property</v>
          </cell>
        </row>
        <row r="15323">
          <cell r="N15323">
            <v>2023</v>
          </cell>
          <cell r="AA15323">
            <v>0</v>
          </cell>
          <cell r="AH15323" t="str">
            <v>Improvements to Property</v>
          </cell>
        </row>
        <row r="15324">
          <cell r="N15324">
            <v>2022</v>
          </cell>
          <cell r="AA15324">
            <v>0</v>
          </cell>
          <cell r="AH15324" t="str">
            <v>Improvements to Property</v>
          </cell>
        </row>
        <row r="15325">
          <cell r="N15325">
            <v>2019</v>
          </cell>
          <cell r="AA15325">
            <v>0</v>
          </cell>
          <cell r="AH15325" t="str">
            <v>Meters and Regulators</v>
          </cell>
        </row>
        <row r="15326">
          <cell r="N15326">
            <v>2024</v>
          </cell>
          <cell r="AA15326">
            <v>0</v>
          </cell>
          <cell r="AH15326" t="str">
            <v>Meters and Regulators</v>
          </cell>
        </row>
        <row r="15327">
          <cell r="N15327">
            <v>2023</v>
          </cell>
          <cell r="AA15327">
            <v>0</v>
          </cell>
          <cell r="AH15327" t="str">
            <v>Meters and Regulators</v>
          </cell>
        </row>
        <row r="15328">
          <cell r="N15328">
            <v>2023</v>
          </cell>
          <cell r="AA15328">
            <v>56568</v>
          </cell>
          <cell r="AH15328" t="str">
            <v>Meters and Regulators</v>
          </cell>
        </row>
        <row r="15329">
          <cell r="N15329">
            <v>2023</v>
          </cell>
          <cell r="AA15329">
            <v>0</v>
          </cell>
          <cell r="AH15329" t="str">
            <v>Meters and Regulators</v>
          </cell>
        </row>
        <row r="15330">
          <cell r="N15330">
            <v>2021</v>
          </cell>
          <cell r="AA15330">
            <v>0</v>
          </cell>
          <cell r="AH15330" t="str">
            <v>Improvements to Property</v>
          </cell>
        </row>
        <row r="15331">
          <cell r="N15331">
            <v>2022</v>
          </cell>
          <cell r="AA15331">
            <v>0</v>
          </cell>
          <cell r="AH15331" t="str">
            <v>Improvements to Property</v>
          </cell>
        </row>
        <row r="15332">
          <cell r="N15332">
            <v>2021</v>
          </cell>
          <cell r="AA15332">
            <v>0</v>
          </cell>
          <cell r="AH15332" t="str">
            <v>Improvements to Property</v>
          </cell>
        </row>
        <row r="15333">
          <cell r="N15333">
            <v>2022</v>
          </cell>
          <cell r="AA15333">
            <v>0</v>
          </cell>
          <cell r="AH15333" t="str">
            <v>Improvements to Property</v>
          </cell>
        </row>
        <row r="15334">
          <cell r="N15334">
            <v>2020</v>
          </cell>
          <cell r="AA15334">
            <v>0</v>
          </cell>
          <cell r="AH15334" t="str">
            <v>Mearuring &amp; Regulation Stations</v>
          </cell>
        </row>
        <row r="15335">
          <cell r="N15335">
            <v>2019</v>
          </cell>
          <cell r="AA15335">
            <v>0</v>
          </cell>
          <cell r="AH15335" t="str">
            <v>Mearuring &amp; Regulation Stations</v>
          </cell>
        </row>
        <row r="15336">
          <cell r="N15336">
            <v>2020</v>
          </cell>
          <cell r="AA15336">
            <v>2574</v>
          </cell>
          <cell r="AH15336" t="str">
            <v>Mearuring &amp; Regulation Stations</v>
          </cell>
        </row>
        <row r="15337">
          <cell r="N15337">
            <v>2021</v>
          </cell>
          <cell r="AA15337">
            <v>50129.279999999999</v>
          </cell>
          <cell r="AH15337" t="str">
            <v>Mearuring &amp; Regulation Stations</v>
          </cell>
        </row>
        <row r="15338">
          <cell r="N15338">
            <v>2024</v>
          </cell>
          <cell r="AA15338">
            <v>53983.68</v>
          </cell>
          <cell r="AH15338" t="str">
            <v>Mearuring &amp; Regulation Stations</v>
          </cell>
        </row>
        <row r="15339">
          <cell r="N15339">
            <v>2022</v>
          </cell>
          <cell r="AA15339">
            <v>51382.559999999998</v>
          </cell>
          <cell r="AH15339" t="str">
            <v>Mearuring &amp; Regulation Stations</v>
          </cell>
        </row>
        <row r="15340">
          <cell r="N15340">
            <v>2021</v>
          </cell>
          <cell r="AA15340">
            <v>0</v>
          </cell>
          <cell r="AH15340" t="str">
            <v>Mearuring &amp; Regulation Stations</v>
          </cell>
        </row>
        <row r="15341">
          <cell r="N15341">
            <v>2019</v>
          </cell>
          <cell r="AA15341">
            <v>105.77</v>
          </cell>
          <cell r="AH15341" t="str">
            <v>Mearuring &amp; Regulation Stations</v>
          </cell>
        </row>
        <row r="15342">
          <cell r="N15342">
            <v>2020</v>
          </cell>
          <cell r="AA15342">
            <v>0</v>
          </cell>
          <cell r="AH15342" t="str">
            <v>Mearuring &amp; Regulation Stations</v>
          </cell>
        </row>
        <row r="15343">
          <cell r="N15343">
            <v>2021</v>
          </cell>
          <cell r="AA15343">
            <v>0</v>
          </cell>
          <cell r="AH15343" t="str">
            <v>Mearuring &amp; Regulation Stations</v>
          </cell>
        </row>
        <row r="15344">
          <cell r="N15344">
            <v>2020</v>
          </cell>
          <cell r="AA15344">
            <v>0</v>
          </cell>
          <cell r="AH15344" t="str">
            <v>Mearuring &amp; Regulation Stations</v>
          </cell>
        </row>
        <row r="15345">
          <cell r="N15345">
            <v>2024</v>
          </cell>
          <cell r="AA15345">
            <v>0</v>
          </cell>
          <cell r="AH15345" t="str">
            <v>Mearuring &amp; Regulation Stations</v>
          </cell>
        </row>
        <row r="15346">
          <cell r="N15346">
            <v>2021</v>
          </cell>
          <cell r="AA15346">
            <v>0</v>
          </cell>
          <cell r="AH15346" t="str">
            <v>Mearuring &amp; Regulation Stations</v>
          </cell>
        </row>
        <row r="15347">
          <cell r="N15347">
            <v>2020</v>
          </cell>
          <cell r="AA15347">
            <v>0</v>
          </cell>
          <cell r="AH15347" t="str">
            <v>Mearuring &amp; Regulation Stations</v>
          </cell>
        </row>
        <row r="15348">
          <cell r="N15348">
            <v>2021</v>
          </cell>
          <cell r="AA15348">
            <v>0</v>
          </cell>
          <cell r="AH15348" t="str">
            <v>Mearuring &amp; Regulation Stations</v>
          </cell>
        </row>
        <row r="15349">
          <cell r="N15349">
            <v>2020</v>
          </cell>
          <cell r="AA15349">
            <v>0</v>
          </cell>
          <cell r="AH15349" t="str">
            <v>Mearuring &amp; Regulation Stations</v>
          </cell>
        </row>
        <row r="15350">
          <cell r="N15350">
            <v>2020</v>
          </cell>
          <cell r="AA15350">
            <v>0</v>
          </cell>
          <cell r="AH15350" t="str">
            <v>Municipal Improvements</v>
          </cell>
        </row>
        <row r="15351">
          <cell r="N15351">
            <v>2021</v>
          </cell>
          <cell r="AA15351">
            <v>0</v>
          </cell>
          <cell r="AH15351" t="str">
            <v>Municipal Improvements</v>
          </cell>
        </row>
        <row r="15352">
          <cell r="N15352">
            <v>2020</v>
          </cell>
          <cell r="AA15352">
            <v>0</v>
          </cell>
          <cell r="AH15352" t="str">
            <v>Municipal Improvements</v>
          </cell>
        </row>
        <row r="15353">
          <cell r="N15353">
            <v>2019</v>
          </cell>
          <cell r="AA15353">
            <v>24.12</v>
          </cell>
          <cell r="AH15353" t="str">
            <v>Municipal Improvements</v>
          </cell>
        </row>
        <row r="15354">
          <cell r="N15354">
            <v>2019</v>
          </cell>
          <cell r="AA15354">
            <v>1.27</v>
          </cell>
          <cell r="AH15354" t="str">
            <v>Municipal Improvements</v>
          </cell>
        </row>
        <row r="15355">
          <cell r="N15355">
            <v>2021</v>
          </cell>
          <cell r="AA15355">
            <v>0</v>
          </cell>
          <cell r="AH15355" t="str">
            <v>Municipal Improvements</v>
          </cell>
        </row>
        <row r="15356">
          <cell r="N15356">
            <v>2021</v>
          </cell>
          <cell r="AA15356">
            <v>0</v>
          </cell>
          <cell r="AH15356" t="str">
            <v>Municipal Improvements</v>
          </cell>
        </row>
        <row r="15357">
          <cell r="N15357">
            <v>2023</v>
          </cell>
          <cell r="AA15357">
            <v>0</v>
          </cell>
          <cell r="AH15357" t="str">
            <v>Municipal Improvements</v>
          </cell>
        </row>
        <row r="15358">
          <cell r="N15358">
            <v>2022</v>
          </cell>
          <cell r="AA15358">
            <v>0</v>
          </cell>
          <cell r="AH15358" t="str">
            <v>System Improvements</v>
          </cell>
        </row>
        <row r="15359">
          <cell r="N15359">
            <v>2019</v>
          </cell>
          <cell r="AA15359">
            <v>603.99</v>
          </cell>
          <cell r="AH15359" t="str">
            <v>System Improvements</v>
          </cell>
        </row>
        <row r="15360">
          <cell r="N15360">
            <v>2019</v>
          </cell>
          <cell r="AA15360">
            <v>480474.17</v>
          </cell>
          <cell r="AH15360" t="str">
            <v>System Improvements</v>
          </cell>
        </row>
        <row r="15361">
          <cell r="N15361">
            <v>2020</v>
          </cell>
          <cell r="AA15361">
            <v>535562.5</v>
          </cell>
          <cell r="AH15361" t="str">
            <v>System Improvements</v>
          </cell>
        </row>
        <row r="15362">
          <cell r="N15362">
            <v>2024</v>
          </cell>
          <cell r="AA15362">
            <v>0</v>
          </cell>
          <cell r="AH15362" t="str">
            <v>System Improvements</v>
          </cell>
        </row>
        <row r="15363">
          <cell r="N15363">
            <v>2023</v>
          </cell>
          <cell r="AA15363">
            <v>0</v>
          </cell>
          <cell r="AH15363" t="str">
            <v>System Improvements</v>
          </cell>
        </row>
        <row r="15364">
          <cell r="N15364">
            <v>2023</v>
          </cell>
          <cell r="AA15364">
            <v>0</v>
          </cell>
          <cell r="AH15364" t="str">
            <v>System Improvements</v>
          </cell>
        </row>
        <row r="15365">
          <cell r="N15365">
            <v>2019</v>
          </cell>
          <cell r="AA15365">
            <v>0</v>
          </cell>
          <cell r="AH15365" t="str">
            <v>System Improvements</v>
          </cell>
        </row>
        <row r="15366">
          <cell r="N15366">
            <v>2022</v>
          </cell>
          <cell r="AA15366">
            <v>0</v>
          </cell>
          <cell r="AH15366" t="str">
            <v>System Improvements</v>
          </cell>
        </row>
        <row r="15367">
          <cell r="N15367">
            <v>2023</v>
          </cell>
          <cell r="AA15367">
            <v>0</v>
          </cell>
          <cell r="AH15367" t="str">
            <v>System Improvements</v>
          </cell>
        </row>
        <row r="15368">
          <cell r="N15368">
            <v>2019</v>
          </cell>
          <cell r="AA15368">
            <v>0</v>
          </cell>
          <cell r="AH15368" t="str">
            <v>System Improvements</v>
          </cell>
        </row>
        <row r="15369">
          <cell r="N15369">
            <v>2021</v>
          </cell>
          <cell r="AA15369">
            <v>0</v>
          </cell>
          <cell r="AH15369" t="str">
            <v>Main and Service Extensions</v>
          </cell>
        </row>
        <row r="15370">
          <cell r="N15370">
            <v>2021</v>
          </cell>
          <cell r="AA15370">
            <v>0</v>
          </cell>
          <cell r="AH15370" t="str">
            <v>Main and Service Extensions</v>
          </cell>
        </row>
        <row r="15371">
          <cell r="N15371">
            <v>2020</v>
          </cell>
          <cell r="AA15371">
            <v>0</v>
          </cell>
          <cell r="AH15371" t="str">
            <v>Main and Service Extensions</v>
          </cell>
        </row>
        <row r="15372">
          <cell r="N15372">
            <v>2022</v>
          </cell>
          <cell r="AA15372">
            <v>0</v>
          </cell>
          <cell r="AH15372" t="str">
            <v>Equipment/Vehicles</v>
          </cell>
        </row>
        <row r="15373">
          <cell r="N15373">
            <v>2022</v>
          </cell>
          <cell r="AA15373">
            <v>90512</v>
          </cell>
          <cell r="AH15373" t="str">
            <v>Equipment/Vehicles</v>
          </cell>
        </row>
        <row r="15374">
          <cell r="N15374">
            <v>2021</v>
          </cell>
          <cell r="AA15374">
            <v>0</v>
          </cell>
          <cell r="AH15374" t="str">
            <v>Equipment/Vehicles</v>
          </cell>
        </row>
        <row r="15375">
          <cell r="N15375">
            <v>2024</v>
          </cell>
          <cell r="AA15375">
            <v>0</v>
          </cell>
          <cell r="AH15375" t="str">
            <v>Equipment/Vehicles</v>
          </cell>
        </row>
        <row r="15376">
          <cell r="N15376">
            <v>2022</v>
          </cell>
          <cell r="AA15376">
            <v>0</v>
          </cell>
          <cell r="AH15376" t="str">
            <v>Equipment/Vehicles</v>
          </cell>
        </row>
        <row r="15377">
          <cell r="N15377">
            <v>2023</v>
          </cell>
          <cell r="AA15377">
            <v>0</v>
          </cell>
          <cell r="AH15377" t="str">
            <v>Equipment/Vehicles</v>
          </cell>
        </row>
        <row r="15378">
          <cell r="N15378">
            <v>2024</v>
          </cell>
          <cell r="AA15378">
            <v>0</v>
          </cell>
          <cell r="AH15378" t="str">
            <v>Equipment/Vehicles</v>
          </cell>
        </row>
        <row r="15379">
          <cell r="N15379">
            <v>2022</v>
          </cell>
          <cell r="AA15379">
            <v>0</v>
          </cell>
          <cell r="AH15379" t="str">
            <v>Equipment/Vehicles</v>
          </cell>
        </row>
        <row r="15380">
          <cell r="N15380">
            <v>2020</v>
          </cell>
          <cell r="AA15380">
            <v>0</v>
          </cell>
          <cell r="AH15380" t="str">
            <v>Equipment/Vehicles</v>
          </cell>
        </row>
        <row r="15381">
          <cell r="N15381">
            <v>2020</v>
          </cell>
          <cell r="AA15381">
            <v>0</v>
          </cell>
          <cell r="AH15381" t="str">
            <v>Equipment/Vehicles</v>
          </cell>
        </row>
        <row r="15382">
          <cell r="N15382">
            <v>2021</v>
          </cell>
          <cell r="AA15382">
            <v>0</v>
          </cell>
          <cell r="AH15382" t="str">
            <v>Equipment/Vehicles</v>
          </cell>
        </row>
        <row r="15383">
          <cell r="N15383">
            <v>2022</v>
          </cell>
          <cell r="AA15383">
            <v>0</v>
          </cell>
          <cell r="AH15383" t="str">
            <v>Equipment/Vehicles</v>
          </cell>
        </row>
        <row r="15384">
          <cell r="N15384">
            <v>2020</v>
          </cell>
          <cell r="AA15384">
            <v>0</v>
          </cell>
          <cell r="AH15384" t="str">
            <v>Equipment/Vehicles</v>
          </cell>
        </row>
        <row r="15385">
          <cell r="N15385">
            <v>2023</v>
          </cell>
          <cell r="AA15385">
            <v>0</v>
          </cell>
          <cell r="AH15385" t="str">
            <v>Equipment/Vehicles</v>
          </cell>
        </row>
        <row r="15386">
          <cell r="N15386">
            <v>2021</v>
          </cell>
          <cell r="AA15386">
            <v>0</v>
          </cell>
          <cell r="AH15386" t="str">
            <v>Equipment/Vehicles</v>
          </cell>
        </row>
        <row r="15387">
          <cell r="N15387">
            <v>2022</v>
          </cell>
          <cell r="AA15387">
            <v>0</v>
          </cell>
          <cell r="AH15387" t="str">
            <v>Equipment/Vehicles</v>
          </cell>
        </row>
        <row r="15388">
          <cell r="N15388">
            <v>2022</v>
          </cell>
          <cell r="AA15388">
            <v>0</v>
          </cell>
          <cell r="AH15388" t="str">
            <v>Equipment/Vehicles</v>
          </cell>
        </row>
        <row r="15389">
          <cell r="N15389">
            <v>2019</v>
          </cell>
          <cell r="AA15389">
            <v>0</v>
          </cell>
          <cell r="AH15389" t="str">
            <v>Meters and Regulators</v>
          </cell>
        </row>
        <row r="15390">
          <cell r="N15390">
            <v>2022</v>
          </cell>
          <cell r="AA15390">
            <v>0</v>
          </cell>
          <cell r="AH15390" t="str">
            <v>Meters and Regulators</v>
          </cell>
        </row>
        <row r="15391">
          <cell r="N15391">
            <v>2019</v>
          </cell>
          <cell r="AA15391">
            <v>0</v>
          </cell>
          <cell r="AH15391" t="str">
            <v>Meters and Regulators</v>
          </cell>
        </row>
        <row r="15392">
          <cell r="N15392">
            <v>2019</v>
          </cell>
          <cell r="AA15392">
            <v>0</v>
          </cell>
          <cell r="AH15392" t="str">
            <v>System Improvements</v>
          </cell>
        </row>
        <row r="15393">
          <cell r="N15393">
            <v>2020</v>
          </cell>
          <cell r="AA15393">
            <v>0</v>
          </cell>
          <cell r="AH15393" t="str">
            <v>System Improvements</v>
          </cell>
        </row>
        <row r="15394">
          <cell r="N15394">
            <v>2019</v>
          </cell>
          <cell r="AA15394">
            <v>0</v>
          </cell>
          <cell r="AH15394" t="str">
            <v>System Improvements</v>
          </cell>
        </row>
        <row r="15395">
          <cell r="N15395">
            <v>2020</v>
          </cell>
          <cell r="AA15395">
            <v>0</v>
          </cell>
          <cell r="AH15395" t="str">
            <v>System Improvements</v>
          </cell>
        </row>
        <row r="15396">
          <cell r="N15396">
            <v>2024</v>
          </cell>
          <cell r="AA15396">
            <v>0</v>
          </cell>
          <cell r="AH15396" t="str">
            <v>System Improvements</v>
          </cell>
        </row>
        <row r="15397">
          <cell r="N15397">
            <v>2024</v>
          </cell>
          <cell r="AA15397">
            <v>0</v>
          </cell>
          <cell r="AH15397" t="str">
            <v>Municipal Improvements</v>
          </cell>
        </row>
        <row r="15398">
          <cell r="N15398">
            <v>2021</v>
          </cell>
          <cell r="AA15398">
            <v>0</v>
          </cell>
          <cell r="AH15398" t="str">
            <v>Municipal Improvements</v>
          </cell>
        </row>
        <row r="15399">
          <cell r="N15399">
            <v>2024</v>
          </cell>
          <cell r="AA15399">
            <v>0</v>
          </cell>
          <cell r="AH15399" t="str">
            <v>Municipal Improvements</v>
          </cell>
        </row>
        <row r="15400">
          <cell r="N15400">
            <v>2022</v>
          </cell>
          <cell r="AA15400">
            <v>0</v>
          </cell>
          <cell r="AH15400" t="str">
            <v>Municipal Improvements</v>
          </cell>
        </row>
        <row r="15401">
          <cell r="N15401">
            <v>2021</v>
          </cell>
          <cell r="AA15401">
            <v>0</v>
          </cell>
          <cell r="AH15401" t="str">
            <v>Municipal Improvements</v>
          </cell>
        </row>
        <row r="15402">
          <cell r="N15402">
            <v>2019</v>
          </cell>
          <cell r="AA15402">
            <v>216333.76</v>
          </cell>
          <cell r="AH15402" t="str">
            <v>Municipal Improvements</v>
          </cell>
        </row>
        <row r="15403">
          <cell r="N15403">
            <v>2022</v>
          </cell>
          <cell r="AA15403">
            <v>0</v>
          </cell>
          <cell r="AH15403" t="str">
            <v>Mearuring &amp; Regulation Stations</v>
          </cell>
        </row>
        <row r="15404">
          <cell r="N15404">
            <v>2022</v>
          </cell>
          <cell r="AA15404">
            <v>0</v>
          </cell>
          <cell r="AH15404" t="str">
            <v>Mearuring &amp; Regulation Stations</v>
          </cell>
        </row>
        <row r="15405">
          <cell r="N15405">
            <v>2020</v>
          </cell>
          <cell r="AA15405">
            <v>0</v>
          </cell>
          <cell r="AH15405" t="str">
            <v>Mearuring &amp; Regulation Stations</v>
          </cell>
        </row>
        <row r="15406">
          <cell r="N15406">
            <v>2020</v>
          </cell>
          <cell r="AA15406">
            <v>0</v>
          </cell>
          <cell r="AH15406" t="str">
            <v>Mearuring &amp; Regulation Stations</v>
          </cell>
        </row>
        <row r="15407">
          <cell r="N15407">
            <v>2019</v>
          </cell>
          <cell r="AA15407">
            <v>1684.72</v>
          </cell>
          <cell r="AH15407" t="str">
            <v>Mearuring &amp; Regulation Stations</v>
          </cell>
        </row>
        <row r="15408">
          <cell r="N15408">
            <v>2020</v>
          </cell>
          <cell r="AA15408">
            <v>0</v>
          </cell>
          <cell r="AH15408" t="str">
            <v>Mearuring &amp; Regulation Stations</v>
          </cell>
        </row>
        <row r="15409">
          <cell r="N15409">
            <v>2021</v>
          </cell>
          <cell r="AA15409">
            <v>0</v>
          </cell>
          <cell r="AH15409" t="str">
            <v>Mearuring &amp; Regulation Stations</v>
          </cell>
        </row>
        <row r="15410">
          <cell r="N15410">
            <v>2022</v>
          </cell>
          <cell r="AA15410">
            <v>0</v>
          </cell>
          <cell r="AH15410" t="str">
            <v>Mearuring &amp; Regulation Stations</v>
          </cell>
        </row>
        <row r="15411">
          <cell r="N15411">
            <v>2022</v>
          </cell>
          <cell r="AA15411">
            <v>0</v>
          </cell>
          <cell r="AH15411" t="str">
            <v>Mearuring &amp; Regulation Stations</v>
          </cell>
        </row>
        <row r="15412">
          <cell r="N15412">
            <v>2020</v>
          </cell>
          <cell r="AA15412">
            <v>0</v>
          </cell>
          <cell r="AH15412" t="str">
            <v>Mearuring &amp; Regulation Stations</v>
          </cell>
        </row>
        <row r="15413">
          <cell r="N15413">
            <v>2022</v>
          </cell>
          <cell r="AA15413">
            <v>0</v>
          </cell>
          <cell r="AH15413" t="str">
            <v>Mearuring &amp; Regulation Stations</v>
          </cell>
        </row>
        <row r="15414">
          <cell r="N15414">
            <v>2019</v>
          </cell>
          <cell r="AA15414">
            <v>0</v>
          </cell>
          <cell r="AH15414" t="str">
            <v>System Improvements</v>
          </cell>
        </row>
        <row r="15415">
          <cell r="N15415">
            <v>2023</v>
          </cell>
          <cell r="AA15415">
            <v>411779</v>
          </cell>
          <cell r="AH15415" t="str">
            <v>System Improvements</v>
          </cell>
        </row>
        <row r="15416">
          <cell r="N15416">
            <v>2021</v>
          </cell>
          <cell r="AA15416">
            <v>0</v>
          </cell>
          <cell r="AH15416" t="str">
            <v>System Improvements</v>
          </cell>
        </row>
        <row r="15417">
          <cell r="N15417">
            <v>2021</v>
          </cell>
          <cell r="AA15417">
            <v>20628</v>
          </cell>
          <cell r="AH15417" t="str">
            <v>System Improvements</v>
          </cell>
        </row>
        <row r="15418">
          <cell r="N15418">
            <v>2019</v>
          </cell>
          <cell r="AA15418">
            <v>152.96</v>
          </cell>
          <cell r="AH15418" t="str">
            <v>System Improvements</v>
          </cell>
        </row>
        <row r="15419">
          <cell r="N15419">
            <v>2024</v>
          </cell>
          <cell r="AA15419">
            <v>0</v>
          </cell>
          <cell r="AH15419" t="str">
            <v>System Improvements</v>
          </cell>
        </row>
        <row r="15420">
          <cell r="N15420">
            <v>2019</v>
          </cell>
          <cell r="AA15420">
            <v>0</v>
          </cell>
          <cell r="AH15420" t="str">
            <v>System Improvements</v>
          </cell>
        </row>
        <row r="15421">
          <cell r="N15421">
            <v>2024</v>
          </cell>
          <cell r="AA15421">
            <v>0</v>
          </cell>
          <cell r="AH15421" t="str">
            <v>System Improvements</v>
          </cell>
        </row>
        <row r="15422">
          <cell r="N15422">
            <v>2022</v>
          </cell>
          <cell r="AA15422">
            <v>0</v>
          </cell>
          <cell r="AH15422" t="str">
            <v>System Improvements</v>
          </cell>
        </row>
        <row r="15423">
          <cell r="N15423">
            <v>2019</v>
          </cell>
          <cell r="AA15423">
            <v>0</v>
          </cell>
          <cell r="AH15423" t="str">
            <v>System Improvements</v>
          </cell>
        </row>
        <row r="15424">
          <cell r="N15424">
            <v>2020</v>
          </cell>
          <cell r="AA15424">
            <v>0</v>
          </cell>
          <cell r="AH15424" t="str">
            <v>System Improvements</v>
          </cell>
        </row>
        <row r="15425">
          <cell r="N15425">
            <v>2022</v>
          </cell>
          <cell r="AA15425">
            <v>0</v>
          </cell>
          <cell r="AH15425" t="str">
            <v>System Improvements</v>
          </cell>
        </row>
        <row r="15426">
          <cell r="N15426">
            <v>2021</v>
          </cell>
          <cell r="AA15426">
            <v>0</v>
          </cell>
          <cell r="AH15426" t="str">
            <v>System Improvements</v>
          </cell>
        </row>
        <row r="15427">
          <cell r="N15427">
            <v>2021</v>
          </cell>
          <cell r="AA15427">
            <v>0</v>
          </cell>
          <cell r="AH15427" t="str">
            <v>System Improvements</v>
          </cell>
        </row>
        <row r="15428">
          <cell r="N15428">
            <v>2022</v>
          </cell>
          <cell r="AA15428">
            <v>0</v>
          </cell>
          <cell r="AH15428" t="str">
            <v>Meters and Regulators</v>
          </cell>
        </row>
        <row r="15429">
          <cell r="N15429">
            <v>2021</v>
          </cell>
          <cell r="AA15429">
            <v>32304</v>
          </cell>
          <cell r="AH15429" t="str">
            <v>Meters and Regulators</v>
          </cell>
        </row>
        <row r="15430">
          <cell r="N15430">
            <v>2022</v>
          </cell>
          <cell r="AA15430">
            <v>33119</v>
          </cell>
          <cell r="AH15430" t="str">
            <v>Meters and Regulators</v>
          </cell>
        </row>
        <row r="15431">
          <cell r="N15431">
            <v>2021</v>
          </cell>
          <cell r="AA15431">
            <v>0</v>
          </cell>
          <cell r="AH15431" t="str">
            <v>Meters and Regulators</v>
          </cell>
        </row>
        <row r="15432">
          <cell r="N15432">
            <v>2023</v>
          </cell>
          <cell r="AA15432">
            <v>0</v>
          </cell>
          <cell r="AH15432" t="str">
            <v>Meters and Regulators</v>
          </cell>
        </row>
        <row r="15433">
          <cell r="N15433">
            <v>2019</v>
          </cell>
          <cell r="AA15433">
            <v>0</v>
          </cell>
          <cell r="AH15433" t="str">
            <v>Meters and Regulators</v>
          </cell>
        </row>
        <row r="15434">
          <cell r="N15434">
            <v>2024</v>
          </cell>
          <cell r="AA15434">
            <v>0</v>
          </cell>
          <cell r="AH15434" t="str">
            <v>Meters and Regulators</v>
          </cell>
        </row>
        <row r="15435">
          <cell r="N15435">
            <v>2022</v>
          </cell>
          <cell r="AA15435">
            <v>0</v>
          </cell>
          <cell r="AH15435" t="str">
            <v>Meters and Regulators</v>
          </cell>
        </row>
        <row r="15436">
          <cell r="N15436">
            <v>2019</v>
          </cell>
          <cell r="AA15436">
            <v>0</v>
          </cell>
          <cell r="AH15436" t="str">
            <v>Equipment/Vehicles</v>
          </cell>
        </row>
        <row r="15437">
          <cell r="N15437">
            <v>2024</v>
          </cell>
          <cell r="AA15437">
            <v>0</v>
          </cell>
          <cell r="AH15437" t="str">
            <v>Equipment/Vehicles</v>
          </cell>
        </row>
        <row r="15438">
          <cell r="N15438">
            <v>2019</v>
          </cell>
          <cell r="AA15438">
            <v>0</v>
          </cell>
          <cell r="AH15438" t="str">
            <v>Equipment/Vehicles</v>
          </cell>
        </row>
        <row r="15439">
          <cell r="N15439">
            <v>2023</v>
          </cell>
          <cell r="AA15439">
            <v>0</v>
          </cell>
          <cell r="AH15439" t="str">
            <v>Equipment/Vehicles</v>
          </cell>
        </row>
        <row r="15440">
          <cell r="N15440">
            <v>2019</v>
          </cell>
          <cell r="AA15440">
            <v>0</v>
          </cell>
          <cell r="AH15440" t="str">
            <v>Equipment/Vehicles</v>
          </cell>
        </row>
        <row r="15441">
          <cell r="N15441">
            <v>2020</v>
          </cell>
          <cell r="AA15441">
            <v>0</v>
          </cell>
          <cell r="AH15441" t="str">
            <v>Equipment/Vehicles</v>
          </cell>
        </row>
        <row r="15442">
          <cell r="N15442">
            <v>2021</v>
          </cell>
          <cell r="AA15442">
            <v>0</v>
          </cell>
          <cell r="AH15442" t="str">
            <v>Equipment/Vehicles</v>
          </cell>
        </row>
        <row r="15443">
          <cell r="N15443">
            <v>2024</v>
          </cell>
          <cell r="AA15443">
            <v>0</v>
          </cell>
          <cell r="AH15443" t="str">
            <v>Equipment/Vehicles</v>
          </cell>
        </row>
        <row r="15444">
          <cell r="N15444">
            <v>2022</v>
          </cell>
          <cell r="AA15444">
            <v>0</v>
          </cell>
          <cell r="AH15444" t="str">
            <v>Equipment/Vehicles</v>
          </cell>
        </row>
        <row r="15445">
          <cell r="N15445">
            <v>2019</v>
          </cell>
          <cell r="AA15445">
            <v>-29.49</v>
          </cell>
          <cell r="AH15445" t="str">
            <v>Equipment/Vehicles</v>
          </cell>
        </row>
        <row r="15446">
          <cell r="N15446">
            <v>2020</v>
          </cell>
          <cell r="AA15446">
            <v>0</v>
          </cell>
          <cell r="AH15446" t="str">
            <v>Equipment/Vehicles</v>
          </cell>
        </row>
        <row r="15447">
          <cell r="N15447">
            <v>2019</v>
          </cell>
          <cell r="AA15447">
            <v>20448.05</v>
          </cell>
          <cell r="AH15447" t="str">
            <v>Meters and Regulators</v>
          </cell>
        </row>
        <row r="15448">
          <cell r="N15448">
            <v>2022</v>
          </cell>
          <cell r="AA15448">
            <v>20975</v>
          </cell>
          <cell r="AH15448" t="str">
            <v>Meters and Regulators</v>
          </cell>
        </row>
        <row r="15449">
          <cell r="N15449">
            <v>2020</v>
          </cell>
          <cell r="AA15449">
            <v>19956</v>
          </cell>
          <cell r="AH15449" t="str">
            <v>Meters and Regulators</v>
          </cell>
        </row>
        <row r="15450">
          <cell r="N15450">
            <v>2023</v>
          </cell>
          <cell r="AA15450">
            <v>0</v>
          </cell>
          <cell r="AH15450" t="str">
            <v>Meters and Regulators</v>
          </cell>
        </row>
        <row r="15451">
          <cell r="N15451">
            <v>2021</v>
          </cell>
          <cell r="AA15451">
            <v>0</v>
          </cell>
          <cell r="AH15451" t="str">
            <v>Meters and Regulators</v>
          </cell>
        </row>
        <row r="15452">
          <cell r="N15452">
            <v>2021</v>
          </cell>
          <cell r="AA15452">
            <v>0</v>
          </cell>
          <cell r="AH15452" t="str">
            <v>Meters and Regulators</v>
          </cell>
        </row>
        <row r="15453">
          <cell r="N15453">
            <v>2019</v>
          </cell>
          <cell r="AA15453">
            <v>0</v>
          </cell>
          <cell r="AH15453" t="str">
            <v>Meters and Regulators</v>
          </cell>
        </row>
        <row r="15454">
          <cell r="N15454">
            <v>2023</v>
          </cell>
          <cell r="AA15454">
            <v>0</v>
          </cell>
          <cell r="AH15454" t="str">
            <v>Equipment/Vehicles</v>
          </cell>
        </row>
        <row r="15455">
          <cell r="N15455">
            <v>2023</v>
          </cell>
          <cell r="AA15455">
            <v>0</v>
          </cell>
          <cell r="AH15455" t="str">
            <v>Equipment/Vehicles</v>
          </cell>
        </row>
        <row r="15456">
          <cell r="N15456">
            <v>2020</v>
          </cell>
          <cell r="AA15456">
            <v>0</v>
          </cell>
          <cell r="AH15456" t="str">
            <v>Equipment/Vehicles</v>
          </cell>
        </row>
        <row r="15457">
          <cell r="N15457">
            <v>2019</v>
          </cell>
          <cell r="AA15457">
            <v>0</v>
          </cell>
          <cell r="AH15457" t="str">
            <v>Equipment/Vehicles</v>
          </cell>
        </row>
        <row r="15458">
          <cell r="N15458">
            <v>2023</v>
          </cell>
          <cell r="AA15458">
            <v>0</v>
          </cell>
          <cell r="AH15458" t="str">
            <v>Equipment/Vehicles</v>
          </cell>
        </row>
        <row r="15459">
          <cell r="N15459">
            <v>2019</v>
          </cell>
          <cell r="AA15459">
            <v>26211.01</v>
          </cell>
          <cell r="AH15459" t="str">
            <v>Equipment/Vehicles</v>
          </cell>
        </row>
        <row r="15460">
          <cell r="N15460">
            <v>2024</v>
          </cell>
          <cell r="AA15460">
            <v>0</v>
          </cell>
          <cell r="AH15460" t="str">
            <v>Equipment/Vehicles</v>
          </cell>
        </row>
        <row r="15461">
          <cell r="N15461">
            <v>2024</v>
          </cell>
          <cell r="AA15461">
            <v>0</v>
          </cell>
          <cell r="AH15461" t="str">
            <v>Equipment/Vehicles</v>
          </cell>
        </row>
        <row r="15462">
          <cell r="N15462">
            <v>2020</v>
          </cell>
          <cell r="AA15462">
            <v>0</v>
          </cell>
          <cell r="AH15462" t="str">
            <v>Equipment/Vehicles</v>
          </cell>
        </row>
        <row r="15463">
          <cell r="N15463">
            <v>2021</v>
          </cell>
          <cell r="AA15463">
            <v>0</v>
          </cell>
          <cell r="AH15463" t="str">
            <v>Equipment/Vehicles</v>
          </cell>
        </row>
        <row r="15464">
          <cell r="N15464">
            <v>2020</v>
          </cell>
          <cell r="AA15464">
            <v>0</v>
          </cell>
          <cell r="AH15464" t="str">
            <v>Equipment/Vehicles</v>
          </cell>
        </row>
        <row r="15465">
          <cell r="N15465">
            <v>2019</v>
          </cell>
          <cell r="AA15465">
            <v>0</v>
          </cell>
          <cell r="AH15465" t="str">
            <v>Equipment/Vehicles</v>
          </cell>
        </row>
        <row r="15466">
          <cell r="N15466">
            <v>2023</v>
          </cell>
          <cell r="AA15466">
            <v>0</v>
          </cell>
          <cell r="AH15466" t="str">
            <v>Equipment/Vehicles</v>
          </cell>
        </row>
        <row r="15467">
          <cell r="N15467">
            <v>2022</v>
          </cell>
          <cell r="AA15467">
            <v>0</v>
          </cell>
          <cell r="AH15467" t="str">
            <v>Equipment/Vehicles</v>
          </cell>
        </row>
        <row r="15468">
          <cell r="N15468">
            <v>2021</v>
          </cell>
          <cell r="AA15468">
            <v>0</v>
          </cell>
          <cell r="AH15468" t="str">
            <v>Equipment/Vehicles</v>
          </cell>
        </row>
        <row r="15469">
          <cell r="N15469">
            <v>2021</v>
          </cell>
          <cell r="AA15469">
            <v>0</v>
          </cell>
          <cell r="AH15469" t="str">
            <v>Municipal Improvements</v>
          </cell>
        </row>
        <row r="15470">
          <cell r="N15470">
            <v>2024</v>
          </cell>
          <cell r="AA15470">
            <v>0</v>
          </cell>
          <cell r="AH15470" t="str">
            <v>Municipal Improvements</v>
          </cell>
        </row>
        <row r="15471">
          <cell r="N15471">
            <v>2021</v>
          </cell>
          <cell r="AA15471">
            <v>0</v>
          </cell>
          <cell r="AH15471" t="str">
            <v>Municipal Improvements</v>
          </cell>
        </row>
        <row r="15472">
          <cell r="N15472">
            <v>2020</v>
          </cell>
          <cell r="AA15472">
            <v>0</v>
          </cell>
          <cell r="AH15472" t="str">
            <v>Municipal Improvements</v>
          </cell>
        </row>
        <row r="15473">
          <cell r="N15473">
            <v>2024</v>
          </cell>
          <cell r="AA15473">
            <v>0</v>
          </cell>
          <cell r="AH15473" t="str">
            <v>Municipal Improvements</v>
          </cell>
        </row>
        <row r="15474">
          <cell r="N15474">
            <v>2023</v>
          </cell>
          <cell r="AA15474">
            <v>0</v>
          </cell>
          <cell r="AH15474" t="str">
            <v>Municipal Improvements</v>
          </cell>
        </row>
        <row r="15475">
          <cell r="N15475">
            <v>2021</v>
          </cell>
          <cell r="AA15475">
            <v>0</v>
          </cell>
          <cell r="AH15475" t="str">
            <v>Municipal Improvements</v>
          </cell>
        </row>
        <row r="15476">
          <cell r="N15476">
            <v>2024</v>
          </cell>
          <cell r="AA15476">
            <v>0</v>
          </cell>
          <cell r="AH15476" t="str">
            <v>Municipal Improvements</v>
          </cell>
        </row>
        <row r="15477">
          <cell r="N15477">
            <v>2022</v>
          </cell>
          <cell r="AA15477">
            <v>0</v>
          </cell>
          <cell r="AH15477" t="str">
            <v>Municipal Improvements</v>
          </cell>
        </row>
        <row r="15478">
          <cell r="N15478">
            <v>2019</v>
          </cell>
          <cell r="AA15478">
            <v>0</v>
          </cell>
          <cell r="AH15478" t="str">
            <v>Municipal Improvements</v>
          </cell>
        </row>
        <row r="15479">
          <cell r="N15479">
            <v>2021</v>
          </cell>
          <cell r="AA15479">
            <v>0</v>
          </cell>
          <cell r="AH15479" t="str">
            <v>Municipal Improvements</v>
          </cell>
        </row>
        <row r="15480">
          <cell r="N15480">
            <v>2020</v>
          </cell>
          <cell r="AA15480">
            <v>0</v>
          </cell>
          <cell r="AH15480" t="str">
            <v>Municipal Improvements</v>
          </cell>
        </row>
        <row r="15481">
          <cell r="N15481">
            <v>2023</v>
          </cell>
          <cell r="AA15481">
            <v>0</v>
          </cell>
          <cell r="AH15481" t="str">
            <v>Municipal Improvements</v>
          </cell>
        </row>
        <row r="15482">
          <cell r="N15482">
            <v>2021</v>
          </cell>
          <cell r="AA15482">
            <v>0</v>
          </cell>
          <cell r="AH15482" t="str">
            <v>Municipal Improvements</v>
          </cell>
        </row>
        <row r="15483">
          <cell r="N15483">
            <v>2019</v>
          </cell>
          <cell r="AA15483">
            <v>0</v>
          </cell>
          <cell r="AH15483" t="str">
            <v>Municipal Improvements</v>
          </cell>
        </row>
        <row r="15484">
          <cell r="N15484">
            <v>2020</v>
          </cell>
          <cell r="AA15484">
            <v>0</v>
          </cell>
          <cell r="AH15484" t="str">
            <v>Municipal Improvements</v>
          </cell>
        </row>
        <row r="15485">
          <cell r="N15485">
            <v>2022</v>
          </cell>
          <cell r="AA15485">
            <v>0</v>
          </cell>
          <cell r="AH15485" t="str">
            <v>Municipal Improvements</v>
          </cell>
        </row>
        <row r="15486">
          <cell r="N15486">
            <v>2021</v>
          </cell>
          <cell r="AA15486">
            <v>0</v>
          </cell>
          <cell r="AH15486" t="str">
            <v>Municipal Improvements</v>
          </cell>
        </row>
        <row r="15487">
          <cell r="N15487">
            <v>2023</v>
          </cell>
          <cell r="AA15487">
            <v>0</v>
          </cell>
          <cell r="AH15487" t="str">
            <v>Municipal Improvements</v>
          </cell>
        </row>
        <row r="15488">
          <cell r="N15488">
            <v>2024</v>
          </cell>
          <cell r="AA15488">
            <v>53603</v>
          </cell>
          <cell r="AH15488" t="str">
            <v>Municipal Improvements</v>
          </cell>
        </row>
        <row r="15489">
          <cell r="N15489">
            <v>2021</v>
          </cell>
          <cell r="AA15489">
            <v>3228</v>
          </cell>
          <cell r="AH15489" t="str">
            <v>Meters and Regulators</v>
          </cell>
        </row>
        <row r="15490">
          <cell r="N15490">
            <v>2021</v>
          </cell>
          <cell r="AA15490">
            <v>0</v>
          </cell>
          <cell r="AH15490" t="str">
            <v>Meters and Regulators</v>
          </cell>
        </row>
        <row r="15491">
          <cell r="N15491">
            <v>2021</v>
          </cell>
          <cell r="AA15491">
            <v>0</v>
          </cell>
          <cell r="AH15491" t="str">
            <v>Meters and Regulators</v>
          </cell>
        </row>
        <row r="15492">
          <cell r="N15492">
            <v>2024</v>
          </cell>
          <cell r="AA15492">
            <v>0</v>
          </cell>
          <cell r="AH15492" t="str">
            <v>Meters and Regulators</v>
          </cell>
        </row>
        <row r="15493">
          <cell r="N15493">
            <v>2023</v>
          </cell>
          <cell r="AA15493">
            <v>0</v>
          </cell>
          <cell r="AH15493" t="str">
            <v>Meters and Regulators</v>
          </cell>
        </row>
        <row r="15494">
          <cell r="N15494">
            <v>2021</v>
          </cell>
          <cell r="AA15494">
            <v>0</v>
          </cell>
          <cell r="AH15494" t="str">
            <v>Meters and Regulators</v>
          </cell>
        </row>
        <row r="15495">
          <cell r="N15495">
            <v>2019</v>
          </cell>
          <cell r="AA15495">
            <v>0</v>
          </cell>
          <cell r="AH15495" t="str">
            <v>Meters and Regulators</v>
          </cell>
        </row>
        <row r="15496">
          <cell r="N15496">
            <v>2024</v>
          </cell>
          <cell r="AA15496">
            <v>0</v>
          </cell>
          <cell r="AH15496" t="str">
            <v>Meters and Regulators</v>
          </cell>
        </row>
        <row r="15497">
          <cell r="N15497">
            <v>2021</v>
          </cell>
          <cell r="AA15497">
            <v>0</v>
          </cell>
          <cell r="AH15497" t="str">
            <v>Meters and Regulators</v>
          </cell>
        </row>
        <row r="15498">
          <cell r="N15498">
            <v>2021</v>
          </cell>
          <cell r="AA15498">
            <v>0</v>
          </cell>
          <cell r="AH15498" t="str">
            <v>Meters and Regulators</v>
          </cell>
        </row>
        <row r="15499">
          <cell r="N15499">
            <v>2024</v>
          </cell>
          <cell r="AA15499">
            <v>0</v>
          </cell>
          <cell r="AH15499" t="str">
            <v>Meters and Regulators</v>
          </cell>
        </row>
        <row r="15500">
          <cell r="N15500">
            <v>2020</v>
          </cell>
          <cell r="AA15500">
            <v>0</v>
          </cell>
          <cell r="AH15500" t="str">
            <v>Meters and Regulators</v>
          </cell>
        </row>
        <row r="15501">
          <cell r="N15501">
            <v>2020</v>
          </cell>
          <cell r="AA15501">
            <v>0</v>
          </cell>
          <cell r="AH15501" t="str">
            <v>Meters and Regulators</v>
          </cell>
        </row>
        <row r="15502">
          <cell r="N15502">
            <v>2023</v>
          </cell>
          <cell r="AA15502">
            <v>0</v>
          </cell>
          <cell r="AH15502" t="str">
            <v>Meters and Regulators</v>
          </cell>
        </row>
        <row r="15503">
          <cell r="N15503">
            <v>2021</v>
          </cell>
          <cell r="AA15503">
            <v>0</v>
          </cell>
          <cell r="AH15503" t="str">
            <v>Meters and Regulators</v>
          </cell>
        </row>
        <row r="15504">
          <cell r="N15504">
            <v>2022</v>
          </cell>
          <cell r="AA15504">
            <v>1092871.28</v>
          </cell>
          <cell r="AH15504" t="str">
            <v>Meters and Regulators</v>
          </cell>
        </row>
        <row r="15505">
          <cell r="N15505">
            <v>2024</v>
          </cell>
          <cell r="AA15505">
            <v>0</v>
          </cell>
          <cell r="AH15505" t="str">
            <v>Meters and Regulators</v>
          </cell>
        </row>
        <row r="15506">
          <cell r="N15506">
            <v>2022</v>
          </cell>
          <cell r="AA15506">
            <v>0</v>
          </cell>
          <cell r="AH15506" t="str">
            <v>Meters and Regulators</v>
          </cell>
        </row>
        <row r="15507">
          <cell r="N15507">
            <v>2022</v>
          </cell>
          <cell r="AA15507">
            <v>0</v>
          </cell>
          <cell r="AH15507" t="str">
            <v>Meters and Regulators</v>
          </cell>
        </row>
        <row r="15508">
          <cell r="N15508">
            <v>2019</v>
          </cell>
          <cell r="AA15508">
            <v>4459.8500000000004</v>
          </cell>
          <cell r="AH15508" t="str">
            <v>Meters and Regulators</v>
          </cell>
        </row>
        <row r="15509">
          <cell r="N15509">
            <v>2023</v>
          </cell>
          <cell r="AA15509">
            <v>0</v>
          </cell>
          <cell r="AH15509" t="str">
            <v>Meters and Regulators</v>
          </cell>
        </row>
        <row r="15510">
          <cell r="N15510">
            <v>2020</v>
          </cell>
          <cell r="AA15510">
            <v>0</v>
          </cell>
          <cell r="AH15510" t="str">
            <v>Meters and Regulators</v>
          </cell>
        </row>
        <row r="15511">
          <cell r="N15511">
            <v>2023</v>
          </cell>
          <cell r="AA15511">
            <v>0</v>
          </cell>
          <cell r="AH15511" t="str">
            <v>Meters and Regulators</v>
          </cell>
        </row>
        <row r="15512">
          <cell r="N15512">
            <v>2020</v>
          </cell>
          <cell r="AA15512">
            <v>0</v>
          </cell>
          <cell r="AH15512" t="str">
            <v>Meters and Regulators</v>
          </cell>
        </row>
        <row r="15513">
          <cell r="N15513">
            <v>2022</v>
          </cell>
          <cell r="AA15513">
            <v>2760</v>
          </cell>
          <cell r="AH15513" t="str">
            <v>Meters and Regulators</v>
          </cell>
        </row>
        <row r="15514">
          <cell r="N15514">
            <v>2020</v>
          </cell>
          <cell r="AA15514">
            <v>0</v>
          </cell>
          <cell r="AH15514" t="str">
            <v>Meters and Regulators</v>
          </cell>
        </row>
        <row r="15515">
          <cell r="N15515">
            <v>2021</v>
          </cell>
          <cell r="AA15515">
            <v>0</v>
          </cell>
          <cell r="AH15515" t="str">
            <v>Meters and Regulators</v>
          </cell>
        </row>
        <row r="15516">
          <cell r="N15516">
            <v>2024</v>
          </cell>
          <cell r="AA15516">
            <v>0</v>
          </cell>
          <cell r="AH15516" t="str">
            <v>Meters and Regulators</v>
          </cell>
        </row>
        <row r="15517">
          <cell r="N15517">
            <v>2022</v>
          </cell>
          <cell r="AA15517">
            <v>0</v>
          </cell>
          <cell r="AH15517" t="str">
            <v>Meters and Regulators</v>
          </cell>
        </row>
        <row r="15518">
          <cell r="N15518">
            <v>2024</v>
          </cell>
          <cell r="AA15518">
            <v>0</v>
          </cell>
          <cell r="AH15518" t="str">
            <v>Meters and Regulators</v>
          </cell>
        </row>
        <row r="15519">
          <cell r="N15519">
            <v>2022</v>
          </cell>
          <cell r="AA15519">
            <v>0</v>
          </cell>
          <cell r="AH15519" t="str">
            <v>Meters and Regulators</v>
          </cell>
        </row>
        <row r="15520">
          <cell r="N15520">
            <v>2023</v>
          </cell>
          <cell r="AA15520">
            <v>53736</v>
          </cell>
          <cell r="AH15520" t="str">
            <v>Meters and Regulators</v>
          </cell>
        </row>
        <row r="15521">
          <cell r="N15521">
            <v>2022</v>
          </cell>
          <cell r="AA15521">
            <v>52428</v>
          </cell>
          <cell r="AH15521" t="str">
            <v>Meters and Regulators</v>
          </cell>
        </row>
        <row r="15522">
          <cell r="N15522">
            <v>2020</v>
          </cell>
          <cell r="AA15522">
            <v>0</v>
          </cell>
          <cell r="AH15522" t="str">
            <v>System Improvements</v>
          </cell>
        </row>
        <row r="15523">
          <cell r="N15523">
            <v>2021</v>
          </cell>
          <cell r="AA15523">
            <v>0</v>
          </cell>
          <cell r="AH15523" t="str">
            <v>System Improvements</v>
          </cell>
        </row>
        <row r="15524">
          <cell r="N15524">
            <v>2019</v>
          </cell>
          <cell r="AA15524">
            <v>29.18</v>
          </cell>
          <cell r="AH15524" t="str">
            <v>System Improvements</v>
          </cell>
        </row>
        <row r="15525">
          <cell r="N15525">
            <v>2020</v>
          </cell>
          <cell r="AA15525">
            <v>0</v>
          </cell>
          <cell r="AH15525" t="str">
            <v>System Improvements</v>
          </cell>
        </row>
        <row r="15526">
          <cell r="N15526">
            <v>2021</v>
          </cell>
          <cell r="AA15526">
            <v>0</v>
          </cell>
          <cell r="AH15526" t="str">
            <v>Meters and Regulators</v>
          </cell>
        </row>
        <row r="15527">
          <cell r="N15527">
            <v>2022</v>
          </cell>
          <cell r="AA15527">
            <v>0</v>
          </cell>
          <cell r="AH15527" t="str">
            <v>Meters and Regulators</v>
          </cell>
        </row>
        <row r="15528">
          <cell r="N15528">
            <v>2023</v>
          </cell>
          <cell r="AA15528">
            <v>0</v>
          </cell>
          <cell r="AH15528" t="str">
            <v>Meters and Regulators</v>
          </cell>
        </row>
        <row r="15529">
          <cell r="N15529">
            <v>2022</v>
          </cell>
          <cell r="AA15529">
            <v>0</v>
          </cell>
          <cell r="AH15529" t="str">
            <v>Meters and Regulators</v>
          </cell>
        </row>
        <row r="15530">
          <cell r="N15530">
            <v>2024</v>
          </cell>
          <cell r="AA15530">
            <v>0</v>
          </cell>
          <cell r="AH15530" t="str">
            <v>Meters and Regulators</v>
          </cell>
        </row>
        <row r="15531">
          <cell r="N15531">
            <v>2021</v>
          </cell>
          <cell r="AA15531">
            <v>0</v>
          </cell>
          <cell r="AH15531" t="str">
            <v>Meters and Regulators</v>
          </cell>
        </row>
        <row r="15532">
          <cell r="N15532">
            <v>2019</v>
          </cell>
          <cell r="AA15532">
            <v>109241.62</v>
          </cell>
          <cell r="AH15532" t="str">
            <v>Meters and Regulators</v>
          </cell>
        </row>
        <row r="15533">
          <cell r="N15533">
            <v>2021</v>
          </cell>
          <cell r="AA15533">
            <v>0</v>
          </cell>
          <cell r="AH15533" t="str">
            <v>Meters and Regulators</v>
          </cell>
        </row>
        <row r="15534">
          <cell r="N15534">
            <v>2020</v>
          </cell>
          <cell r="AA15534">
            <v>0</v>
          </cell>
          <cell r="AH15534" t="str">
            <v>Meters and Regulators</v>
          </cell>
        </row>
        <row r="15535">
          <cell r="N15535">
            <v>2023</v>
          </cell>
          <cell r="AA15535">
            <v>0</v>
          </cell>
          <cell r="AH15535" t="str">
            <v>Meters and Regulators</v>
          </cell>
        </row>
        <row r="15536">
          <cell r="N15536">
            <v>2021</v>
          </cell>
          <cell r="AA15536">
            <v>0</v>
          </cell>
          <cell r="AH15536" t="str">
            <v>Meters and Regulators</v>
          </cell>
        </row>
        <row r="15537">
          <cell r="N15537">
            <v>2021</v>
          </cell>
          <cell r="AA15537">
            <v>0</v>
          </cell>
          <cell r="AH15537" t="str">
            <v>Equipment/Vehicles</v>
          </cell>
        </row>
        <row r="15538">
          <cell r="N15538">
            <v>2024</v>
          </cell>
          <cell r="AA15538">
            <v>0</v>
          </cell>
          <cell r="AH15538" t="str">
            <v>Equipment/Vehicles</v>
          </cell>
        </row>
        <row r="15539">
          <cell r="N15539">
            <v>2020</v>
          </cell>
          <cell r="AA15539">
            <v>0</v>
          </cell>
          <cell r="AH15539" t="str">
            <v>Equipment/Vehicles</v>
          </cell>
        </row>
        <row r="15540">
          <cell r="N15540">
            <v>2021</v>
          </cell>
          <cell r="AA15540">
            <v>0</v>
          </cell>
          <cell r="AH15540" t="str">
            <v>Equipment/Vehicles</v>
          </cell>
        </row>
        <row r="15541">
          <cell r="N15541">
            <v>2019</v>
          </cell>
          <cell r="AA15541">
            <v>0</v>
          </cell>
          <cell r="AH15541" t="str">
            <v>Equipment/Vehicles</v>
          </cell>
        </row>
        <row r="15542">
          <cell r="N15542">
            <v>2022</v>
          </cell>
          <cell r="AA15542">
            <v>0</v>
          </cell>
          <cell r="AH15542" t="str">
            <v>Equipment/Vehicles</v>
          </cell>
        </row>
        <row r="15543">
          <cell r="N15543">
            <v>2021</v>
          </cell>
          <cell r="AA15543">
            <v>0</v>
          </cell>
          <cell r="AH15543" t="str">
            <v>Equipment/Vehicles</v>
          </cell>
        </row>
        <row r="15544">
          <cell r="N15544">
            <v>2019</v>
          </cell>
          <cell r="AA15544">
            <v>3077.38</v>
          </cell>
          <cell r="AH15544" t="str">
            <v>Equipment/Vehicles</v>
          </cell>
        </row>
        <row r="15545">
          <cell r="N15545">
            <v>2021</v>
          </cell>
          <cell r="AA15545">
            <v>0</v>
          </cell>
          <cell r="AH15545" t="str">
            <v>Equipment/Vehicles</v>
          </cell>
        </row>
        <row r="15546">
          <cell r="N15546">
            <v>2019</v>
          </cell>
          <cell r="AA15546">
            <v>0</v>
          </cell>
          <cell r="AH15546" t="str">
            <v>Equipment/Vehicles</v>
          </cell>
        </row>
        <row r="15547">
          <cell r="N15547">
            <v>2019</v>
          </cell>
          <cell r="AA15547">
            <v>0</v>
          </cell>
          <cell r="AH15547" t="str">
            <v>Equipment/Vehicles</v>
          </cell>
        </row>
        <row r="15548">
          <cell r="N15548">
            <v>2024</v>
          </cell>
          <cell r="AA15548">
            <v>0</v>
          </cell>
          <cell r="AH15548" t="str">
            <v>Equipment/Vehicles</v>
          </cell>
        </row>
        <row r="15549">
          <cell r="N15549">
            <v>2021</v>
          </cell>
          <cell r="AA15549">
            <v>0</v>
          </cell>
          <cell r="AH15549" t="str">
            <v>Equipment/Vehicles</v>
          </cell>
        </row>
        <row r="15550">
          <cell r="N15550">
            <v>2019</v>
          </cell>
          <cell r="AA15550">
            <v>0</v>
          </cell>
          <cell r="AH15550" t="str">
            <v>Equipment/Vehicles</v>
          </cell>
        </row>
        <row r="15551">
          <cell r="N15551">
            <v>2021</v>
          </cell>
          <cell r="AA15551">
            <v>0</v>
          </cell>
          <cell r="AH15551" t="str">
            <v>Equipment/Vehicles</v>
          </cell>
        </row>
        <row r="15552">
          <cell r="N15552">
            <v>2022</v>
          </cell>
          <cell r="AA15552">
            <v>0</v>
          </cell>
          <cell r="AH15552" t="str">
            <v>Equipment/Vehicles</v>
          </cell>
        </row>
        <row r="15553">
          <cell r="N15553">
            <v>2024</v>
          </cell>
          <cell r="AA15553">
            <v>7128</v>
          </cell>
          <cell r="AH15553" t="str">
            <v>Equipment/Vehicles</v>
          </cell>
        </row>
        <row r="15554">
          <cell r="N15554">
            <v>2023</v>
          </cell>
          <cell r="AA15554">
            <v>0</v>
          </cell>
          <cell r="AH15554" t="str">
            <v>Equipment/Vehicles</v>
          </cell>
        </row>
        <row r="15555">
          <cell r="N15555">
            <v>2021</v>
          </cell>
          <cell r="AA15555">
            <v>0</v>
          </cell>
          <cell r="AH15555" t="str">
            <v>Cast Iron/Bare Steel and PPP</v>
          </cell>
        </row>
        <row r="15556">
          <cell r="N15556">
            <v>2022</v>
          </cell>
          <cell r="AA15556">
            <v>0</v>
          </cell>
          <cell r="AH15556" t="str">
            <v>Cast Iron/Bare Steel and PPP</v>
          </cell>
        </row>
        <row r="15557">
          <cell r="N15557">
            <v>2021</v>
          </cell>
          <cell r="AA15557">
            <v>195597.72</v>
          </cell>
          <cell r="AH15557" t="str">
            <v>Cast Iron/Bare Steel and PPP</v>
          </cell>
        </row>
        <row r="15558">
          <cell r="N15558">
            <v>2019</v>
          </cell>
          <cell r="AA15558">
            <v>407702.8</v>
          </cell>
          <cell r="AH15558" t="str">
            <v>Cast Iron/Bare Steel and PPP</v>
          </cell>
        </row>
        <row r="15559">
          <cell r="N15559">
            <v>2022</v>
          </cell>
          <cell r="AA15559">
            <v>64452.24</v>
          </cell>
          <cell r="AH15559" t="str">
            <v>Cast Iron/Bare Steel and PPP</v>
          </cell>
        </row>
        <row r="15560">
          <cell r="N15560">
            <v>2019</v>
          </cell>
          <cell r="AA15560">
            <v>121873.42</v>
          </cell>
          <cell r="AH15560" t="str">
            <v>Meters and Regulators</v>
          </cell>
        </row>
        <row r="15561">
          <cell r="N15561">
            <v>2019</v>
          </cell>
          <cell r="AA15561">
            <v>352.71</v>
          </cell>
          <cell r="AH15561" t="str">
            <v>Meters and Regulators</v>
          </cell>
        </row>
        <row r="15562">
          <cell r="N15562">
            <v>2020</v>
          </cell>
          <cell r="AA15562">
            <v>0</v>
          </cell>
          <cell r="AH15562" t="str">
            <v>Meters and Regulators</v>
          </cell>
        </row>
        <row r="15563">
          <cell r="N15563">
            <v>2020</v>
          </cell>
          <cell r="AA15563">
            <v>0</v>
          </cell>
          <cell r="AH15563" t="str">
            <v>Improvements to Property</v>
          </cell>
        </row>
        <row r="15564">
          <cell r="N15564">
            <v>2024</v>
          </cell>
          <cell r="AA15564">
            <v>59436</v>
          </cell>
          <cell r="AH15564" t="str">
            <v>Improvements to Property</v>
          </cell>
        </row>
        <row r="15565">
          <cell r="N15565">
            <v>2021</v>
          </cell>
          <cell r="AA15565">
            <v>0</v>
          </cell>
          <cell r="AH15565" t="str">
            <v>Improvements to Property</v>
          </cell>
        </row>
        <row r="15566">
          <cell r="N15566">
            <v>2022</v>
          </cell>
          <cell r="AA15566">
            <v>0</v>
          </cell>
          <cell r="AH15566" t="str">
            <v>Improvements to Property</v>
          </cell>
        </row>
        <row r="15567">
          <cell r="N15567">
            <v>2019</v>
          </cell>
          <cell r="AA15567">
            <v>0</v>
          </cell>
          <cell r="AH15567" t="str">
            <v>Improvements to Property</v>
          </cell>
        </row>
        <row r="15568">
          <cell r="N15568">
            <v>2022</v>
          </cell>
          <cell r="AA15568">
            <v>0</v>
          </cell>
          <cell r="AH15568" t="str">
            <v>Improvements to Property</v>
          </cell>
        </row>
        <row r="15569">
          <cell r="N15569">
            <v>2021</v>
          </cell>
          <cell r="AA15569">
            <v>0</v>
          </cell>
          <cell r="AH15569" t="str">
            <v>Improvements to Property</v>
          </cell>
        </row>
        <row r="15570">
          <cell r="N15570">
            <v>2023</v>
          </cell>
          <cell r="AA15570">
            <v>0</v>
          </cell>
          <cell r="AH15570" t="str">
            <v>Improvements to Property</v>
          </cell>
        </row>
        <row r="15571">
          <cell r="N15571">
            <v>2024</v>
          </cell>
          <cell r="AA15571">
            <v>0</v>
          </cell>
          <cell r="AH15571" t="str">
            <v>Improvements to Property</v>
          </cell>
        </row>
        <row r="15572">
          <cell r="N15572">
            <v>2019</v>
          </cell>
          <cell r="AA15572">
            <v>0</v>
          </cell>
          <cell r="AH15572" t="str">
            <v>Improvements to Property</v>
          </cell>
        </row>
        <row r="15573">
          <cell r="N15573">
            <v>2019</v>
          </cell>
          <cell r="AA15573">
            <v>0</v>
          </cell>
          <cell r="AH15573" t="str">
            <v>Improvements to Property</v>
          </cell>
        </row>
        <row r="15574">
          <cell r="N15574">
            <v>2021</v>
          </cell>
          <cell r="AA15574">
            <v>0</v>
          </cell>
          <cell r="AH15574" t="str">
            <v>Improvements to Property</v>
          </cell>
        </row>
        <row r="15575">
          <cell r="N15575">
            <v>2023</v>
          </cell>
          <cell r="AA15575">
            <v>0</v>
          </cell>
          <cell r="AH15575" t="str">
            <v>Improvements to Property</v>
          </cell>
        </row>
        <row r="15576">
          <cell r="N15576">
            <v>2021</v>
          </cell>
          <cell r="AA15576">
            <v>0</v>
          </cell>
          <cell r="AH15576" t="str">
            <v>Improvements to Property</v>
          </cell>
        </row>
        <row r="15577">
          <cell r="N15577">
            <v>2019</v>
          </cell>
          <cell r="AA15577">
            <v>0</v>
          </cell>
          <cell r="AH15577" t="str">
            <v>Improvements to Property</v>
          </cell>
        </row>
        <row r="15578">
          <cell r="N15578">
            <v>2020</v>
          </cell>
          <cell r="AA15578">
            <v>0</v>
          </cell>
          <cell r="AH15578" t="str">
            <v>Improvements to Property</v>
          </cell>
        </row>
        <row r="15579">
          <cell r="N15579">
            <v>2023</v>
          </cell>
          <cell r="AA15579">
            <v>0</v>
          </cell>
          <cell r="AH15579" t="str">
            <v>Improvements to Property</v>
          </cell>
        </row>
        <row r="15580">
          <cell r="N15580">
            <v>2024</v>
          </cell>
          <cell r="AA15580">
            <v>0</v>
          </cell>
          <cell r="AH15580" t="str">
            <v>Main and Service Extensions</v>
          </cell>
        </row>
        <row r="15581">
          <cell r="N15581">
            <v>2019</v>
          </cell>
          <cell r="AA15581">
            <v>348.41</v>
          </cell>
          <cell r="AH15581" t="str">
            <v>Main and Service Extensions</v>
          </cell>
        </row>
        <row r="15582">
          <cell r="N15582">
            <v>2022</v>
          </cell>
          <cell r="AA15582">
            <v>0</v>
          </cell>
          <cell r="AH15582" t="str">
            <v>Main and Service Extensions</v>
          </cell>
        </row>
        <row r="15583">
          <cell r="N15583">
            <v>2023</v>
          </cell>
          <cell r="AA15583">
            <v>0</v>
          </cell>
          <cell r="AH15583" t="str">
            <v>Main and Service Extensions</v>
          </cell>
        </row>
        <row r="15584">
          <cell r="N15584">
            <v>2023</v>
          </cell>
          <cell r="AA15584">
            <v>0</v>
          </cell>
          <cell r="AH15584" t="str">
            <v>Main and Service Extensions</v>
          </cell>
        </row>
        <row r="15585">
          <cell r="N15585">
            <v>2023</v>
          </cell>
          <cell r="AA15585">
            <v>0</v>
          </cell>
          <cell r="AH15585" t="str">
            <v>Main and Service Extensions</v>
          </cell>
        </row>
        <row r="15586">
          <cell r="N15586">
            <v>2019</v>
          </cell>
          <cell r="AA15586">
            <v>0</v>
          </cell>
          <cell r="AH15586" t="str">
            <v>Main and Service Extensions</v>
          </cell>
        </row>
        <row r="15587">
          <cell r="N15587">
            <v>2023</v>
          </cell>
          <cell r="AA15587">
            <v>0</v>
          </cell>
          <cell r="AH15587" t="str">
            <v>Main and Service Extensions</v>
          </cell>
        </row>
        <row r="15588">
          <cell r="N15588">
            <v>2019</v>
          </cell>
          <cell r="AA15588">
            <v>0</v>
          </cell>
          <cell r="AH15588" t="str">
            <v>Main and Service Extensions</v>
          </cell>
        </row>
        <row r="15589">
          <cell r="N15589">
            <v>2023</v>
          </cell>
          <cell r="AA15589">
            <v>0</v>
          </cell>
          <cell r="AH15589" t="str">
            <v>Main and Service Extensions</v>
          </cell>
        </row>
        <row r="15590">
          <cell r="N15590">
            <v>2020</v>
          </cell>
          <cell r="AA15590">
            <v>0</v>
          </cell>
          <cell r="AH15590" t="str">
            <v>Main and Service Extensions</v>
          </cell>
        </row>
        <row r="15591">
          <cell r="N15591">
            <v>2020</v>
          </cell>
          <cell r="AA15591">
            <v>0</v>
          </cell>
          <cell r="AH15591" t="str">
            <v>Equipment/Vehicles</v>
          </cell>
        </row>
        <row r="15592">
          <cell r="N15592">
            <v>2020</v>
          </cell>
          <cell r="AA15592">
            <v>0</v>
          </cell>
          <cell r="AH15592" t="str">
            <v>Equipment/Vehicles</v>
          </cell>
        </row>
        <row r="15593">
          <cell r="N15593">
            <v>2020</v>
          </cell>
          <cell r="AA15593">
            <v>0</v>
          </cell>
          <cell r="AH15593" t="str">
            <v>Equipment/Vehicles</v>
          </cell>
        </row>
        <row r="15594">
          <cell r="N15594">
            <v>2019</v>
          </cell>
          <cell r="AA15594">
            <v>0</v>
          </cell>
          <cell r="AH15594" t="str">
            <v>Equipment/Vehicles</v>
          </cell>
        </row>
        <row r="15595">
          <cell r="N15595">
            <v>2020</v>
          </cell>
          <cell r="AA15595">
            <v>0</v>
          </cell>
          <cell r="AH15595" t="str">
            <v>Equipment/Vehicles</v>
          </cell>
        </row>
        <row r="15596">
          <cell r="N15596">
            <v>2024</v>
          </cell>
          <cell r="AA15596">
            <v>0</v>
          </cell>
          <cell r="AH15596" t="str">
            <v>Equipment/Vehicles</v>
          </cell>
        </row>
        <row r="15597">
          <cell r="N15597">
            <v>2020</v>
          </cell>
          <cell r="AA15597">
            <v>0</v>
          </cell>
          <cell r="AH15597" t="str">
            <v>Equipment/Vehicles</v>
          </cell>
        </row>
        <row r="15598">
          <cell r="N15598">
            <v>2024</v>
          </cell>
          <cell r="AA15598">
            <v>0</v>
          </cell>
          <cell r="AH15598" t="str">
            <v>Equipment/Vehicles</v>
          </cell>
        </row>
        <row r="15599">
          <cell r="N15599">
            <v>2022</v>
          </cell>
          <cell r="AA15599">
            <v>0</v>
          </cell>
          <cell r="AH15599" t="str">
            <v>Equipment/Vehicles</v>
          </cell>
        </row>
        <row r="15600">
          <cell r="N15600">
            <v>2021</v>
          </cell>
          <cell r="AA15600">
            <v>0</v>
          </cell>
          <cell r="AH15600" t="str">
            <v>Equipment/Vehicles</v>
          </cell>
        </row>
        <row r="15601">
          <cell r="N15601">
            <v>2024</v>
          </cell>
          <cell r="AA15601">
            <v>0</v>
          </cell>
          <cell r="AH15601" t="str">
            <v>Equipment/Vehicles</v>
          </cell>
        </row>
        <row r="15602">
          <cell r="N15602">
            <v>2024</v>
          </cell>
          <cell r="AA15602">
            <v>0</v>
          </cell>
          <cell r="AH15602" t="str">
            <v>Equipment/Vehicles</v>
          </cell>
        </row>
        <row r="15603">
          <cell r="N15603">
            <v>2023</v>
          </cell>
          <cell r="AA15603">
            <v>0</v>
          </cell>
          <cell r="AH15603" t="str">
            <v>Equipment/Vehicles</v>
          </cell>
        </row>
        <row r="15604">
          <cell r="N15604">
            <v>2024</v>
          </cell>
          <cell r="AA15604">
            <v>0</v>
          </cell>
          <cell r="AH15604" t="str">
            <v>Equipment/Vehicles</v>
          </cell>
        </row>
        <row r="15605">
          <cell r="N15605">
            <v>2020</v>
          </cell>
          <cell r="AA15605">
            <v>32302</v>
          </cell>
          <cell r="AH15605" t="str">
            <v>Equipment/Vehicles</v>
          </cell>
        </row>
        <row r="15606">
          <cell r="N15606">
            <v>2023</v>
          </cell>
          <cell r="AA15606">
            <v>0</v>
          </cell>
          <cell r="AH15606" t="str">
            <v>Municipal Improvements</v>
          </cell>
        </row>
        <row r="15607">
          <cell r="N15607">
            <v>2021</v>
          </cell>
          <cell r="AA15607">
            <v>0</v>
          </cell>
          <cell r="AH15607" t="str">
            <v>Municipal Improvements</v>
          </cell>
        </row>
        <row r="15608">
          <cell r="N15608">
            <v>2024</v>
          </cell>
          <cell r="AA15608">
            <v>0</v>
          </cell>
          <cell r="AH15608" t="str">
            <v>Municipal Improvements</v>
          </cell>
        </row>
        <row r="15609">
          <cell r="N15609">
            <v>2021</v>
          </cell>
          <cell r="AA15609">
            <v>0</v>
          </cell>
          <cell r="AH15609" t="str">
            <v>Municipal Improvements</v>
          </cell>
        </row>
        <row r="15610">
          <cell r="N15610">
            <v>2021</v>
          </cell>
          <cell r="AA15610">
            <v>0</v>
          </cell>
          <cell r="AH15610" t="str">
            <v>Municipal Improvements</v>
          </cell>
        </row>
        <row r="15611">
          <cell r="N15611">
            <v>2023</v>
          </cell>
          <cell r="AA15611">
            <v>0</v>
          </cell>
          <cell r="AH15611" t="str">
            <v>Municipal Improvements</v>
          </cell>
        </row>
        <row r="15612">
          <cell r="N15612">
            <v>2019</v>
          </cell>
          <cell r="AA15612">
            <v>0</v>
          </cell>
          <cell r="AH15612" t="str">
            <v>Municipal Improvements</v>
          </cell>
        </row>
        <row r="15613">
          <cell r="N15613">
            <v>2022</v>
          </cell>
          <cell r="AA15613">
            <v>0</v>
          </cell>
          <cell r="AH15613" t="str">
            <v>Municipal Improvements</v>
          </cell>
        </row>
        <row r="15614">
          <cell r="N15614">
            <v>2020</v>
          </cell>
          <cell r="AA15614">
            <v>0</v>
          </cell>
          <cell r="AH15614" t="str">
            <v>Municipal Improvements</v>
          </cell>
        </row>
        <row r="15615">
          <cell r="N15615">
            <v>2022</v>
          </cell>
          <cell r="AA15615">
            <v>0</v>
          </cell>
          <cell r="AH15615" t="str">
            <v>Municipal Improvements</v>
          </cell>
        </row>
        <row r="15616">
          <cell r="N15616">
            <v>2020</v>
          </cell>
          <cell r="AA15616">
            <v>0</v>
          </cell>
          <cell r="AH15616" t="str">
            <v>Municipal Improvements</v>
          </cell>
        </row>
        <row r="15617">
          <cell r="N15617">
            <v>2023</v>
          </cell>
          <cell r="AA15617">
            <v>291720</v>
          </cell>
          <cell r="AH15617" t="str">
            <v>Municipal Improvements</v>
          </cell>
        </row>
        <row r="15618">
          <cell r="N15618">
            <v>2024</v>
          </cell>
          <cell r="AA15618">
            <v>306312</v>
          </cell>
          <cell r="AH15618" t="str">
            <v>Municipal Improvements</v>
          </cell>
        </row>
        <row r="15619">
          <cell r="N15619">
            <v>2020</v>
          </cell>
          <cell r="AA15619">
            <v>0</v>
          </cell>
          <cell r="AH15619" t="str">
            <v>Municipal Improvements</v>
          </cell>
        </row>
        <row r="15620">
          <cell r="N15620">
            <v>2021</v>
          </cell>
          <cell r="AA15620">
            <v>0</v>
          </cell>
          <cell r="AH15620" t="str">
            <v>Municipal Improvements</v>
          </cell>
        </row>
        <row r="15621">
          <cell r="N15621">
            <v>2024</v>
          </cell>
          <cell r="AA15621">
            <v>0</v>
          </cell>
          <cell r="AH15621" t="str">
            <v>Municipal Improvements</v>
          </cell>
        </row>
        <row r="15622">
          <cell r="N15622">
            <v>2020</v>
          </cell>
          <cell r="AA15622">
            <v>0</v>
          </cell>
          <cell r="AH15622" t="str">
            <v>Meters and Regulators</v>
          </cell>
        </row>
        <row r="15623">
          <cell r="N15623">
            <v>2024</v>
          </cell>
          <cell r="AA15623">
            <v>0</v>
          </cell>
          <cell r="AH15623" t="str">
            <v>Meters and Regulators</v>
          </cell>
        </row>
        <row r="15624">
          <cell r="N15624">
            <v>2023</v>
          </cell>
          <cell r="AA15624">
            <v>0</v>
          </cell>
          <cell r="AH15624" t="str">
            <v>Meters and Regulators</v>
          </cell>
        </row>
        <row r="15625">
          <cell r="N15625">
            <v>2022</v>
          </cell>
          <cell r="AA15625">
            <v>1432001.71</v>
          </cell>
          <cell r="AH15625" t="str">
            <v>Meters and Regulators</v>
          </cell>
        </row>
        <row r="15626">
          <cell r="N15626">
            <v>2019</v>
          </cell>
          <cell r="AA15626">
            <v>308806.38</v>
          </cell>
          <cell r="AH15626" t="str">
            <v>Meters and Regulators</v>
          </cell>
        </row>
        <row r="15627">
          <cell r="N15627">
            <v>2022</v>
          </cell>
          <cell r="AA15627">
            <v>0</v>
          </cell>
          <cell r="AH15627" t="str">
            <v>Meters and Regulators</v>
          </cell>
        </row>
        <row r="15628">
          <cell r="N15628">
            <v>2023</v>
          </cell>
          <cell r="AA15628">
            <v>0</v>
          </cell>
          <cell r="AH15628" t="str">
            <v>Meters and Regulators</v>
          </cell>
        </row>
        <row r="15629">
          <cell r="N15629">
            <v>2024</v>
          </cell>
          <cell r="AA15629">
            <v>0</v>
          </cell>
          <cell r="AH15629" t="str">
            <v>Meters and Regulators</v>
          </cell>
        </row>
        <row r="15630">
          <cell r="N15630">
            <v>2021</v>
          </cell>
          <cell r="AA15630">
            <v>0</v>
          </cell>
          <cell r="AH15630" t="str">
            <v>Meters and Regulators</v>
          </cell>
        </row>
        <row r="15631">
          <cell r="N15631">
            <v>2021</v>
          </cell>
          <cell r="AA15631">
            <v>0</v>
          </cell>
          <cell r="AH15631" t="str">
            <v>Meters and Regulators</v>
          </cell>
        </row>
        <row r="15632">
          <cell r="N15632">
            <v>2024</v>
          </cell>
          <cell r="AA15632">
            <v>0</v>
          </cell>
          <cell r="AH15632" t="str">
            <v>Equipment/Vehicles</v>
          </cell>
        </row>
        <row r="15633">
          <cell r="N15633">
            <v>2019</v>
          </cell>
          <cell r="AA15633">
            <v>0</v>
          </cell>
          <cell r="AH15633" t="str">
            <v>Equipment/Vehicles</v>
          </cell>
        </row>
        <row r="15634">
          <cell r="N15634">
            <v>2020</v>
          </cell>
          <cell r="AA15634">
            <v>0</v>
          </cell>
          <cell r="AH15634" t="str">
            <v>Equipment/Vehicles</v>
          </cell>
        </row>
        <row r="15635">
          <cell r="N15635">
            <v>2020</v>
          </cell>
          <cell r="AA15635">
            <v>0</v>
          </cell>
          <cell r="AH15635" t="str">
            <v>Equipment/Vehicles</v>
          </cell>
        </row>
        <row r="15636">
          <cell r="N15636">
            <v>2020</v>
          </cell>
          <cell r="AA15636">
            <v>10088</v>
          </cell>
          <cell r="AH15636" t="str">
            <v>Equipment/Vehicles</v>
          </cell>
        </row>
        <row r="15637">
          <cell r="N15637">
            <v>2019</v>
          </cell>
          <cell r="AA15637">
            <v>0</v>
          </cell>
          <cell r="AH15637" t="str">
            <v>Equipment/Vehicles</v>
          </cell>
        </row>
        <row r="15638">
          <cell r="N15638">
            <v>2023</v>
          </cell>
          <cell r="AA15638">
            <v>0</v>
          </cell>
          <cell r="AH15638" t="str">
            <v>Equipment/Vehicles</v>
          </cell>
        </row>
        <row r="15639">
          <cell r="N15639">
            <v>2020</v>
          </cell>
          <cell r="AA15639">
            <v>0</v>
          </cell>
          <cell r="AH15639" t="str">
            <v>Equipment/Vehicles</v>
          </cell>
        </row>
        <row r="15640">
          <cell r="N15640">
            <v>2019</v>
          </cell>
          <cell r="AA15640">
            <v>14.89</v>
          </cell>
          <cell r="AH15640" t="str">
            <v>Equipment/Vehicles</v>
          </cell>
        </row>
        <row r="15641">
          <cell r="N15641">
            <v>2023</v>
          </cell>
          <cell r="AA15641">
            <v>0</v>
          </cell>
          <cell r="AH15641" t="str">
            <v>Equipment/Vehicles</v>
          </cell>
        </row>
        <row r="15642">
          <cell r="N15642">
            <v>2023</v>
          </cell>
          <cell r="AA15642">
            <v>0</v>
          </cell>
          <cell r="AH15642" t="str">
            <v>Equipment/Vehicles</v>
          </cell>
        </row>
        <row r="15643">
          <cell r="N15643">
            <v>2019</v>
          </cell>
          <cell r="AA15643">
            <v>0</v>
          </cell>
          <cell r="AH15643" t="str">
            <v>Main and Service Extensions</v>
          </cell>
        </row>
        <row r="15644">
          <cell r="N15644">
            <v>2019</v>
          </cell>
          <cell r="AA15644">
            <v>16979.900000000001</v>
          </cell>
          <cell r="AH15644" t="str">
            <v>Main and Service Extensions</v>
          </cell>
        </row>
        <row r="15645">
          <cell r="N15645">
            <v>2021</v>
          </cell>
          <cell r="AA15645">
            <v>0</v>
          </cell>
          <cell r="AH15645" t="str">
            <v>Main and Service Extensions</v>
          </cell>
        </row>
        <row r="15646">
          <cell r="N15646">
            <v>2024</v>
          </cell>
          <cell r="AA15646">
            <v>0</v>
          </cell>
          <cell r="AH15646" t="str">
            <v>Main and Service Extensions</v>
          </cell>
        </row>
        <row r="15647">
          <cell r="N15647">
            <v>2020</v>
          </cell>
          <cell r="AA15647">
            <v>0</v>
          </cell>
          <cell r="AH15647" t="str">
            <v>Main and Service Extensions</v>
          </cell>
        </row>
        <row r="15648">
          <cell r="N15648">
            <v>2022</v>
          </cell>
          <cell r="AA15648">
            <v>0</v>
          </cell>
          <cell r="AH15648" t="str">
            <v>Main and Service Extensions</v>
          </cell>
        </row>
        <row r="15649">
          <cell r="N15649">
            <v>2019</v>
          </cell>
          <cell r="AA15649">
            <v>0</v>
          </cell>
          <cell r="AH15649" t="str">
            <v>Main and Service Extensions</v>
          </cell>
        </row>
        <row r="15650">
          <cell r="N15650">
            <v>2019</v>
          </cell>
          <cell r="AA15650">
            <v>171.6</v>
          </cell>
          <cell r="AH15650" t="str">
            <v>Main and Service Extensions</v>
          </cell>
        </row>
        <row r="15651">
          <cell r="N15651">
            <v>2022</v>
          </cell>
          <cell r="AA15651">
            <v>0</v>
          </cell>
          <cell r="AH15651" t="str">
            <v>Main and Service Extensions</v>
          </cell>
        </row>
        <row r="15652">
          <cell r="N15652">
            <v>2019</v>
          </cell>
          <cell r="AA15652">
            <v>0</v>
          </cell>
          <cell r="AH15652" t="str">
            <v>Main and Service Extensions</v>
          </cell>
        </row>
        <row r="15653">
          <cell r="N15653">
            <v>2024</v>
          </cell>
          <cell r="AA15653">
            <v>0</v>
          </cell>
          <cell r="AH15653" t="str">
            <v>Main and Service Extensions</v>
          </cell>
        </row>
        <row r="15654">
          <cell r="N15654">
            <v>2020</v>
          </cell>
          <cell r="AA15654">
            <v>0</v>
          </cell>
          <cell r="AH15654" t="str">
            <v>Main and Service Extensions</v>
          </cell>
        </row>
        <row r="15655">
          <cell r="N15655">
            <v>2021</v>
          </cell>
          <cell r="AA15655">
            <v>2148</v>
          </cell>
          <cell r="AH15655" t="str">
            <v>Main and Service Extensions</v>
          </cell>
        </row>
        <row r="15656">
          <cell r="N15656">
            <v>2023</v>
          </cell>
          <cell r="AA15656">
            <v>2267</v>
          </cell>
          <cell r="AH15656" t="str">
            <v>Main and Service Extensions</v>
          </cell>
        </row>
        <row r="15657">
          <cell r="N15657">
            <v>2024</v>
          </cell>
          <cell r="AA15657">
            <v>0</v>
          </cell>
          <cell r="AH15657" t="str">
            <v>Main and Service Extensions</v>
          </cell>
        </row>
        <row r="15658">
          <cell r="N15658">
            <v>2023</v>
          </cell>
          <cell r="AA15658">
            <v>0</v>
          </cell>
          <cell r="AH15658" t="str">
            <v>Main and Service Extensions</v>
          </cell>
        </row>
        <row r="15659">
          <cell r="N15659">
            <v>2021</v>
          </cell>
          <cell r="AA15659">
            <v>0</v>
          </cell>
          <cell r="AH15659" t="str">
            <v>Main and Service Extensions</v>
          </cell>
        </row>
        <row r="15660">
          <cell r="N15660">
            <v>2021</v>
          </cell>
          <cell r="AA15660">
            <v>262656</v>
          </cell>
          <cell r="AH15660" t="str">
            <v>Main and Service Extensions</v>
          </cell>
        </row>
        <row r="15661">
          <cell r="N15661">
            <v>2024</v>
          </cell>
          <cell r="AA15661">
            <v>2545668</v>
          </cell>
          <cell r="AH15661" t="str">
            <v>Main and Service Extensions</v>
          </cell>
        </row>
        <row r="15662">
          <cell r="N15662">
            <v>2022</v>
          </cell>
          <cell r="AA15662">
            <v>2423004</v>
          </cell>
          <cell r="AH15662" t="str">
            <v>Main and Service Extensions</v>
          </cell>
        </row>
        <row r="15663">
          <cell r="N15663">
            <v>2020</v>
          </cell>
          <cell r="AA15663">
            <v>0</v>
          </cell>
          <cell r="AH15663" t="str">
            <v>Main and Service Extensions</v>
          </cell>
        </row>
        <row r="15664">
          <cell r="N15664">
            <v>2021</v>
          </cell>
          <cell r="AA15664">
            <v>0</v>
          </cell>
          <cell r="AH15664" t="str">
            <v>Main and Service Extensions</v>
          </cell>
        </row>
        <row r="15665">
          <cell r="N15665">
            <v>2022</v>
          </cell>
          <cell r="AA15665">
            <v>269220</v>
          </cell>
          <cell r="AH15665" t="str">
            <v>Main and Service Extensions</v>
          </cell>
        </row>
        <row r="15666">
          <cell r="N15666">
            <v>2019</v>
          </cell>
          <cell r="AA15666">
            <v>221180.86</v>
          </cell>
          <cell r="AH15666" t="str">
            <v>Main and Service Extensions</v>
          </cell>
        </row>
        <row r="15667">
          <cell r="N15667">
            <v>2021</v>
          </cell>
          <cell r="AA15667">
            <v>0</v>
          </cell>
          <cell r="AH15667" t="str">
            <v>Main and Service Extensions</v>
          </cell>
        </row>
        <row r="15668">
          <cell r="N15668">
            <v>2021</v>
          </cell>
          <cell r="AA15668">
            <v>0</v>
          </cell>
          <cell r="AH15668" t="str">
            <v>Main and Service Extensions</v>
          </cell>
        </row>
        <row r="15669">
          <cell r="N15669">
            <v>2024</v>
          </cell>
          <cell r="AA15669">
            <v>0</v>
          </cell>
          <cell r="AH15669" t="str">
            <v>Main and Service Extensions</v>
          </cell>
        </row>
        <row r="15670">
          <cell r="N15670">
            <v>2021</v>
          </cell>
          <cell r="AA15670">
            <v>0</v>
          </cell>
          <cell r="AH15670" t="str">
            <v>Main and Service Extensions</v>
          </cell>
        </row>
        <row r="15671">
          <cell r="N15671">
            <v>2023</v>
          </cell>
          <cell r="AA15671">
            <v>0</v>
          </cell>
          <cell r="AH15671" t="str">
            <v>Main and Service Extensions</v>
          </cell>
        </row>
        <row r="15672">
          <cell r="N15672">
            <v>2020</v>
          </cell>
          <cell r="AA15672">
            <v>0</v>
          </cell>
          <cell r="AH15672" t="str">
            <v>Main and Service Extensions</v>
          </cell>
        </row>
        <row r="15673">
          <cell r="N15673">
            <v>2024</v>
          </cell>
          <cell r="AA15673">
            <v>0</v>
          </cell>
          <cell r="AH15673" t="str">
            <v>Main and Service Extensions</v>
          </cell>
        </row>
        <row r="15674">
          <cell r="N15674">
            <v>2019</v>
          </cell>
          <cell r="AA15674">
            <v>12767.68</v>
          </cell>
          <cell r="AH15674" t="str">
            <v>Cast Iron/Bare Steel and PPP</v>
          </cell>
        </row>
        <row r="15675">
          <cell r="N15675">
            <v>2022</v>
          </cell>
          <cell r="AA15675">
            <v>9257.52</v>
          </cell>
          <cell r="AH15675" t="str">
            <v>Cast Iron/Bare Steel and PPP</v>
          </cell>
        </row>
        <row r="15676">
          <cell r="N15676">
            <v>2021</v>
          </cell>
          <cell r="AA15676">
            <v>28094.52</v>
          </cell>
          <cell r="AH15676" t="str">
            <v>Cast Iron/Bare Steel and PPP</v>
          </cell>
        </row>
        <row r="15677">
          <cell r="N15677">
            <v>2019</v>
          </cell>
          <cell r="AA15677">
            <v>47112.1</v>
          </cell>
          <cell r="AH15677" t="str">
            <v>Cast Iron/Bare Steel and PPP</v>
          </cell>
        </row>
        <row r="15678">
          <cell r="N15678">
            <v>2021</v>
          </cell>
          <cell r="AA15678">
            <v>0</v>
          </cell>
          <cell r="AH15678" t="str">
            <v>Cast Iron/Bare Steel and PPP</v>
          </cell>
        </row>
        <row r="15679">
          <cell r="N15679">
            <v>2019</v>
          </cell>
          <cell r="AA15679">
            <v>458.63</v>
          </cell>
          <cell r="AH15679" t="str">
            <v>Cast Iron/Bare Steel and PPP</v>
          </cell>
        </row>
        <row r="15680">
          <cell r="N15680">
            <v>2021</v>
          </cell>
          <cell r="AA15680">
            <v>0</v>
          </cell>
          <cell r="AH15680" t="str">
            <v>Cast Iron/Bare Steel and PPP</v>
          </cell>
        </row>
        <row r="15681">
          <cell r="N15681">
            <v>2020</v>
          </cell>
          <cell r="AA15681">
            <v>0</v>
          </cell>
          <cell r="AH15681" t="str">
            <v>Cast Iron/Bare Steel and PPP</v>
          </cell>
        </row>
        <row r="15682">
          <cell r="N15682">
            <v>2022</v>
          </cell>
          <cell r="AA15682">
            <v>0</v>
          </cell>
          <cell r="AH15682" t="str">
            <v>Cast Iron/Bare Steel and PPP</v>
          </cell>
        </row>
        <row r="15683">
          <cell r="N15683">
            <v>2019</v>
          </cell>
          <cell r="AA15683">
            <v>-38.03</v>
          </cell>
          <cell r="AH15683" t="str">
            <v>Cast Iron/Bare Steel and PPP</v>
          </cell>
        </row>
        <row r="15684">
          <cell r="N15684">
            <v>2020</v>
          </cell>
          <cell r="AA15684">
            <v>0</v>
          </cell>
          <cell r="AH15684" t="str">
            <v>Cast Iron/Bare Steel and PPP</v>
          </cell>
        </row>
        <row r="15685">
          <cell r="N15685">
            <v>2021</v>
          </cell>
          <cell r="AA15685">
            <v>0</v>
          </cell>
          <cell r="AH15685" t="str">
            <v>Cast Iron/Bare Steel and PPP</v>
          </cell>
        </row>
        <row r="15686">
          <cell r="N15686">
            <v>2019</v>
          </cell>
          <cell r="AA15686">
            <v>0</v>
          </cell>
          <cell r="AH15686" t="str">
            <v>Meters and Regulators</v>
          </cell>
        </row>
        <row r="15687">
          <cell r="N15687">
            <v>2023</v>
          </cell>
          <cell r="AA15687">
            <v>0</v>
          </cell>
          <cell r="AH15687" t="str">
            <v>Meters and Regulators</v>
          </cell>
        </row>
        <row r="15688">
          <cell r="N15688">
            <v>2024</v>
          </cell>
          <cell r="AA15688">
            <v>0</v>
          </cell>
          <cell r="AH15688" t="str">
            <v>Meters and Regulators</v>
          </cell>
        </row>
        <row r="15689">
          <cell r="N15689">
            <v>2021</v>
          </cell>
          <cell r="AA15689">
            <v>0</v>
          </cell>
          <cell r="AH15689" t="str">
            <v>Meters and Regulators</v>
          </cell>
        </row>
        <row r="15690">
          <cell r="N15690">
            <v>2024</v>
          </cell>
          <cell r="AA15690">
            <v>5088</v>
          </cell>
          <cell r="AH15690" t="str">
            <v>Meters and Regulators</v>
          </cell>
        </row>
        <row r="15691">
          <cell r="N15691">
            <v>2022</v>
          </cell>
          <cell r="AA15691">
            <v>0</v>
          </cell>
          <cell r="AH15691" t="str">
            <v>Meters and Regulators</v>
          </cell>
        </row>
        <row r="15692">
          <cell r="N15692">
            <v>2022</v>
          </cell>
          <cell r="AA15692">
            <v>0</v>
          </cell>
          <cell r="AH15692" t="str">
            <v>Meters and Regulators</v>
          </cell>
        </row>
        <row r="15693">
          <cell r="N15693">
            <v>2020</v>
          </cell>
          <cell r="AA15693">
            <v>0</v>
          </cell>
          <cell r="AH15693" t="str">
            <v>Meters and Regulators</v>
          </cell>
        </row>
        <row r="15694">
          <cell r="N15694">
            <v>2021</v>
          </cell>
          <cell r="AA15694">
            <v>0</v>
          </cell>
          <cell r="AH15694" t="str">
            <v>Meters and Regulators</v>
          </cell>
        </row>
        <row r="15695">
          <cell r="N15695">
            <v>2022</v>
          </cell>
          <cell r="AA15695">
            <v>0</v>
          </cell>
          <cell r="AH15695" t="str">
            <v>Meters and Regulators</v>
          </cell>
        </row>
        <row r="15696">
          <cell r="N15696">
            <v>2019</v>
          </cell>
          <cell r="AA15696">
            <v>153030.62</v>
          </cell>
          <cell r="AH15696" t="str">
            <v>Meters and Regulators</v>
          </cell>
        </row>
        <row r="15697">
          <cell r="N15697">
            <v>2024</v>
          </cell>
          <cell r="AA15697">
            <v>0</v>
          </cell>
          <cell r="AH15697" t="str">
            <v>Meters and Regulators</v>
          </cell>
        </row>
        <row r="15698">
          <cell r="N15698">
            <v>2021</v>
          </cell>
          <cell r="AA15698">
            <v>0</v>
          </cell>
          <cell r="AH15698" t="str">
            <v>Meters and Regulators</v>
          </cell>
        </row>
        <row r="15699">
          <cell r="N15699">
            <v>2024</v>
          </cell>
          <cell r="AA15699">
            <v>0</v>
          </cell>
          <cell r="AH15699" t="str">
            <v>System Improvements</v>
          </cell>
        </row>
        <row r="15700">
          <cell r="N15700">
            <v>2021</v>
          </cell>
          <cell r="AA15700">
            <v>0</v>
          </cell>
          <cell r="AH15700" t="str">
            <v>Improvements to Property</v>
          </cell>
        </row>
        <row r="15701">
          <cell r="N15701">
            <v>2023</v>
          </cell>
          <cell r="AA15701">
            <v>0</v>
          </cell>
          <cell r="AH15701" t="str">
            <v>Improvements to Property</v>
          </cell>
        </row>
        <row r="15702">
          <cell r="N15702">
            <v>2019</v>
          </cell>
          <cell r="AA15702">
            <v>0</v>
          </cell>
          <cell r="AH15702" t="str">
            <v>System Improvements</v>
          </cell>
        </row>
        <row r="15703">
          <cell r="N15703">
            <v>2021</v>
          </cell>
          <cell r="AA15703">
            <v>0</v>
          </cell>
          <cell r="AH15703" t="str">
            <v>System Improvements</v>
          </cell>
        </row>
        <row r="15704">
          <cell r="N15704">
            <v>2019</v>
          </cell>
          <cell r="AA15704">
            <v>2589.2600000000002</v>
          </cell>
          <cell r="AH15704" t="str">
            <v>System Improvements</v>
          </cell>
        </row>
        <row r="15705">
          <cell r="N15705">
            <v>2023</v>
          </cell>
          <cell r="AA15705">
            <v>43075.63</v>
          </cell>
          <cell r="AH15705" t="str">
            <v>System Improvements</v>
          </cell>
        </row>
        <row r="15706">
          <cell r="N15706">
            <v>2024</v>
          </cell>
          <cell r="AA15706">
            <v>0</v>
          </cell>
          <cell r="AH15706" t="str">
            <v>System Improvements</v>
          </cell>
        </row>
        <row r="15707">
          <cell r="N15707">
            <v>2020</v>
          </cell>
          <cell r="AA15707">
            <v>0</v>
          </cell>
          <cell r="AH15707" t="str">
            <v>System Improvements</v>
          </cell>
        </row>
        <row r="15708">
          <cell r="N15708">
            <v>2023</v>
          </cell>
          <cell r="AA15708">
            <v>0</v>
          </cell>
          <cell r="AH15708" t="str">
            <v>System Improvements</v>
          </cell>
        </row>
        <row r="15709">
          <cell r="N15709">
            <v>2021</v>
          </cell>
          <cell r="AA15709">
            <v>164000</v>
          </cell>
          <cell r="AH15709" t="str">
            <v>System Improvements</v>
          </cell>
        </row>
        <row r="15710">
          <cell r="N15710">
            <v>2022</v>
          </cell>
          <cell r="AA15710">
            <v>168100</v>
          </cell>
          <cell r="AH15710" t="str">
            <v>System Improvements</v>
          </cell>
        </row>
        <row r="15711">
          <cell r="N15711">
            <v>2019</v>
          </cell>
          <cell r="AA15711">
            <v>17.89</v>
          </cell>
          <cell r="AH15711" t="str">
            <v>System Improvements</v>
          </cell>
        </row>
        <row r="15712">
          <cell r="N15712">
            <v>2022</v>
          </cell>
          <cell r="AA15712">
            <v>0</v>
          </cell>
          <cell r="AH15712" t="str">
            <v>System Improvements</v>
          </cell>
        </row>
        <row r="15713">
          <cell r="N15713">
            <v>2021</v>
          </cell>
          <cell r="AA15713">
            <v>0</v>
          </cell>
          <cell r="AH15713" t="str">
            <v>System Improvements</v>
          </cell>
        </row>
        <row r="15714">
          <cell r="N15714">
            <v>2020</v>
          </cell>
          <cell r="AA15714">
            <v>0</v>
          </cell>
          <cell r="AH15714" t="str">
            <v>Improvements to Property</v>
          </cell>
        </row>
        <row r="15715">
          <cell r="N15715">
            <v>2023</v>
          </cell>
          <cell r="AA15715">
            <v>0</v>
          </cell>
          <cell r="AH15715" t="str">
            <v>Improvements to Property</v>
          </cell>
        </row>
        <row r="15716">
          <cell r="N15716">
            <v>2020</v>
          </cell>
          <cell r="AA15716">
            <v>0</v>
          </cell>
          <cell r="AH15716" t="str">
            <v>Improvements to Property</v>
          </cell>
        </row>
        <row r="15717">
          <cell r="N15717">
            <v>2019</v>
          </cell>
          <cell r="AA15717">
            <v>0</v>
          </cell>
          <cell r="AH15717" t="str">
            <v>Improvements to Property</v>
          </cell>
        </row>
        <row r="15718">
          <cell r="N15718">
            <v>2022</v>
          </cell>
          <cell r="AA15718">
            <v>0</v>
          </cell>
          <cell r="AH15718" t="str">
            <v>Improvements to Property</v>
          </cell>
        </row>
        <row r="15719">
          <cell r="N15719">
            <v>2021</v>
          </cell>
          <cell r="AA15719">
            <v>0</v>
          </cell>
          <cell r="AH15719" t="str">
            <v>Improvements to Property</v>
          </cell>
        </row>
        <row r="15720">
          <cell r="N15720">
            <v>2023</v>
          </cell>
          <cell r="AA15720">
            <v>0</v>
          </cell>
          <cell r="AH15720" t="str">
            <v>Improvements to Property</v>
          </cell>
        </row>
        <row r="15721">
          <cell r="N15721">
            <v>2023</v>
          </cell>
          <cell r="AA15721">
            <v>0</v>
          </cell>
          <cell r="AH15721" t="str">
            <v>Improvements to Property</v>
          </cell>
        </row>
        <row r="15722">
          <cell r="N15722">
            <v>2021</v>
          </cell>
          <cell r="AA15722">
            <v>0</v>
          </cell>
          <cell r="AH15722" t="str">
            <v>Equipment/Vehicles</v>
          </cell>
        </row>
        <row r="15723">
          <cell r="N15723">
            <v>2024</v>
          </cell>
          <cell r="AA15723">
            <v>0</v>
          </cell>
          <cell r="AH15723" t="str">
            <v>Equipment/Vehicles</v>
          </cell>
        </row>
        <row r="15724">
          <cell r="N15724">
            <v>2020</v>
          </cell>
          <cell r="AA15724">
            <v>0</v>
          </cell>
          <cell r="AH15724" t="str">
            <v>Equipment/Vehicles</v>
          </cell>
        </row>
        <row r="15725">
          <cell r="N15725">
            <v>2023</v>
          </cell>
          <cell r="AA15725">
            <v>0</v>
          </cell>
          <cell r="AH15725" t="str">
            <v>Equipment/Vehicles</v>
          </cell>
        </row>
        <row r="15726">
          <cell r="N15726">
            <v>2020</v>
          </cell>
          <cell r="AA15726">
            <v>0</v>
          </cell>
          <cell r="AH15726" t="str">
            <v>System Improvements</v>
          </cell>
        </row>
        <row r="15727">
          <cell r="N15727">
            <v>2019</v>
          </cell>
          <cell r="AA15727">
            <v>57745.07</v>
          </cell>
          <cell r="AH15727" t="str">
            <v>System Improvements</v>
          </cell>
        </row>
        <row r="15728">
          <cell r="N15728">
            <v>2021</v>
          </cell>
          <cell r="AA15728">
            <v>0</v>
          </cell>
          <cell r="AH15728" t="str">
            <v>System Improvements</v>
          </cell>
        </row>
        <row r="15729">
          <cell r="N15729">
            <v>2021</v>
          </cell>
          <cell r="AA15729">
            <v>42024</v>
          </cell>
          <cell r="AH15729" t="str">
            <v>System Improvements</v>
          </cell>
        </row>
        <row r="15730">
          <cell r="N15730">
            <v>2021</v>
          </cell>
          <cell r="AA15730">
            <v>0</v>
          </cell>
          <cell r="AH15730" t="str">
            <v>System Improvements</v>
          </cell>
        </row>
        <row r="15731">
          <cell r="N15731">
            <v>2024</v>
          </cell>
          <cell r="AA15731">
            <v>0</v>
          </cell>
          <cell r="AH15731" t="str">
            <v>System Improvements</v>
          </cell>
        </row>
        <row r="15732">
          <cell r="N15732">
            <v>2021</v>
          </cell>
          <cell r="AA15732">
            <v>0</v>
          </cell>
          <cell r="AH15732" t="str">
            <v>System Improvements</v>
          </cell>
        </row>
        <row r="15733">
          <cell r="N15733">
            <v>2022</v>
          </cell>
          <cell r="AA15733">
            <v>0</v>
          </cell>
          <cell r="AH15733" t="str">
            <v>System Improvements</v>
          </cell>
        </row>
        <row r="15734">
          <cell r="N15734">
            <v>2020</v>
          </cell>
          <cell r="AA15734">
            <v>0</v>
          </cell>
          <cell r="AH15734" t="str">
            <v>System Improvements</v>
          </cell>
        </row>
        <row r="15735">
          <cell r="N15735">
            <v>2023</v>
          </cell>
          <cell r="AA15735">
            <v>11040</v>
          </cell>
          <cell r="AH15735" t="str">
            <v>System Improvements</v>
          </cell>
        </row>
        <row r="15736">
          <cell r="N15736">
            <v>2023</v>
          </cell>
          <cell r="AA15736">
            <v>0</v>
          </cell>
          <cell r="AH15736" t="str">
            <v>Equipment/Vehicles</v>
          </cell>
        </row>
        <row r="15737">
          <cell r="N15737">
            <v>2020</v>
          </cell>
          <cell r="AA15737">
            <v>0</v>
          </cell>
          <cell r="AH15737" t="str">
            <v>Equipment/Vehicles</v>
          </cell>
        </row>
        <row r="15738">
          <cell r="N15738">
            <v>2024</v>
          </cell>
          <cell r="AA15738">
            <v>0</v>
          </cell>
          <cell r="AH15738" t="str">
            <v>Equipment/Vehicles</v>
          </cell>
        </row>
        <row r="15739">
          <cell r="N15739">
            <v>2020</v>
          </cell>
          <cell r="AA15739">
            <v>0</v>
          </cell>
          <cell r="AH15739" t="str">
            <v>Equipment/Vehicles</v>
          </cell>
        </row>
        <row r="15740">
          <cell r="N15740">
            <v>2023</v>
          </cell>
          <cell r="AA15740">
            <v>0</v>
          </cell>
          <cell r="AH15740" t="str">
            <v>Equipment/Vehicles</v>
          </cell>
        </row>
        <row r="15741">
          <cell r="N15741">
            <v>2022</v>
          </cell>
          <cell r="AA15741">
            <v>0</v>
          </cell>
          <cell r="AH15741" t="str">
            <v>Equipment/Vehicles</v>
          </cell>
        </row>
        <row r="15742">
          <cell r="N15742">
            <v>2021</v>
          </cell>
          <cell r="AA15742">
            <v>0</v>
          </cell>
          <cell r="AH15742" t="str">
            <v>Equipment/Vehicles</v>
          </cell>
        </row>
        <row r="15743">
          <cell r="N15743">
            <v>2024</v>
          </cell>
          <cell r="AA15743">
            <v>0</v>
          </cell>
          <cell r="AH15743" t="str">
            <v>Equipment/Vehicles</v>
          </cell>
        </row>
        <row r="15744">
          <cell r="N15744">
            <v>2021</v>
          </cell>
          <cell r="AA15744">
            <v>77268</v>
          </cell>
          <cell r="AH15744" t="str">
            <v>Equipment/Vehicles</v>
          </cell>
        </row>
        <row r="15745">
          <cell r="N15745">
            <v>2023</v>
          </cell>
          <cell r="AA15745">
            <v>0</v>
          </cell>
          <cell r="AH15745" t="str">
            <v>Equipment/Vehicles</v>
          </cell>
        </row>
        <row r="15746">
          <cell r="N15746">
            <v>2020</v>
          </cell>
          <cell r="AA15746">
            <v>0</v>
          </cell>
          <cell r="AH15746" t="str">
            <v>Main and Service Extensions</v>
          </cell>
        </row>
        <row r="15747">
          <cell r="N15747">
            <v>2021</v>
          </cell>
          <cell r="AA15747">
            <v>0</v>
          </cell>
          <cell r="AH15747" t="str">
            <v>Main and Service Extensions</v>
          </cell>
        </row>
        <row r="15748">
          <cell r="N15748">
            <v>2022</v>
          </cell>
          <cell r="AA15748">
            <v>993432</v>
          </cell>
          <cell r="AH15748" t="str">
            <v>Main and Service Extensions</v>
          </cell>
        </row>
        <row r="15749">
          <cell r="N15749">
            <v>2020</v>
          </cell>
          <cell r="AA15749">
            <v>0</v>
          </cell>
          <cell r="AH15749" t="str">
            <v>Main and Service Extensions</v>
          </cell>
        </row>
        <row r="15750">
          <cell r="N15750">
            <v>2020</v>
          </cell>
          <cell r="AA15750">
            <v>0</v>
          </cell>
          <cell r="AH15750" t="str">
            <v>Main and Service Extensions</v>
          </cell>
        </row>
        <row r="15751">
          <cell r="N15751">
            <v>2019</v>
          </cell>
          <cell r="AA15751">
            <v>7829.96</v>
          </cell>
          <cell r="AH15751" t="str">
            <v>Main and Service Extensions</v>
          </cell>
        </row>
        <row r="15752">
          <cell r="N15752">
            <v>2023</v>
          </cell>
          <cell r="AA15752">
            <v>0</v>
          </cell>
          <cell r="AH15752" t="str">
            <v>Meters and Regulators</v>
          </cell>
        </row>
        <row r="15753">
          <cell r="N15753">
            <v>2020</v>
          </cell>
          <cell r="AA15753">
            <v>157595</v>
          </cell>
          <cell r="AH15753" t="str">
            <v>Meters and Regulators</v>
          </cell>
        </row>
        <row r="15754">
          <cell r="N15754">
            <v>2022</v>
          </cell>
          <cell r="AA15754">
            <v>165575</v>
          </cell>
          <cell r="AH15754" t="str">
            <v>Meters and Regulators</v>
          </cell>
        </row>
        <row r="15755">
          <cell r="N15755">
            <v>2023</v>
          </cell>
          <cell r="AA15755">
            <v>0</v>
          </cell>
          <cell r="AH15755" t="str">
            <v>Meters and Regulators</v>
          </cell>
        </row>
        <row r="15756">
          <cell r="N15756">
            <v>2024</v>
          </cell>
          <cell r="AA15756">
            <v>0</v>
          </cell>
          <cell r="AH15756" t="str">
            <v>Meters and Regulators</v>
          </cell>
        </row>
        <row r="15757">
          <cell r="N15757">
            <v>2021</v>
          </cell>
          <cell r="AA15757">
            <v>0</v>
          </cell>
          <cell r="AH15757" t="str">
            <v>Meters and Regulators</v>
          </cell>
        </row>
        <row r="15758">
          <cell r="N15758">
            <v>2024</v>
          </cell>
          <cell r="AA15758">
            <v>0</v>
          </cell>
          <cell r="AH15758" t="str">
            <v>Meters and Regulators</v>
          </cell>
        </row>
        <row r="15759">
          <cell r="N15759">
            <v>2022</v>
          </cell>
          <cell r="AA15759">
            <v>0</v>
          </cell>
          <cell r="AH15759" t="str">
            <v>Meters and Regulators</v>
          </cell>
        </row>
        <row r="15760">
          <cell r="N15760">
            <v>2024</v>
          </cell>
          <cell r="AA15760">
            <v>0</v>
          </cell>
          <cell r="AH15760" t="str">
            <v>Meters and Regulators</v>
          </cell>
        </row>
        <row r="15761">
          <cell r="N15761">
            <v>2022</v>
          </cell>
          <cell r="AA15761">
            <v>0</v>
          </cell>
          <cell r="AH15761" t="str">
            <v>Meters and Regulators</v>
          </cell>
        </row>
        <row r="15762">
          <cell r="N15762">
            <v>2023</v>
          </cell>
          <cell r="AA15762">
            <v>0</v>
          </cell>
          <cell r="AH15762" t="str">
            <v>Meters and Regulators</v>
          </cell>
        </row>
        <row r="15763">
          <cell r="N15763">
            <v>2024</v>
          </cell>
          <cell r="AA15763">
            <v>0</v>
          </cell>
          <cell r="AH15763" t="str">
            <v>Meters and Regulators</v>
          </cell>
        </row>
        <row r="15764">
          <cell r="N15764">
            <v>2023</v>
          </cell>
          <cell r="AA15764">
            <v>0</v>
          </cell>
          <cell r="AH15764" t="str">
            <v>Meters and Regulators</v>
          </cell>
        </row>
        <row r="15765">
          <cell r="N15765">
            <v>2024</v>
          </cell>
          <cell r="AA15765">
            <v>0</v>
          </cell>
          <cell r="AH15765" t="str">
            <v>Main and Service Extensions</v>
          </cell>
        </row>
        <row r="15766">
          <cell r="N15766">
            <v>2021</v>
          </cell>
          <cell r="AA15766">
            <v>0</v>
          </cell>
          <cell r="AH15766" t="str">
            <v>Main and Service Extensions</v>
          </cell>
        </row>
        <row r="15767">
          <cell r="N15767">
            <v>2019</v>
          </cell>
          <cell r="AA15767">
            <v>0</v>
          </cell>
          <cell r="AH15767" t="str">
            <v>Main and Service Extensions</v>
          </cell>
        </row>
        <row r="15768">
          <cell r="N15768">
            <v>2021</v>
          </cell>
          <cell r="AA15768">
            <v>0</v>
          </cell>
          <cell r="AH15768" t="str">
            <v>Main and Service Extensions</v>
          </cell>
        </row>
        <row r="15769">
          <cell r="N15769">
            <v>2024</v>
          </cell>
          <cell r="AA15769">
            <v>92772</v>
          </cell>
          <cell r="AH15769" t="str">
            <v>Main and Service Extensions</v>
          </cell>
        </row>
        <row r="15770">
          <cell r="N15770">
            <v>2019</v>
          </cell>
          <cell r="AA15770">
            <v>46154.9</v>
          </cell>
          <cell r="AH15770" t="str">
            <v>Main and Service Extensions</v>
          </cell>
        </row>
        <row r="15771">
          <cell r="N15771">
            <v>2024</v>
          </cell>
          <cell r="AA15771">
            <v>0</v>
          </cell>
          <cell r="AH15771" t="str">
            <v>Mearuring &amp; Regulation Stations</v>
          </cell>
        </row>
        <row r="15772">
          <cell r="N15772">
            <v>2022</v>
          </cell>
          <cell r="AA15772">
            <v>0</v>
          </cell>
          <cell r="AH15772" t="str">
            <v>Mearuring &amp; Regulation Stations</v>
          </cell>
        </row>
        <row r="15773">
          <cell r="N15773">
            <v>2019</v>
          </cell>
          <cell r="AA15773">
            <v>0</v>
          </cell>
          <cell r="AH15773" t="str">
            <v>Mearuring &amp; Regulation Stations</v>
          </cell>
        </row>
        <row r="15774">
          <cell r="N15774">
            <v>2023</v>
          </cell>
          <cell r="AA15774">
            <v>0</v>
          </cell>
          <cell r="AH15774" t="str">
            <v>Mearuring &amp; Regulation Stations</v>
          </cell>
        </row>
        <row r="15775">
          <cell r="N15775">
            <v>2020</v>
          </cell>
          <cell r="AA15775">
            <v>0</v>
          </cell>
          <cell r="AH15775" t="str">
            <v>Mearuring &amp; Regulation Stations</v>
          </cell>
        </row>
        <row r="15776">
          <cell r="N15776">
            <v>2021</v>
          </cell>
          <cell r="AA15776">
            <v>292125</v>
          </cell>
          <cell r="AH15776" t="str">
            <v>Mearuring &amp; Regulation Stations</v>
          </cell>
        </row>
        <row r="15777">
          <cell r="N15777">
            <v>2019</v>
          </cell>
          <cell r="AA15777">
            <v>0</v>
          </cell>
          <cell r="AH15777" t="str">
            <v>Mearuring &amp; Regulation Stations</v>
          </cell>
        </row>
        <row r="15778">
          <cell r="N15778">
            <v>2019</v>
          </cell>
          <cell r="AA15778">
            <v>0</v>
          </cell>
          <cell r="AH15778" t="str">
            <v>Mearuring &amp; Regulation Stations</v>
          </cell>
        </row>
        <row r="15779">
          <cell r="N15779">
            <v>2022</v>
          </cell>
          <cell r="AA15779">
            <v>100000</v>
          </cell>
          <cell r="AH15779" t="str">
            <v>Mearuring &amp; Regulation Stations</v>
          </cell>
        </row>
        <row r="15780">
          <cell r="N15780">
            <v>2021</v>
          </cell>
          <cell r="AA15780">
            <v>15375</v>
          </cell>
          <cell r="AH15780" t="str">
            <v>Mearuring &amp; Regulation Stations</v>
          </cell>
        </row>
        <row r="15781">
          <cell r="N15781">
            <v>2020</v>
          </cell>
          <cell r="AA15781">
            <v>52535</v>
          </cell>
          <cell r="AH15781" t="str">
            <v>Meters and Regulators</v>
          </cell>
        </row>
        <row r="15782">
          <cell r="N15782">
            <v>2023</v>
          </cell>
          <cell r="AA15782">
            <v>56568</v>
          </cell>
          <cell r="AH15782" t="str">
            <v>Meters and Regulators</v>
          </cell>
        </row>
        <row r="15783">
          <cell r="N15783">
            <v>2019</v>
          </cell>
          <cell r="AA15783">
            <v>0</v>
          </cell>
          <cell r="AH15783" t="str">
            <v>Meters and Regulators</v>
          </cell>
        </row>
        <row r="15784">
          <cell r="N15784">
            <v>2024</v>
          </cell>
          <cell r="AA15784">
            <v>0</v>
          </cell>
          <cell r="AH15784" t="str">
            <v>Meters and Regulators</v>
          </cell>
        </row>
        <row r="15785">
          <cell r="N15785">
            <v>2021</v>
          </cell>
          <cell r="AA15785">
            <v>0</v>
          </cell>
          <cell r="AH15785" t="str">
            <v>Meters and Regulators</v>
          </cell>
        </row>
        <row r="15786">
          <cell r="N15786">
            <v>2019</v>
          </cell>
          <cell r="AA15786">
            <v>2741.87</v>
          </cell>
          <cell r="AH15786" t="str">
            <v>Meters and Regulators</v>
          </cell>
        </row>
        <row r="15787">
          <cell r="N15787">
            <v>2023</v>
          </cell>
          <cell r="AA15787">
            <v>0</v>
          </cell>
          <cell r="AH15787" t="str">
            <v>Meters and Regulators</v>
          </cell>
        </row>
        <row r="15788">
          <cell r="N15788">
            <v>2024</v>
          </cell>
          <cell r="AA15788">
            <v>0</v>
          </cell>
          <cell r="AH15788" t="str">
            <v>Meters and Regulators</v>
          </cell>
        </row>
        <row r="15789">
          <cell r="N15789">
            <v>2019</v>
          </cell>
          <cell r="AA15789">
            <v>0</v>
          </cell>
          <cell r="AH15789" t="str">
            <v>Meters and Regulators</v>
          </cell>
        </row>
        <row r="15790">
          <cell r="N15790">
            <v>2023</v>
          </cell>
          <cell r="AA15790">
            <v>0</v>
          </cell>
          <cell r="AH15790" t="str">
            <v>Meters and Regulators</v>
          </cell>
        </row>
        <row r="15791">
          <cell r="N15791">
            <v>2022</v>
          </cell>
          <cell r="AA15791">
            <v>0</v>
          </cell>
          <cell r="AH15791" t="str">
            <v>Cast Iron/Bare Steel and PPP</v>
          </cell>
        </row>
        <row r="15792">
          <cell r="N15792">
            <v>2022</v>
          </cell>
          <cell r="AA15792">
            <v>0</v>
          </cell>
          <cell r="AH15792" t="str">
            <v>Cast Iron/Bare Steel and PPP</v>
          </cell>
        </row>
        <row r="15793">
          <cell r="N15793">
            <v>2022</v>
          </cell>
          <cell r="AA15793">
            <v>0</v>
          </cell>
          <cell r="AH15793" t="str">
            <v>Cast Iron/Bare Steel and PPP</v>
          </cell>
        </row>
        <row r="15794">
          <cell r="N15794">
            <v>2020</v>
          </cell>
          <cell r="AA15794">
            <v>0</v>
          </cell>
          <cell r="AH15794" t="str">
            <v>Cast Iron/Bare Steel and PPP</v>
          </cell>
        </row>
        <row r="15795">
          <cell r="N15795">
            <v>2022</v>
          </cell>
          <cell r="AA15795">
            <v>0</v>
          </cell>
          <cell r="AH15795" t="str">
            <v>Cast Iron/Bare Steel and PPP</v>
          </cell>
        </row>
        <row r="15796">
          <cell r="N15796">
            <v>2020</v>
          </cell>
          <cell r="AA15796">
            <v>0</v>
          </cell>
          <cell r="AH15796" t="str">
            <v>Cast Iron/Bare Steel and PPP</v>
          </cell>
        </row>
        <row r="15797">
          <cell r="N15797">
            <v>2022</v>
          </cell>
          <cell r="AA15797">
            <v>0</v>
          </cell>
          <cell r="AH15797" t="str">
            <v>Cast Iron/Bare Steel and PPP</v>
          </cell>
        </row>
        <row r="15798">
          <cell r="N15798">
            <v>2019</v>
          </cell>
          <cell r="AA15798">
            <v>491.72</v>
          </cell>
          <cell r="AH15798" t="str">
            <v>Cast Iron/Bare Steel and PPP</v>
          </cell>
        </row>
        <row r="15799">
          <cell r="N15799">
            <v>2021</v>
          </cell>
          <cell r="AA15799">
            <v>212210.88</v>
          </cell>
          <cell r="AH15799" t="str">
            <v>Cast Iron/Bare Steel and PPP</v>
          </cell>
        </row>
        <row r="15800">
          <cell r="N15800">
            <v>2024</v>
          </cell>
          <cell r="AA15800">
            <v>0</v>
          </cell>
          <cell r="AH15800" t="str">
            <v>System Improvements</v>
          </cell>
        </row>
        <row r="15801">
          <cell r="N15801">
            <v>2019</v>
          </cell>
          <cell r="AA15801">
            <v>231.93</v>
          </cell>
          <cell r="AH15801" t="str">
            <v>System Improvements</v>
          </cell>
        </row>
        <row r="15802">
          <cell r="N15802">
            <v>2021</v>
          </cell>
          <cell r="AA15802">
            <v>0</v>
          </cell>
          <cell r="AH15802" t="str">
            <v>System Improvements</v>
          </cell>
        </row>
        <row r="15803">
          <cell r="N15803">
            <v>2024</v>
          </cell>
          <cell r="AA15803">
            <v>0</v>
          </cell>
          <cell r="AH15803" t="str">
            <v>System Improvements</v>
          </cell>
        </row>
        <row r="15804">
          <cell r="N15804">
            <v>2023</v>
          </cell>
          <cell r="AA15804">
            <v>0</v>
          </cell>
          <cell r="AH15804" t="str">
            <v>System Improvements</v>
          </cell>
        </row>
        <row r="15805">
          <cell r="N15805">
            <v>2020</v>
          </cell>
          <cell r="AA15805">
            <v>0</v>
          </cell>
          <cell r="AH15805" t="str">
            <v>System Improvements</v>
          </cell>
        </row>
        <row r="15806">
          <cell r="N15806">
            <v>2022</v>
          </cell>
          <cell r="AA15806">
            <v>0</v>
          </cell>
          <cell r="AH15806" t="str">
            <v>System Improvements</v>
          </cell>
        </row>
        <row r="15807">
          <cell r="N15807">
            <v>2021</v>
          </cell>
          <cell r="AA15807">
            <v>0</v>
          </cell>
          <cell r="AH15807" t="str">
            <v>System Improvements</v>
          </cell>
        </row>
        <row r="15808">
          <cell r="N15808">
            <v>2022</v>
          </cell>
          <cell r="AA15808">
            <v>0</v>
          </cell>
          <cell r="AH15808" t="str">
            <v>Meters and Regulators</v>
          </cell>
        </row>
        <row r="15809">
          <cell r="N15809">
            <v>2024</v>
          </cell>
          <cell r="AA15809">
            <v>14148</v>
          </cell>
          <cell r="AH15809" t="str">
            <v>Meters and Regulators</v>
          </cell>
        </row>
        <row r="15810">
          <cell r="N15810">
            <v>2021</v>
          </cell>
          <cell r="AA15810">
            <v>0</v>
          </cell>
          <cell r="AH15810" t="str">
            <v>Meters and Regulators</v>
          </cell>
        </row>
        <row r="15811">
          <cell r="N15811">
            <v>2023</v>
          </cell>
          <cell r="AA15811">
            <v>0</v>
          </cell>
          <cell r="AH15811" t="str">
            <v>Meters and Regulators</v>
          </cell>
        </row>
        <row r="15812">
          <cell r="N15812">
            <v>2021</v>
          </cell>
          <cell r="AA15812">
            <v>0</v>
          </cell>
          <cell r="AH15812" t="str">
            <v>Meters and Regulators</v>
          </cell>
        </row>
        <row r="15813">
          <cell r="N15813">
            <v>2020</v>
          </cell>
          <cell r="AA15813">
            <v>0</v>
          </cell>
          <cell r="AH15813" t="str">
            <v>Meters and Regulators</v>
          </cell>
        </row>
        <row r="15814">
          <cell r="N15814">
            <v>2024</v>
          </cell>
          <cell r="AA15814">
            <v>268704</v>
          </cell>
          <cell r="AH15814" t="str">
            <v>Meters and Regulators</v>
          </cell>
        </row>
        <row r="15815">
          <cell r="N15815">
            <v>2021</v>
          </cell>
          <cell r="AA15815">
            <v>0</v>
          </cell>
          <cell r="AH15815" t="str">
            <v>Meters and Regulators</v>
          </cell>
        </row>
        <row r="15816">
          <cell r="N15816">
            <v>2021</v>
          </cell>
          <cell r="AA15816">
            <v>0</v>
          </cell>
          <cell r="AH15816" t="str">
            <v>Equipment/Vehicles</v>
          </cell>
        </row>
        <row r="15817">
          <cell r="N15817">
            <v>2023</v>
          </cell>
          <cell r="AA15817">
            <v>4644</v>
          </cell>
          <cell r="AH15817" t="str">
            <v>Equipment/Vehicles</v>
          </cell>
        </row>
        <row r="15818">
          <cell r="N15818">
            <v>2021</v>
          </cell>
          <cell r="AA15818">
            <v>22080</v>
          </cell>
          <cell r="AH15818" t="str">
            <v>Improvements to Property</v>
          </cell>
        </row>
        <row r="15819">
          <cell r="N15819">
            <v>2020</v>
          </cell>
          <cell r="AA15819">
            <v>21540</v>
          </cell>
          <cell r="AH15819" t="str">
            <v>Improvements to Property</v>
          </cell>
        </row>
        <row r="15820">
          <cell r="N15820">
            <v>2019</v>
          </cell>
          <cell r="AA15820">
            <v>0</v>
          </cell>
          <cell r="AH15820" t="str">
            <v>Improvements to Property</v>
          </cell>
        </row>
        <row r="15821">
          <cell r="N15821">
            <v>2023</v>
          </cell>
          <cell r="AA15821">
            <v>0</v>
          </cell>
          <cell r="AH15821" t="str">
            <v>Improvements to Property</v>
          </cell>
        </row>
        <row r="15822">
          <cell r="N15822">
            <v>2022</v>
          </cell>
          <cell r="AA15822">
            <v>0</v>
          </cell>
          <cell r="AH15822" t="str">
            <v>Improvements to Property</v>
          </cell>
        </row>
        <row r="15823">
          <cell r="N15823">
            <v>2022</v>
          </cell>
          <cell r="AA15823">
            <v>0</v>
          </cell>
          <cell r="AH15823" t="str">
            <v>Improvements to Property</v>
          </cell>
        </row>
        <row r="15824">
          <cell r="N15824">
            <v>2020</v>
          </cell>
          <cell r="AA15824">
            <v>0</v>
          </cell>
          <cell r="AH15824" t="str">
            <v>Improvements to Property</v>
          </cell>
        </row>
        <row r="15825">
          <cell r="N15825">
            <v>2022</v>
          </cell>
          <cell r="AA15825">
            <v>0</v>
          </cell>
          <cell r="AH15825" t="str">
            <v>Improvements to Property</v>
          </cell>
        </row>
        <row r="15826">
          <cell r="N15826">
            <v>2022</v>
          </cell>
          <cell r="AA15826">
            <v>0</v>
          </cell>
          <cell r="AH15826" t="str">
            <v>Improvements to Property</v>
          </cell>
        </row>
        <row r="15827">
          <cell r="N15827">
            <v>2019</v>
          </cell>
          <cell r="AA15827">
            <v>0</v>
          </cell>
          <cell r="AH15827" t="str">
            <v>Main and Service Extensions</v>
          </cell>
        </row>
        <row r="15828">
          <cell r="N15828">
            <v>2021</v>
          </cell>
          <cell r="AA15828">
            <v>0</v>
          </cell>
          <cell r="AH15828" t="str">
            <v>Main and Service Extensions</v>
          </cell>
        </row>
        <row r="15829">
          <cell r="N15829">
            <v>2021</v>
          </cell>
          <cell r="AA15829">
            <v>0</v>
          </cell>
          <cell r="AH15829" t="str">
            <v>Main and Service Extensions</v>
          </cell>
        </row>
        <row r="15830">
          <cell r="N15830">
            <v>2024</v>
          </cell>
          <cell r="AA15830">
            <v>0</v>
          </cell>
          <cell r="AH15830" t="str">
            <v>Main and Service Extensions</v>
          </cell>
        </row>
        <row r="15831">
          <cell r="N15831">
            <v>2024</v>
          </cell>
          <cell r="AA15831">
            <v>0</v>
          </cell>
          <cell r="AH15831" t="str">
            <v>Main and Service Extensions</v>
          </cell>
        </row>
        <row r="15832">
          <cell r="N15832">
            <v>2021</v>
          </cell>
          <cell r="AA15832">
            <v>0</v>
          </cell>
          <cell r="AH15832" t="str">
            <v>Main and Service Extensions</v>
          </cell>
        </row>
        <row r="15833">
          <cell r="N15833">
            <v>2022</v>
          </cell>
          <cell r="AA15833">
            <v>0</v>
          </cell>
          <cell r="AH15833" t="str">
            <v>Main and Service Extensions</v>
          </cell>
        </row>
        <row r="15834">
          <cell r="N15834">
            <v>2020</v>
          </cell>
          <cell r="AA15834">
            <v>0</v>
          </cell>
          <cell r="AH15834" t="str">
            <v>Main and Service Extensions</v>
          </cell>
        </row>
        <row r="15835">
          <cell r="N15835">
            <v>2021</v>
          </cell>
          <cell r="AA15835">
            <v>0</v>
          </cell>
          <cell r="AH15835" t="str">
            <v>Main and Service Extensions</v>
          </cell>
        </row>
        <row r="15836">
          <cell r="N15836">
            <v>2020</v>
          </cell>
          <cell r="AA15836">
            <v>0</v>
          </cell>
          <cell r="AH15836" t="str">
            <v>Main and Service Extensions</v>
          </cell>
        </row>
        <row r="15837">
          <cell r="N15837">
            <v>2023</v>
          </cell>
          <cell r="AA15837">
            <v>0</v>
          </cell>
          <cell r="AH15837" t="str">
            <v>Main and Service Extensions</v>
          </cell>
        </row>
        <row r="15838">
          <cell r="N15838">
            <v>2023</v>
          </cell>
          <cell r="AA15838">
            <v>0</v>
          </cell>
          <cell r="AH15838" t="str">
            <v>Main and Service Extensions</v>
          </cell>
        </row>
        <row r="15839">
          <cell r="N15839">
            <v>2020</v>
          </cell>
          <cell r="AA15839">
            <v>0</v>
          </cell>
          <cell r="AH15839" t="str">
            <v>Main and Service Extensions</v>
          </cell>
        </row>
        <row r="15840">
          <cell r="N15840">
            <v>2024</v>
          </cell>
          <cell r="AA15840">
            <v>0</v>
          </cell>
          <cell r="AH15840" t="str">
            <v>Main and Service Extensions</v>
          </cell>
        </row>
        <row r="15841">
          <cell r="N15841">
            <v>2020</v>
          </cell>
          <cell r="AA15841">
            <v>0</v>
          </cell>
          <cell r="AH15841" t="str">
            <v>Main and Service Extensions</v>
          </cell>
        </row>
        <row r="15842">
          <cell r="N15842">
            <v>2024</v>
          </cell>
          <cell r="AA15842">
            <v>0</v>
          </cell>
          <cell r="AH15842" t="str">
            <v>Main and Service Extensions</v>
          </cell>
        </row>
        <row r="15843">
          <cell r="N15843">
            <v>2021</v>
          </cell>
          <cell r="AA15843">
            <v>0</v>
          </cell>
          <cell r="AH15843" t="str">
            <v>Cast Iron/Bare Steel and PPP</v>
          </cell>
        </row>
        <row r="15844">
          <cell r="N15844">
            <v>2020</v>
          </cell>
          <cell r="AA15844">
            <v>0</v>
          </cell>
          <cell r="AH15844" t="str">
            <v>Cast Iron/Bare Steel and PPP</v>
          </cell>
        </row>
        <row r="15845">
          <cell r="N15845">
            <v>2022</v>
          </cell>
          <cell r="AA15845">
            <v>0</v>
          </cell>
          <cell r="AH15845" t="str">
            <v>Cast Iron/Bare Steel and PPP</v>
          </cell>
        </row>
        <row r="15846">
          <cell r="N15846">
            <v>2021</v>
          </cell>
          <cell r="AA15846">
            <v>0</v>
          </cell>
          <cell r="AH15846" t="str">
            <v>Cast Iron/Bare Steel and PPP</v>
          </cell>
        </row>
        <row r="15847">
          <cell r="N15847">
            <v>2024</v>
          </cell>
          <cell r="AA15847">
            <v>0</v>
          </cell>
          <cell r="AH15847" t="str">
            <v>Equipment/Vehicles</v>
          </cell>
        </row>
        <row r="15848">
          <cell r="N15848">
            <v>2020</v>
          </cell>
          <cell r="AA15848">
            <v>0</v>
          </cell>
          <cell r="AH15848" t="str">
            <v>Equipment/Vehicles</v>
          </cell>
        </row>
        <row r="15849">
          <cell r="N15849">
            <v>2022</v>
          </cell>
          <cell r="AA15849">
            <v>0</v>
          </cell>
          <cell r="AH15849" t="str">
            <v>Equipment/Vehicles</v>
          </cell>
        </row>
        <row r="15850">
          <cell r="N15850">
            <v>2021</v>
          </cell>
          <cell r="AA15850">
            <v>0</v>
          </cell>
          <cell r="AH15850" t="str">
            <v>Equipment/Vehicles</v>
          </cell>
        </row>
        <row r="15851">
          <cell r="N15851">
            <v>2022</v>
          </cell>
          <cell r="AA15851">
            <v>0</v>
          </cell>
          <cell r="AH15851" t="str">
            <v>Equipment/Vehicles</v>
          </cell>
        </row>
        <row r="15852">
          <cell r="N15852">
            <v>2024</v>
          </cell>
          <cell r="AA15852">
            <v>0</v>
          </cell>
          <cell r="AH15852" t="str">
            <v>Equipment/Vehicles</v>
          </cell>
        </row>
        <row r="15853">
          <cell r="N15853">
            <v>2021</v>
          </cell>
          <cell r="AA15853">
            <v>0</v>
          </cell>
          <cell r="AH15853" t="str">
            <v>Equipment/Vehicles</v>
          </cell>
        </row>
        <row r="15854">
          <cell r="N15854">
            <v>2019</v>
          </cell>
          <cell r="AA15854">
            <v>207859.11</v>
          </cell>
          <cell r="AH15854" t="str">
            <v>Equipment/Vehicles</v>
          </cell>
        </row>
        <row r="15855">
          <cell r="N15855">
            <v>2020</v>
          </cell>
          <cell r="AA15855">
            <v>0</v>
          </cell>
          <cell r="AH15855" t="str">
            <v>Meters and Regulators</v>
          </cell>
        </row>
        <row r="15856">
          <cell r="N15856">
            <v>2024</v>
          </cell>
          <cell r="AA15856">
            <v>0</v>
          </cell>
          <cell r="AH15856" t="str">
            <v>Meters and Regulators</v>
          </cell>
        </row>
        <row r="15857">
          <cell r="N15857">
            <v>2019</v>
          </cell>
          <cell r="AA15857">
            <v>7.27</v>
          </cell>
          <cell r="AH15857" t="str">
            <v>Meters and Regulators</v>
          </cell>
        </row>
        <row r="15858">
          <cell r="N15858">
            <v>2022</v>
          </cell>
          <cell r="AA15858">
            <v>0</v>
          </cell>
          <cell r="AH15858" t="str">
            <v>Meters and Regulators</v>
          </cell>
        </row>
        <row r="15859">
          <cell r="N15859">
            <v>2021</v>
          </cell>
          <cell r="AA15859">
            <v>0</v>
          </cell>
          <cell r="AH15859" t="str">
            <v>Meters and Regulators</v>
          </cell>
        </row>
        <row r="15860">
          <cell r="N15860">
            <v>2024</v>
          </cell>
          <cell r="AA15860">
            <v>0</v>
          </cell>
          <cell r="AH15860" t="str">
            <v>Meters and Regulators</v>
          </cell>
        </row>
        <row r="15861">
          <cell r="N15861">
            <v>2020</v>
          </cell>
          <cell r="AA15861">
            <v>0</v>
          </cell>
          <cell r="AH15861" t="str">
            <v>Meters and Regulators</v>
          </cell>
        </row>
        <row r="15862">
          <cell r="N15862">
            <v>2022</v>
          </cell>
          <cell r="AA15862">
            <v>38628</v>
          </cell>
          <cell r="AH15862" t="str">
            <v>Meters and Regulators</v>
          </cell>
        </row>
        <row r="15863">
          <cell r="N15863">
            <v>2024</v>
          </cell>
          <cell r="AA15863">
            <v>0</v>
          </cell>
          <cell r="AH15863" t="str">
            <v>Meters and Regulators</v>
          </cell>
        </row>
        <row r="15864">
          <cell r="N15864">
            <v>2022</v>
          </cell>
          <cell r="AA15864">
            <v>0</v>
          </cell>
          <cell r="AH15864" t="str">
            <v>Meters and Regulators</v>
          </cell>
        </row>
        <row r="15865">
          <cell r="N15865">
            <v>2019</v>
          </cell>
          <cell r="AA15865">
            <v>0</v>
          </cell>
          <cell r="AH15865" t="str">
            <v>Meters and Regulators</v>
          </cell>
        </row>
        <row r="15866">
          <cell r="N15866">
            <v>2023</v>
          </cell>
          <cell r="AA15866">
            <v>0</v>
          </cell>
          <cell r="AH15866" t="str">
            <v>Meters and Regulators</v>
          </cell>
        </row>
        <row r="15867">
          <cell r="N15867">
            <v>2019</v>
          </cell>
          <cell r="AA15867">
            <v>364606.38</v>
          </cell>
          <cell r="AH15867" t="str">
            <v>Meters and Regulators</v>
          </cell>
        </row>
        <row r="15868">
          <cell r="N15868">
            <v>2020</v>
          </cell>
          <cell r="AA15868">
            <v>0</v>
          </cell>
          <cell r="AH15868" t="str">
            <v>Equipment/Vehicles</v>
          </cell>
        </row>
        <row r="15869">
          <cell r="N15869">
            <v>2019</v>
          </cell>
          <cell r="AA15869">
            <v>7420.08</v>
          </cell>
          <cell r="AH15869" t="str">
            <v>Equipment/Vehicles</v>
          </cell>
        </row>
        <row r="15870">
          <cell r="N15870">
            <v>2022</v>
          </cell>
          <cell r="AA15870">
            <v>0</v>
          </cell>
          <cell r="AH15870" t="str">
            <v>Equipment/Vehicles</v>
          </cell>
        </row>
        <row r="15871">
          <cell r="N15871">
            <v>2020</v>
          </cell>
          <cell r="AA15871">
            <v>0</v>
          </cell>
          <cell r="AH15871" t="str">
            <v>Equipment/Vehicles</v>
          </cell>
        </row>
        <row r="15872">
          <cell r="N15872">
            <v>2022</v>
          </cell>
          <cell r="AA15872">
            <v>0</v>
          </cell>
          <cell r="AH15872" t="str">
            <v>Equipment/Vehicles</v>
          </cell>
        </row>
        <row r="15873">
          <cell r="N15873">
            <v>2024</v>
          </cell>
          <cell r="AA15873">
            <v>0</v>
          </cell>
          <cell r="AH15873" t="str">
            <v>Equipment/Vehicles</v>
          </cell>
        </row>
        <row r="15874">
          <cell r="N15874">
            <v>2023</v>
          </cell>
          <cell r="AA15874">
            <v>0</v>
          </cell>
          <cell r="AH15874" t="str">
            <v>Equipment/Vehicles</v>
          </cell>
        </row>
        <row r="15875">
          <cell r="N15875">
            <v>2024</v>
          </cell>
          <cell r="AA15875">
            <v>0</v>
          </cell>
          <cell r="AH15875" t="str">
            <v>Equipment/Vehicles</v>
          </cell>
        </row>
        <row r="15876">
          <cell r="N15876">
            <v>2024</v>
          </cell>
          <cell r="AA15876">
            <v>0</v>
          </cell>
          <cell r="AH15876" t="str">
            <v>Equipment/Vehicles</v>
          </cell>
        </row>
        <row r="15877">
          <cell r="N15877">
            <v>2022</v>
          </cell>
          <cell r="AA15877">
            <v>0</v>
          </cell>
          <cell r="AH15877" t="str">
            <v>Equipment/Vehicles</v>
          </cell>
        </row>
        <row r="15878">
          <cell r="N15878">
            <v>2023</v>
          </cell>
          <cell r="AA15878">
            <v>0</v>
          </cell>
          <cell r="AH15878" t="str">
            <v>Equipment/Vehicles</v>
          </cell>
        </row>
        <row r="15879">
          <cell r="N15879">
            <v>2020</v>
          </cell>
          <cell r="AA15879">
            <v>0</v>
          </cell>
          <cell r="AH15879" t="str">
            <v>Equipment/Vehicles</v>
          </cell>
        </row>
        <row r="15880">
          <cell r="N15880">
            <v>2024</v>
          </cell>
          <cell r="AA15880">
            <v>0</v>
          </cell>
          <cell r="AH15880" t="str">
            <v>Equipment/Vehicles</v>
          </cell>
        </row>
        <row r="15881">
          <cell r="N15881">
            <v>2022</v>
          </cell>
          <cell r="AA15881">
            <v>0</v>
          </cell>
          <cell r="AH15881" t="str">
            <v>Equipment/Vehicles</v>
          </cell>
        </row>
        <row r="15882">
          <cell r="N15882">
            <v>2020</v>
          </cell>
          <cell r="AA15882">
            <v>0</v>
          </cell>
          <cell r="AH15882" t="str">
            <v>Equipment/Vehicles</v>
          </cell>
        </row>
        <row r="15883">
          <cell r="N15883">
            <v>2021</v>
          </cell>
          <cell r="AA15883">
            <v>0</v>
          </cell>
          <cell r="AH15883" t="str">
            <v>Equipment/Vehicles</v>
          </cell>
        </row>
        <row r="15884">
          <cell r="N15884">
            <v>2024</v>
          </cell>
          <cell r="AA15884">
            <v>0</v>
          </cell>
          <cell r="AH15884" t="str">
            <v>Equipment/Vehicles</v>
          </cell>
        </row>
        <row r="15885">
          <cell r="N15885">
            <v>2023</v>
          </cell>
          <cell r="AA15885">
            <v>0</v>
          </cell>
          <cell r="AH15885" t="str">
            <v>Equipment/Vehicles</v>
          </cell>
        </row>
        <row r="15886">
          <cell r="N15886">
            <v>2020</v>
          </cell>
          <cell r="AA15886">
            <v>32302</v>
          </cell>
          <cell r="AH15886" t="str">
            <v>Equipment/Vehicles</v>
          </cell>
        </row>
        <row r="15887">
          <cell r="N15887">
            <v>2021</v>
          </cell>
          <cell r="AA15887">
            <v>33114</v>
          </cell>
          <cell r="AH15887" t="str">
            <v>Equipment/Vehicles</v>
          </cell>
        </row>
        <row r="15888">
          <cell r="N15888">
            <v>2023</v>
          </cell>
          <cell r="AA15888">
            <v>0</v>
          </cell>
          <cell r="AH15888" t="str">
            <v>Equipment/Vehicles</v>
          </cell>
        </row>
        <row r="15889">
          <cell r="N15889">
            <v>2020</v>
          </cell>
          <cell r="AA15889">
            <v>0</v>
          </cell>
          <cell r="AH15889" t="str">
            <v>Equipment/Vehicles</v>
          </cell>
        </row>
        <row r="15890">
          <cell r="N15890">
            <v>2019</v>
          </cell>
          <cell r="AA15890">
            <v>0</v>
          </cell>
          <cell r="AH15890" t="str">
            <v>Equipment/Vehicles</v>
          </cell>
        </row>
        <row r="15891">
          <cell r="N15891">
            <v>2022</v>
          </cell>
          <cell r="AA15891">
            <v>0</v>
          </cell>
          <cell r="AH15891" t="str">
            <v>Equipment/Vehicles</v>
          </cell>
        </row>
        <row r="15892">
          <cell r="N15892">
            <v>2023</v>
          </cell>
          <cell r="AA15892">
            <v>0</v>
          </cell>
          <cell r="AH15892" t="str">
            <v>Equipment/Vehicles</v>
          </cell>
        </row>
        <row r="15893">
          <cell r="N15893">
            <v>2022</v>
          </cell>
          <cell r="AA15893">
            <v>0</v>
          </cell>
          <cell r="AH15893" t="str">
            <v>Equipment/Vehicles</v>
          </cell>
        </row>
        <row r="15894">
          <cell r="N15894">
            <v>2019</v>
          </cell>
          <cell r="AA15894">
            <v>0</v>
          </cell>
          <cell r="AH15894" t="str">
            <v>Equipment/Vehicles</v>
          </cell>
        </row>
        <row r="15895">
          <cell r="N15895">
            <v>2021</v>
          </cell>
          <cell r="AA15895">
            <v>0</v>
          </cell>
          <cell r="AH15895" t="str">
            <v>Equipment/Vehicles</v>
          </cell>
        </row>
        <row r="15896">
          <cell r="N15896">
            <v>2019</v>
          </cell>
          <cell r="AA15896">
            <v>0</v>
          </cell>
          <cell r="AH15896" t="str">
            <v>Equipment/Vehicles</v>
          </cell>
        </row>
        <row r="15897">
          <cell r="N15897">
            <v>2021</v>
          </cell>
          <cell r="AA15897">
            <v>0</v>
          </cell>
          <cell r="AH15897" t="str">
            <v>Equipment/Vehicles</v>
          </cell>
        </row>
        <row r="15898">
          <cell r="N15898">
            <v>2021</v>
          </cell>
          <cell r="AA15898">
            <v>0</v>
          </cell>
          <cell r="AH15898" t="str">
            <v>System Improvements</v>
          </cell>
        </row>
        <row r="15899">
          <cell r="N15899">
            <v>2022</v>
          </cell>
          <cell r="AA15899">
            <v>0</v>
          </cell>
          <cell r="AH15899" t="str">
            <v>System Improvements</v>
          </cell>
        </row>
        <row r="15900">
          <cell r="N15900">
            <v>2023</v>
          </cell>
          <cell r="AA15900">
            <v>0</v>
          </cell>
          <cell r="AH15900" t="str">
            <v>System Improvements</v>
          </cell>
        </row>
        <row r="15901">
          <cell r="N15901">
            <v>2024</v>
          </cell>
          <cell r="AA15901">
            <v>0</v>
          </cell>
          <cell r="AH15901" t="str">
            <v>System Improvements</v>
          </cell>
        </row>
        <row r="15902">
          <cell r="N15902">
            <v>2023</v>
          </cell>
          <cell r="AA15902">
            <v>0</v>
          </cell>
          <cell r="AH15902" t="str">
            <v>System Improvements</v>
          </cell>
        </row>
        <row r="15903">
          <cell r="N15903">
            <v>2021</v>
          </cell>
          <cell r="AA15903">
            <v>0</v>
          </cell>
          <cell r="AH15903" t="str">
            <v>System Improvements</v>
          </cell>
        </row>
        <row r="15904">
          <cell r="N15904">
            <v>2022</v>
          </cell>
          <cell r="AA15904">
            <v>0</v>
          </cell>
          <cell r="AH15904" t="str">
            <v>System Improvements</v>
          </cell>
        </row>
        <row r="15905">
          <cell r="N15905">
            <v>2021</v>
          </cell>
          <cell r="AA15905">
            <v>0</v>
          </cell>
          <cell r="AH15905" t="str">
            <v>Meters and Regulators</v>
          </cell>
        </row>
        <row r="15906">
          <cell r="N15906">
            <v>2021</v>
          </cell>
          <cell r="AA15906">
            <v>245531</v>
          </cell>
          <cell r="AH15906" t="str">
            <v>Meters and Regulators</v>
          </cell>
        </row>
        <row r="15907">
          <cell r="N15907">
            <v>2022</v>
          </cell>
          <cell r="AA15907">
            <v>0</v>
          </cell>
          <cell r="AH15907" t="str">
            <v>Meters and Regulators</v>
          </cell>
        </row>
        <row r="15908">
          <cell r="N15908">
            <v>2022</v>
          </cell>
          <cell r="AA15908">
            <v>0</v>
          </cell>
          <cell r="AH15908" t="str">
            <v>Meters and Regulators</v>
          </cell>
        </row>
        <row r="15909">
          <cell r="N15909">
            <v>2024</v>
          </cell>
          <cell r="AA15909">
            <v>0</v>
          </cell>
          <cell r="AH15909" t="str">
            <v>Meters and Regulators</v>
          </cell>
        </row>
        <row r="15910">
          <cell r="N15910">
            <v>2022</v>
          </cell>
          <cell r="AA15910">
            <v>0</v>
          </cell>
          <cell r="AH15910" t="str">
            <v>Meters and Regulators</v>
          </cell>
        </row>
        <row r="15911">
          <cell r="N15911">
            <v>2021</v>
          </cell>
          <cell r="AA15911">
            <v>0</v>
          </cell>
          <cell r="AH15911" t="str">
            <v>Meters and Regulators</v>
          </cell>
        </row>
        <row r="15912">
          <cell r="N15912">
            <v>2024</v>
          </cell>
          <cell r="AA15912">
            <v>0</v>
          </cell>
          <cell r="AH15912" t="str">
            <v>Meters and Regulators</v>
          </cell>
        </row>
        <row r="15913">
          <cell r="N15913">
            <v>2024</v>
          </cell>
          <cell r="AA15913">
            <v>13920</v>
          </cell>
          <cell r="AH15913" t="str">
            <v>Meters and Regulators</v>
          </cell>
        </row>
        <row r="15914">
          <cell r="N15914">
            <v>2022</v>
          </cell>
          <cell r="AA15914">
            <v>0</v>
          </cell>
          <cell r="AH15914" t="str">
            <v>Mearuring &amp; Regulation Stations</v>
          </cell>
        </row>
        <row r="15915">
          <cell r="N15915">
            <v>2021</v>
          </cell>
          <cell r="AA15915">
            <v>0</v>
          </cell>
          <cell r="AH15915" t="str">
            <v>Mearuring &amp; Regulation Stations</v>
          </cell>
        </row>
        <row r="15916">
          <cell r="N15916">
            <v>2023</v>
          </cell>
          <cell r="AA15916">
            <v>0</v>
          </cell>
          <cell r="AH15916" t="str">
            <v>Mearuring &amp; Regulation Stations</v>
          </cell>
        </row>
        <row r="15917">
          <cell r="N15917">
            <v>2020</v>
          </cell>
          <cell r="AA15917">
            <v>0</v>
          </cell>
          <cell r="AH15917" t="str">
            <v>Mearuring &amp; Regulation Stations</v>
          </cell>
        </row>
        <row r="15918">
          <cell r="N15918">
            <v>2021</v>
          </cell>
          <cell r="AA15918">
            <v>0</v>
          </cell>
          <cell r="AH15918" t="str">
            <v>Mearuring &amp; Regulation Stations</v>
          </cell>
        </row>
        <row r="15919">
          <cell r="N15919">
            <v>2020</v>
          </cell>
          <cell r="AA15919">
            <v>0</v>
          </cell>
          <cell r="AH15919" t="str">
            <v>Mearuring &amp; Regulation Stations</v>
          </cell>
        </row>
        <row r="15920">
          <cell r="N15920">
            <v>2019</v>
          </cell>
          <cell r="AA15920">
            <v>217726.62</v>
          </cell>
          <cell r="AH15920" t="str">
            <v>Mearuring &amp; Regulation Stations</v>
          </cell>
        </row>
        <row r="15921">
          <cell r="N15921">
            <v>2023</v>
          </cell>
          <cell r="AA15921">
            <v>524311.07999999996</v>
          </cell>
          <cell r="AH15921" t="str">
            <v>Mearuring &amp; Regulation Stations</v>
          </cell>
        </row>
        <row r="15922">
          <cell r="N15922">
            <v>2020</v>
          </cell>
          <cell r="AA15922">
            <v>0</v>
          </cell>
          <cell r="AH15922" t="str">
            <v>Cast Iron/Bare Steel and PPP</v>
          </cell>
        </row>
        <row r="15923">
          <cell r="N15923">
            <v>2022</v>
          </cell>
          <cell r="AA15923">
            <v>0</v>
          </cell>
          <cell r="AH15923" t="str">
            <v>Cast Iron/Bare Steel and PPP</v>
          </cell>
        </row>
        <row r="15924">
          <cell r="N15924">
            <v>2022</v>
          </cell>
          <cell r="AA15924">
            <v>0</v>
          </cell>
          <cell r="AH15924" t="str">
            <v>Cast Iron/Bare Steel and PPP</v>
          </cell>
        </row>
        <row r="15925">
          <cell r="N15925">
            <v>2019</v>
          </cell>
          <cell r="AA15925">
            <v>2519.5500000000002</v>
          </cell>
          <cell r="AH15925" t="str">
            <v>Cast Iron/Bare Steel and PPP</v>
          </cell>
        </row>
        <row r="15926">
          <cell r="N15926">
            <v>2020</v>
          </cell>
          <cell r="AA15926">
            <v>0</v>
          </cell>
          <cell r="AH15926" t="str">
            <v>Cast Iron/Bare Steel and PPP</v>
          </cell>
        </row>
        <row r="15927">
          <cell r="N15927">
            <v>2019</v>
          </cell>
          <cell r="AA15927">
            <v>0</v>
          </cell>
          <cell r="AH15927" t="str">
            <v>Cast Iron/Bare Steel and PPP</v>
          </cell>
        </row>
        <row r="15928">
          <cell r="N15928">
            <v>2019</v>
          </cell>
          <cell r="AA15928">
            <v>0</v>
          </cell>
          <cell r="AH15928" t="str">
            <v>Mearuring &amp; Regulation Stations</v>
          </cell>
        </row>
        <row r="15929">
          <cell r="N15929">
            <v>2021</v>
          </cell>
          <cell r="AA15929">
            <v>74857.08</v>
          </cell>
          <cell r="AH15929" t="str">
            <v>Mearuring &amp; Regulation Stations</v>
          </cell>
        </row>
        <row r="15930">
          <cell r="N15930">
            <v>2022</v>
          </cell>
          <cell r="AA15930">
            <v>76728.479999999996</v>
          </cell>
          <cell r="AH15930" t="str">
            <v>Mearuring &amp; Regulation Stations</v>
          </cell>
        </row>
        <row r="15931">
          <cell r="N15931">
            <v>2021</v>
          </cell>
          <cell r="AA15931">
            <v>0</v>
          </cell>
          <cell r="AH15931" t="str">
            <v>Mearuring &amp; Regulation Stations</v>
          </cell>
        </row>
        <row r="15932">
          <cell r="N15932">
            <v>2024</v>
          </cell>
          <cell r="AA15932">
            <v>0</v>
          </cell>
          <cell r="AH15932" t="str">
            <v>Mearuring &amp; Regulation Stations</v>
          </cell>
        </row>
        <row r="15933">
          <cell r="N15933">
            <v>2022</v>
          </cell>
          <cell r="AA15933">
            <v>0</v>
          </cell>
          <cell r="AH15933" t="str">
            <v>Mearuring &amp; Regulation Stations</v>
          </cell>
        </row>
        <row r="15934">
          <cell r="N15934">
            <v>2024</v>
          </cell>
          <cell r="AA15934">
            <v>0</v>
          </cell>
          <cell r="AH15934" t="str">
            <v>Mearuring &amp; Regulation Stations</v>
          </cell>
        </row>
        <row r="15935">
          <cell r="N15935">
            <v>2023</v>
          </cell>
          <cell r="AA15935">
            <v>0</v>
          </cell>
          <cell r="AH15935" t="str">
            <v>Mearuring &amp; Regulation Stations</v>
          </cell>
        </row>
        <row r="15936">
          <cell r="N15936">
            <v>2019</v>
          </cell>
          <cell r="AA15936">
            <v>0</v>
          </cell>
          <cell r="AH15936" t="str">
            <v>Mearuring &amp; Regulation Stations</v>
          </cell>
        </row>
        <row r="15937">
          <cell r="N15937">
            <v>2024</v>
          </cell>
          <cell r="AA15937">
            <v>0</v>
          </cell>
          <cell r="AH15937" t="str">
            <v>Mearuring &amp; Regulation Stations</v>
          </cell>
        </row>
        <row r="15938">
          <cell r="N15938">
            <v>2024</v>
          </cell>
          <cell r="AA15938">
            <v>0</v>
          </cell>
          <cell r="AH15938" t="str">
            <v>Mearuring &amp; Regulation Stations</v>
          </cell>
        </row>
        <row r="15939">
          <cell r="N15939">
            <v>2021</v>
          </cell>
          <cell r="AA15939">
            <v>0</v>
          </cell>
          <cell r="AH15939" t="str">
            <v>Main and Service Extensions</v>
          </cell>
        </row>
        <row r="15940">
          <cell r="N15940">
            <v>2020</v>
          </cell>
          <cell r="AA15940">
            <v>0</v>
          </cell>
          <cell r="AH15940" t="str">
            <v>Main and Service Extensions</v>
          </cell>
        </row>
        <row r="15941">
          <cell r="N15941">
            <v>2020</v>
          </cell>
          <cell r="AA15941">
            <v>0</v>
          </cell>
          <cell r="AH15941" t="str">
            <v>Main and Service Extensions</v>
          </cell>
        </row>
        <row r="15942">
          <cell r="N15942">
            <v>2021</v>
          </cell>
          <cell r="AA15942">
            <v>0</v>
          </cell>
          <cell r="AH15942" t="str">
            <v>Main and Service Extensions</v>
          </cell>
        </row>
        <row r="15943">
          <cell r="N15943">
            <v>2023</v>
          </cell>
          <cell r="AA15943">
            <v>0</v>
          </cell>
          <cell r="AH15943" t="str">
            <v>Equipment/Vehicles</v>
          </cell>
        </row>
        <row r="15944">
          <cell r="N15944">
            <v>2022</v>
          </cell>
          <cell r="AA15944">
            <v>0</v>
          </cell>
          <cell r="AH15944" t="str">
            <v>Equipment/Vehicles</v>
          </cell>
        </row>
        <row r="15945">
          <cell r="N15945">
            <v>2022</v>
          </cell>
          <cell r="AA15945">
            <v>0</v>
          </cell>
          <cell r="AH15945" t="str">
            <v>Equipment/Vehicles</v>
          </cell>
        </row>
        <row r="15946">
          <cell r="N15946">
            <v>2022</v>
          </cell>
          <cell r="AA15946">
            <v>0</v>
          </cell>
          <cell r="AH15946" t="str">
            <v>Equipment/Vehicles</v>
          </cell>
        </row>
        <row r="15947">
          <cell r="N15947">
            <v>2020</v>
          </cell>
          <cell r="AA15947">
            <v>376910</v>
          </cell>
          <cell r="AH15947" t="str">
            <v>Equipment/Vehicles</v>
          </cell>
        </row>
        <row r="15948">
          <cell r="N15948">
            <v>2021</v>
          </cell>
          <cell r="AA15948">
            <v>0</v>
          </cell>
          <cell r="AH15948" t="str">
            <v>Equipment/Vehicles</v>
          </cell>
        </row>
        <row r="15949">
          <cell r="N15949">
            <v>2020</v>
          </cell>
          <cell r="AA15949">
            <v>0</v>
          </cell>
          <cell r="AH15949" t="str">
            <v>Equipment/Vehicles</v>
          </cell>
        </row>
        <row r="15950">
          <cell r="N15950">
            <v>2023</v>
          </cell>
          <cell r="AA15950">
            <v>0</v>
          </cell>
          <cell r="AH15950" t="str">
            <v>Equipment/Vehicles</v>
          </cell>
        </row>
        <row r="15951">
          <cell r="N15951">
            <v>2020</v>
          </cell>
          <cell r="AA15951">
            <v>0</v>
          </cell>
          <cell r="AH15951" t="str">
            <v>Equipment/Vehicles</v>
          </cell>
        </row>
        <row r="15952">
          <cell r="N15952">
            <v>2023</v>
          </cell>
          <cell r="AA15952">
            <v>0</v>
          </cell>
          <cell r="AH15952" t="str">
            <v>Equipment/Vehicles</v>
          </cell>
        </row>
        <row r="15953">
          <cell r="N15953">
            <v>2024</v>
          </cell>
          <cell r="AA15953">
            <v>23196</v>
          </cell>
          <cell r="AH15953" t="str">
            <v>Main and Service Extensions</v>
          </cell>
        </row>
        <row r="15954">
          <cell r="N15954">
            <v>2023</v>
          </cell>
          <cell r="AA15954">
            <v>0</v>
          </cell>
          <cell r="AH15954" t="str">
            <v>Main and Service Extensions</v>
          </cell>
        </row>
        <row r="15955">
          <cell r="N15955">
            <v>2022</v>
          </cell>
          <cell r="AA15955">
            <v>0</v>
          </cell>
          <cell r="AH15955" t="str">
            <v>Main and Service Extensions</v>
          </cell>
        </row>
        <row r="15956">
          <cell r="N15956">
            <v>2023</v>
          </cell>
          <cell r="AA15956">
            <v>0</v>
          </cell>
          <cell r="AH15956" t="str">
            <v>Main and Service Extensions</v>
          </cell>
        </row>
        <row r="15957">
          <cell r="N15957">
            <v>2022</v>
          </cell>
          <cell r="AA15957">
            <v>0</v>
          </cell>
          <cell r="AH15957" t="str">
            <v>Main and Service Extensions</v>
          </cell>
        </row>
        <row r="15958">
          <cell r="N15958">
            <v>2022</v>
          </cell>
          <cell r="AA15958">
            <v>0</v>
          </cell>
          <cell r="AH15958" t="str">
            <v>Main and Service Extensions</v>
          </cell>
        </row>
        <row r="15959">
          <cell r="N15959">
            <v>2019</v>
          </cell>
          <cell r="AA15959">
            <v>17016.96</v>
          </cell>
          <cell r="AH15959" t="str">
            <v>Main and Service Extensions</v>
          </cell>
        </row>
        <row r="15960">
          <cell r="N15960">
            <v>2020</v>
          </cell>
          <cell r="AA15960">
            <v>0</v>
          </cell>
          <cell r="AH15960" t="str">
            <v>Main and Service Extensions</v>
          </cell>
        </row>
        <row r="15961">
          <cell r="N15961">
            <v>2024</v>
          </cell>
          <cell r="AA15961">
            <v>0</v>
          </cell>
          <cell r="AH15961" t="str">
            <v>Main and Service Extensions</v>
          </cell>
        </row>
        <row r="15962">
          <cell r="N15962">
            <v>2020</v>
          </cell>
          <cell r="AA15962">
            <v>0</v>
          </cell>
          <cell r="AH15962" t="str">
            <v>Main and Service Extensions</v>
          </cell>
        </row>
        <row r="15963">
          <cell r="N15963">
            <v>2023</v>
          </cell>
          <cell r="AA15963">
            <v>0</v>
          </cell>
          <cell r="AH15963" t="str">
            <v>Main and Service Extensions</v>
          </cell>
        </row>
        <row r="15964">
          <cell r="N15964">
            <v>2024</v>
          </cell>
          <cell r="AA15964">
            <v>0</v>
          </cell>
          <cell r="AH15964" t="str">
            <v>Main and Service Extensions</v>
          </cell>
        </row>
        <row r="15965">
          <cell r="N15965">
            <v>2019</v>
          </cell>
          <cell r="AA15965">
            <v>775.64</v>
          </cell>
          <cell r="AH15965" t="str">
            <v>Main and Service Extensions</v>
          </cell>
        </row>
        <row r="15966">
          <cell r="N15966">
            <v>2024</v>
          </cell>
          <cell r="AA15966">
            <v>0</v>
          </cell>
          <cell r="AH15966" t="str">
            <v>Equipment/Vehicles</v>
          </cell>
        </row>
        <row r="15967">
          <cell r="N15967">
            <v>2022</v>
          </cell>
          <cell r="AA15967">
            <v>0</v>
          </cell>
          <cell r="AH15967" t="str">
            <v>Equipment/Vehicles</v>
          </cell>
        </row>
        <row r="15968">
          <cell r="N15968">
            <v>2020</v>
          </cell>
          <cell r="AA15968">
            <v>0</v>
          </cell>
          <cell r="AH15968" t="str">
            <v>Equipment/Vehicles</v>
          </cell>
        </row>
        <row r="15969">
          <cell r="N15969">
            <v>2023</v>
          </cell>
          <cell r="AA15969">
            <v>0</v>
          </cell>
          <cell r="AH15969" t="str">
            <v>Equipment/Vehicles</v>
          </cell>
        </row>
        <row r="15970">
          <cell r="N15970">
            <v>2023</v>
          </cell>
          <cell r="AA15970">
            <v>113136</v>
          </cell>
          <cell r="AH15970" t="str">
            <v>Meters and Regulators</v>
          </cell>
        </row>
        <row r="15971">
          <cell r="N15971">
            <v>2024</v>
          </cell>
          <cell r="AA15971">
            <v>115968</v>
          </cell>
          <cell r="AH15971" t="str">
            <v>Meters and Regulators</v>
          </cell>
        </row>
        <row r="15972">
          <cell r="N15972">
            <v>2023</v>
          </cell>
          <cell r="AA15972">
            <v>0</v>
          </cell>
          <cell r="AH15972" t="str">
            <v>Meters and Regulators</v>
          </cell>
        </row>
        <row r="15973">
          <cell r="N15973">
            <v>2019</v>
          </cell>
          <cell r="AA15973">
            <v>0</v>
          </cell>
          <cell r="AH15973" t="str">
            <v>Meters and Regulators</v>
          </cell>
        </row>
        <row r="15974">
          <cell r="N15974">
            <v>2024</v>
          </cell>
          <cell r="AA15974">
            <v>0</v>
          </cell>
          <cell r="AH15974" t="str">
            <v>Meters and Regulators</v>
          </cell>
        </row>
        <row r="15975">
          <cell r="N15975">
            <v>2023</v>
          </cell>
          <cell r="AA15975">
            <v>395988</v>
          </cell>
          <cell r="AH15975" t="str">
            <v>Main and Service Extensions</v>
          </cell>
        </row>
        <row r="15976">
          <cell r="N15976">
            <v>2023</v>
          </cell>
          <cell r="AA15976">
            <v>0</v>
          </cell>
          <cell r="AH15976" t="str">
            <v>Main and Service Extensions</v>
          </cell>
        </row>
        <row r="15977">
          <cell r="N15977">
            <v>2019</v>
          </cell>
          <cell r="AA15977">
            <v>0</v>
          </cell>
          <cell r="AH15977" t="str">
            <v>Main and Service Extensions</v>
          </cell>
        </row>
        <row r="15978">
          <cell r="N15978">
            <v>2023</v>
          </cell>
          <cell r="AA15978">
            <v>3563940</v>
          </cell>
          <cell r="AH15978" t="str">
            <v>Main and Service Extensions</v>
          </cell>
        </row>
        <row r="15979">
          <cell r="N15979">
            <v>2020</v>
          </cell>
          <cell r="AA15979">
            <v>3309468</v>
          </cell>
          <cell r="AH15979" t="str">
            <v>Main and Service Extensions</v>
          </cell>
        </row>
        <row r="15980">
          <cell r="N15980">
            <v>2019</v>
          </cell>
          <cell r="AA15980">
            <v>266.63</v>
          </cell>
          <cell r="AH15980" t="str">
            <v>Main and Service Extensions</v>
          </cell>
        </row>
        <row r="15981">
          <cell r="N15981">
            <v>2020</v>
          </cell>
          <cell r="AA15981">
            <v>0</v>
          </cell>
          <cell r="AH15981" t="str">
            <v>Main and Service Extensions</v>
          </cell>
        </row>
        <row r="15982">
          <cell r="N15982">
            <v>2023</v>
          </cell>
          <cell r="AA15982">
            <v>0</v>
          </cell>
          <cell r="AH15982" t="str">
            <v>Main and Service Extensions</v>
          </cell>
        </row>
        <row r="15983">
          <cell r="N15983">
            <v>2020</v>
          </cell>
          <cell r="AA15983">
            <v>0</v>
          </cell>
          <cell r="AH15983" t="str">
            <v>Main and Service Extensions</v>
          </cell>
        </row>
        <row r="15984">
          <cell r="N15984">
            <v>2019</v>
          </cell>
          <cell r="AA15984">
            <v>127141.42</v>
          </cell>
          <cell r="AH15984" t="str">
            <v>Main and Service Extensions</v>
          </cell>
        </row>
        <row r="15985">
          <cell r="N15985">
            <v>2024</v>
          </cell>
          <cell r="AA15985">
            <v>0</v>
          </cell>
          <cell r="AH15985" t="str">
            <v>Main and Service Extensions</v>
          </cell>
        </row>
        <row r="15986">
          <cell r="N15986">
            <v>2020</v>
          </cell>
          <cell r="AA15986">
            <v>0</v>
          </cell>
          <cell r="AH15986" t="str">
            <v>Equipment/Vehicles</v>
          </cell>
        </row>
        <row r="15987">
          <cell r="N15987">
            <v>2020</v>
          </cell>
          <cell r="AA15987">
            <v>0</v>
          </cell>
          <cell r="AH15987" t="str">
            <v>Equipment/Vehicles</v>
          </cell>
        </row>
        <row r="15988">
          <cell r="N15988">
            <v>2023</v>
          </cell>
          <cell r="AA15988">
            <v>0</v>
          </cell>
          <cell r="AH15988" t="str">
            <v>Main and Service Extensions</v>
          </cell>
        </row>
        <row r="15989">
          <cell r="N15989">
            <v>2020</v>
          </cell>
          <cell r="AA15989">
            <v>0</v>
          </cell>
          <cell r="AH15989" t="str">
            <v>Main and Service Extensions</v>
          </cell>
        </row>
        <row r="15990">
          <cell r="N15990">
            <v>2023</v>
          </cell>
          <cell r="AA15990">
            <v>0</v>
          </cell>
          <cell r="AH15990" t="str">
            <v>Main and Service Extensions</v>
          </cell>
        </row>
        <row r="15991">
          <cell r="N15991">
            <v>2023</v>
          </cell>
          <cell r="AA15991">
            <v>0</v>
          </cell>
          <cell r="AH15991" t="str">
            <v>Main and Service Extensions</v>
          </cell>
        </row>
        <row r="15992">
          <cell r="N15992">
            <v>2021</v>
          </cell>
          <cell r="AA15992">
            <v>0</v>
          </cell>
          <cell r="AH15992" t="str">
            <v>Main and Service Extensions</v>
          </cell>
        </row>
        <row r="15993">
          <cell r="N15993">
            <v>2019</v>
          </cell>
          <cell r="AA15993">
            <v>0</v>
          </cell>
          <cell r="AH15993" t="str">
            <v>Main and Service Extensions</v>
          </cell>
        </row>
        <row r="15994">
          <cell r="N15994">
            <v>2023</v>
          </cell>
          <cell r="AA15994">
            <v>0</v>
          </cell>
          <cell r="AH15994" t="str">
            <v>Main and Service Extensions</v>
          </cell>
        </row>
        <row r="15995">
          <cell r="N15995">
            <v>2024</v>
          </cell>
          <cell r="AA15995">
            <v>289920</v>
          </cell>
          <cell r="AH15995" t="str">
            <v>Main and Service Extensions</v>
          </cell>
        </row>
        <row r="15996">
          <cell r="N15996">
            <v>2022</v>
          </cell>
          <cell r="AA15996">
            <v>275952</v>
          </cell>
          <cell r="AH15996" t="str">
            <v>Main and Service Extensions</v>
          </cell>
        </row>
        <row r="15997">
          <cell r="N15997">
            <v>2022</v>
          </cell>
          <cell r="AA15997">
            <v>0</v>
          </cell>
          <cell r="AH15997" t="str">
            <v>Equipment/Vehicles</v>
          </cell>
        </row>
        <row r="15998">
          <cell r="N15998">
            <v>2020</v>
          </cell>
          <cell r="AA15998">
            <v>0</v>
          </cell>
          <cell r="AH15998" t="str">
            <v>Equipment/Vehicles</v>
          </cell>
        </row>
        <row r="15999">
          <cell r="N15999">
            <v>2019</v>
          </cell>
          <cell r="AA15999">
            <v>0</v>
          </cell>
          <cell r="AH15999" t="str">
            <v>Mearuring &amp; Regulation Stations</v>
          </cell>
        </row>
        <row r="16000">
          <cell r="N16000">
            <v>2022</v>
          </cell>
          <cell r="AA16000">
            <v>0</v>
          </cell>
          <cell r="AH16000" t="str">
            <v>Mearuring &amp; Regulation Stations</v>
          </cell>
        </row>
        <row r="16001">
          <cell r="N16001">
            <v>2019</v>
          </cell>
          <cell r="AA16001">
            <v>19355</v>
          </cell>
          <cell r="AH16001" t="str">
            <v>Mearuring &amp; Regulation Stations</v>
          </cell>
        </row>
        <row r="16002">
          <cell r="N16002">
            <v>2020</v>
          </cell>
          <cell r="AA16002">
            <v>7687.44</v>
          </cell>
          <cell r="AH16002" t="str">
            <v>Mearuring &amp; Regulation Stations</v>
          </cell>
        </row>
        <row r="16003">
          <cell r="N16003">
            <v>2019</v>
          </cell>
          <cell r="AA16003">
            <v>-668.94</v>
          </cell>
          <cell r="AH16003" t="str">
            <v>Mearuring &amp; Regulation Stations</v>
          </cell>
        </row>
        <row r="16004">
          <cell r="N16004">
            <v>2024</v>
          </cell>
          <cell r="AA16004">
            <v>0</v>
          </cell>
          <cell r="AH16004" t="str">
            <v>System Improvements</v>
          </cell>
        </row>
        <row r="16005">
          <cell r="N16005">
            <v>2021</v>
          </cell>
          <cell r="AA16005">
            <v>0</v>
          </cell>
          <cell r="AH16005" t="str">
            <v>System Improvements</v>
          </cell>
        </row>
        <row r="16006">
          <cell r="N16006">
            <v>2019</v>
          </cell>
          <cell r="AA16006">
            <v>66591.89</v>
          </cell>
          <cell r="AH16006" t="str">
            <v>System Improvements</v>
          </cell>
        </row>
        <row r="16007">
          <cell r="N16007">
            <v>2024</v>
          </cell>
          <cell r="AA16007">
            <v>0</v>
          </cell>
          <cell r="AH16007" t="str">
            <v>System Improvements</v>
          </cell>
        </row>
        <row r="16008">
          <cell r="N16008">
            <v>2020</v>
          </cell>
          <cell r="AA16008">
            <v>0</v>
          </cell>
          <cell r="AH16008" t="str">
            <v>Mearuring &amp; Regulation Stations</v>
          </cell>
        </row>
        <row r="16009">
          <cell r="N16009">
            <v>2021</v>
          </cell>
          <cell r="AA16009">
            <v>0</v>
          </cell>
          <cell r="AH16009" t="str">
            <v>Mearuring &amp; Regulation Stations</v>
          </cell>
        </row>
        <row r="16010">
          <cell r="N16010">
            <v>2020</v>
          </cell>
          <cell r="AA16010">
            <v>0</v>
          </cell>
          <cell r="AH16010" t="str">
            <v>Mearuring &amp; Regulation Stations</v>
          </cell>
        </row>
        <row r="16011">
          <cell r="N16011">
            <v>2024</v>
          </cell>
          <cell r="AA16011">
            <v>0</v>
          </cell>
          <cell r="AH16011" t="str">
            <v>Mearuring &amp; Regulation Stations</v>
          </cell>
        </row>
        <row r="16012">
          <cell r="N16012">
            <v>2023</v>
          </cell>
          <cell r="AA16012">
            <v>1900000</v>
          </cell>
          <cell r="AH16012" t="str">
            <v>Mearuring &amp; Regulation Stations</v>
          </cell>
        </row>
        <row r="16013">
          <cell r="N16013">
            <v>2021</v>
          </cell>
          <cell r="AA16013">
            <v>149714.06</v>
          </cell>
          <cell r="AH16013" t="str">
            <v>Mearuring &amp; Regulation Stations</v>
          </cell>
        </row>
        <row r="16014">
          <cell r="N16014">
            <v>2023</v>
          </cell>
          <cell r="AA16014">
            <v>0</v>
          </cell>
          <cell r="AH16014" t="str">
            <v>Meters and Regulators</v>
          </cell>
        </row>
        <row r="16015">
          <cell r="N16015">
            <v>2020</v>
          </cell>
          <cell r="AA16015">
            <v>264</v>
          </cell>
          <cell r="AH16015" t="str">
            <v>Meters and Regulators</v>
          </cell>
        </row>
        <row r="16016">
          <cell r="N16016">
            <v>2024</v>
          </cell>
          <cell r="AA16016">
            <v>0</v>
          </cell>
          <cell r="AH16016" t="str">
            <v>Meters and Regulators</v>
          </cell>
        </row>
        <row r="16017">
          <cell r="N16017">
            <v>2019</v>
          </cell>
          <cell r="AA16017">
            <v>0</v>
          </cell>
          <cell r="AH16017" t="str">
            <v>Equipment/Vehicles</v>
          </cell>
        </row>
        <row r="16018">
          <cell r="N16018">
            <v>2024</v>
          </cell>
          <cell r="AA16018">
            <v>0</v>
          </cell>
          <cell r="AH16018" t="str">
            <v>Equipment/Vehicles</v>
          </cell>
        </row>
        <row r="16019">
          <cell r="N16019">
            <v>2020</v>
          </cell>
          <cell r="AA16019">
            <v>0</v>
          </cell>
          <cell r="AH16019" t="str">
            <v>Equipment/Vehicles</v>
          </cell>
        </row>
        <row r="16020">
          <cell r="N16020">
            <v>2024</v>
          </cell>
          <cell r="AA16020">
            <v>0</v>
          </cell>
          <cell r="AH16020" t="str">
            <v>Municipal Improvements</v>
          </cell>
        </row>
        <row r="16021">
          <cell r="N16021">
            <v>2019</v>
          </cell>
          <cell r="AA16021">
            <v>19437.28</v>
          </cell>
          <cell r="AH16021" t="str">
            <v>Equipment/Vehicles</v>
          </cell>
        </row>
        <row r="16022">
          <cell r="N16022">
            <v>2019</v>
          </cell>
          <cell r="AA16022">
            <v>0</v>
          </cell>
          <cell r="AH16022" t="str">
            <v>Equipment/Vehicles</v>
          </cell>
        </row>
        <row r="16023">
          <cell r="N16023">
            <v>2022</v>
          </cell>
          <cell r="AA16023">
            <v>0</v>
          </cell>
          <cell r="AH16023" t="str">
            <v>Equipment/Vehicles</v>
          </cell>
        </row>
        <row r="16024">
          <cell r="N16024">
            <v>2022</v>
          </cell>
          <cell r="AA16024">
            <v>0</v>
          </cell>
          <cell r="AH16024" t="str">
            <v>Equipment/Vehicles</v>
          </cell>
        </row>
        <row r="16025">
          <cell r="N16025">
            <v>2020</v>
          </cell>
          <cell r="AA16025">
            <v>0</v>
          </cell>
          <cell r="AH16025" t="str">
            <v>Equipment/Vehicles</v>
          </cell>
        </row>
        <row r="16026">
          <cell r="N16026">
            <v>2020</v>
          </cell>
          <cell r="AA16026">
            <v>0</v>
          </cell>
          <cell r="AH16026" t="str">
            <v>Municipal Improvements</v>
          </cell>
        </row>
        <row r="16027">
          <cell r="N16027">
            <v>2019</v>
          </cell>
          <cell r="AA16027">
            <v>0</v>
          </cell>
          <cell r="AH16027" t="str">
            <v>Municipal Improvements</v>
          </cell>
        </row>
        <row r="16028">
          <cell r="N16028">
            <v>2021</v>
          </cell>
          <cell r="AA16028">
            <v>1949957.48</v>
          </cell>
          <cell r="AH16028" t="str">
            <v>Municipal Improvements</v>
          </cell>
        </row>
        <row r="16029">
          <cell r="N16029">
            <v>2024</v>
          </cell>
          <cell r="AA16029">
            <v>0</v>
          </cell>
          <cell r="AH16029" t="str">
            <v>Municipal Improvements</v>
          </cell>
        </row>
        <row r="16030">
          <cell r="N16030">
            <v>2020</v>
          </cell>
          <cell r="AA16030">
            <v>0</v>
          </cell>
          <cell r="AH16030" t="str">
            <v>Municipal Improvements</v>
          </cell>
        </row>
        <row r="16031">
          <cell r="N16031">
            <v>2024</v>
          </cell>
          <cell r="AA16031">
            <v>0</v>
          </cell>
          <cell r="AH16031" t="str">
            <v>Municipal Improvements</v>
          </cell>
        </row>
        <row r="16032">
          <cell r="N16032">
            <v>2024</v>
          </cell>
          <cell r="AA16032">
            <v>0</v>
          </cell>
          <cell r="AH16032" t="str">
            <v>Municipal Improvements</v>
          </cell>
        </row>
        <row r="16033">
          <cell r="N16033">
            <v>2020</v>
          </cell>
          <cell r="AA16033">
            <v>0</v>
          </cell>
          <cell r="AH16033" t="str">
            <v>Municipal Improvements</v>
          </cell>
        </row>
        <row r="16034">
          <cell r="N16034">
            <v>2021</v>
          </cell>
          <cell r="AA16034">
            <v>0</v>
          </cell>
          <cell r="AH16034" t="str">
            <v>Municipal Improvements</v>
          </cell>
        </row>
        <row r="16035">
          <cell r="N16035">
            <v>2021</v>
          </cell>
          <cell r="AA16035">
            <v>0</v>
          </cell>
          <cell r="AH16035" t="str">
            <v>Meters and Regulators</v>
          </cell>
        </row>
        <row r="16036">
          <cell r="N16036">
            <v>2021</v>
          </cell>
          <cell r="AA16036">
            <v>0</v>
          </cell>
          <cell r="AH16036" t="str">
            <v>Meters and Regulators</v>
          </cell>
        </row>
        <row r="16037">
          <cell r="N16037">
            <v>2022</v>
          </cell>
          <cell r="AA16037">
            <v>0</v>
          </cell>
          <cell r="AH16037" t="str">
            <v>Meters and Regulators</v>
          </cell>
        </row>
        <row r="16038">
          <cell r="N16038">
            <v>2023</v>
          </cell>
          <cell r="AA16038">
            <v>0</v>
          </cell>
          <cell r="AH16038" t="str">
            <v>Meters and Regulators</v>
          </cell>
        </row>
        <row r="16039">
          <cell r="N16039">
            <v>2021</v>
          </cell>
          <cell r="AA16039">
            <v>0</v>
          </cell>
          <cell r="AH16039" t="str">
            <v>Meters and Regulators</v>
          </cell>
        </row>
        <row r="16040">
          <cell r="N16040">
            <v>2019</v>
          </cell>
          <cell r="AA16040">
            <v>412305.62</v>
          </cell>
          <cell r="AH16040" t="str">
            <v>Municipal Improvements</v>
          </cell>
        </row>
        <row r="16041">
          <cell r="N16041">
            <v>2020</v>
          </cell>
          <cell r="AA16041">
            <v>475599.96</v>
          </cell>
          <cell r="AH16041" t="str">
            <v>Municipal Improvements</v>
          </cell>
        </row>
        <row r="16042">
          <cell r="N16042">
            <v>2019</v>
          </cell>
          <cell r="AA16042">
            <v>0</v>
          </cell>
          <cell r="AH16042" t="str">
            <v>Municipal Improvements</v>
          </cell>
        </row>
        <row r="16043">
          <cell r="N16043">
            <v>2024</v>
          </cell>
          <cell r="AA16043">
            <v>0</v>
          </cell>
          <cell r="AH16043" t="str">
            <v>Municipal Improvements</v>
          </cell>
        </row>
        <row r="16044">
          <cell r="N16044">
            <v>2023</v>
          </cell>
          <cell r="AA16044">
            <v>0</v>
          </cell>
          <cell r="AH16044" t="str">
            <v>Municipal Improvements</v>
          </cell>
        </row>
        <row r="16045">
          <cell r="N16045">
            <v>2022</v>
          </cell>
          <cell r="AA16045">
            <v>0</v>
          </cell>
          <cell r="AH16045" t="str">
            <v>Municipal Improvements</v>
          </cell>
        </row>
        <row r="16046">
          <cell r="N16046">
            <v>2024</v>
          </cell>
          <cell r="AA16046">
            <v>0</v>
          </cell>
          <cell r="AH16046" t="str">
            <v>Municipal Improvements</v>
          </cell>
        </row>
        <row r="16047">
          <cell r="N16047">
            <v>2023</v>
          </cell>
          <cell r="AA16047">
            <v>0</v>
          </cell>
          <cell r="AH16047" t="str">
            <v>Municipal Improvements</v>
          </cell>
        </row>
        <row r="16048">
          <cell r="N16048">
            <v>2020</v>
          </cell>
          <cell r="AA16048">
            <v>0</v>
          </cell>
          <cell r="AH16048" t="str">
            <v>Equipment/Vehicles</v>
          </cell>
        </row>
        <row r="16049">
          <cell r="N16049">
            <v>2022</v>
          </cell>
          <cell r="AA16049">
            <v>0</v>
          </cell>
          <cell r="AH16049" t="str">
            <v>Equipment/Vehicles</v>
          </cell>
        </row>
        <row r="16050">
          <cell r="N16050">
            <v>2020</v>
          </cell>
          <cell r="AA16050">
            <v>0</v>
          </cell>
          <cell r="AH16050" t="str">
            <v>Equipment/Vehicles</v>
          </cell>
        </row>
        <row r="16051">
          <cell r="N16051">
            <v>2022</v>
          </cell>
          <cell r="AA16051">
            <v>0</v>
          </cell>
          <cell r="AH16051" t="str">
            <v>Equipment/Vehicles</v>
          </cell>
        </row>
        <row r="16052">
          <cell r="N16052">
            <v>2021</v>
          </cell>
          <cell r="AA16052">
            <v>0</v>
          </cell>
          <cell r="AH16052" t="str">
            <v>Equipment/Vehicles</v>
          </cell>
        </row>
        <row r="16053">
          <cell r="N16053">
            <v>2021</v>
          </cell>
          <cell r="AA16053">
            <v>0</v>
          </cell>
          <cell r="AH16053" t="str">
            <v>Equipment/Vehicles</v>
          </cell>
        </row>
        <row r="16054">
          <cell r="N16054">
            <v>2024</v>
          </cell>
          <cell r="AA16054">
            <v>0</v>
          </cell>
          <cell r="AH16054" t="str">
            <v>Equipment/Vehicles</v>
          </cell>
        </row>
        <row r="16055">
          <cell r="N16055">
            <v>2024</v>
          </cell>
          <cell r="AA16055">
            <v>0</v>
          </cell>
          <cell r="AH16055" t="str">
            <v>Equipment/Vehicles</v>
          </cell>
        </row>
        <row r="16056">
          <cell r="N16056">
            <v>2020</v>
          </cell>
          <cell r="AA16056">
            <v>0</v>
          </cell>
          <cell r="AH16056" t="str">
            <v>Mearuring &amp; Regulation Stations</v>
          </cell>
        </row>
        <row r="16057">
          <cell r="N16057">
            <v>2019</v>
          </cell>
          <cell r="AA16057">
            <v>0</v>
          </cell>
          <cell r="AH16057" t="str">
            <v>Mearuring &amp; Regulation Stations</v>
          </cell>
        </row>
        <row r="16058">
          <cell r="N16058">
            <v>2021</v>
          </cell>
          <cell r="AA16058">
            <v>0</v>
          </cell>
          <cell r="AH16058" t="str">
            <v>Mearuring &amp; Regulation Stations</v>
          </cell>
        </row>
        <row r="16059">
          <cell r="N16059">
            <v>2020</v>
          </cell>
          <cell r="AA16059">
            <v>0</v>
          </cell>
          <cell r="AH16059" t="str">
            <v>Mearuring &amp; Regulation Stations</v>
          </cell>
        </row>
        <row r="16060">
          <cell r="N16060">
            <v>2022</v>
          </cell>
          <cell r="AA16060">
            <v>0</v>
          </cell>
          <cell r="AH16060" t="str">
            <v>Mearuring &amp; Regulation Stations</v>
          </cell>
        </row>
        <row r="16061">
          <cell r="N16061">
            <v>2019</v>
          </cell>
          <cell r="AA16061">
            <v>0</v>
          </cell>
          <cell r="AH16061" t="str">
            <v>Mearuring &amp; Regulation Stations</v>
          </cell>
        </row>
        <row r="16062">
          <cell r="N16062">
            <v>2022</v>
          </cell>
          <cell r="AA16062">
            <v>10230.48</v>
          </cell>
          <cell r="AH16062" t="str">
            <v>Mearuring &amp; Regulation Stations</v>
          </cell>
        </row>
        <row r="16063">
          <cell r="N16063">
            <v>2021</v>
          </cell>
          <cell r="AA16063">
            <v>0</v>
          </cell>
          <cell r="AH16063" t="str">
            <v>Mearuring &amp; Regulation Stations</v>
          </cell>
        </row>
        <row r="16064">
          <cell r="N16064">
            <v>2020</v>
          </cell>
          <cell r="AA16064">
            <v>0</v>
          </cell>
          <cell r="AH16064" t="str">
            <v>Mearuring &amp; Regulation Stations</v>
          </cell>
        </row>
        <row r="16065">
          <cell r="N16065">
            <v>2019</v>
          </cell>
          <cell r="AA16065">
            <v>0</v>
          </cell>
          <cell r="AH16065" t="str">
            <v>Mearuring &amp; Regulation Stations</v>
          </cell>
        </row>
        <row r="16066">
          <cell r="N16066">
            <v>2021</v>
          </cell>
          <cell r="AA16066">
            <v>0</v>
          </cell>
          <cell r="AH16066" t="str">
            <v>Meters and Regulators</v>
          </cell>
        </row>
        <row r="16067">
          <cell r="N16067">
            <v>2022</v>
          </cell>
          <cell r="AA16067">
            <v>0</v>
          </cell>
          <cell r="AH16067" t="str">
            <v>Meters and Regulators</v>
          </cell>
        </row>
        <row r="16068">
          <cell r="N16068">
            <v>2024</v>
          </cell>
          <cell r="AA16068">
            <v>0</v>
          </cell>
          <cell r="AH16068" t="str">
            <v>Meters and Regulators</v>
          </cell>
        </row>
        <row r="16069">
          <cell r="N16069">
            <v>2021</v>
          </cell>
          <cell r="AA16069">
            <v>0</v>
          </cell>
          <cell r="AH16069" t="str">
            <v>Meters and Regulators</v>
          </cell>
        </row>
        <row r="16070">
          <cell r="N16070">
            <v>2022</v>
          </cell>
          <cell r="AA16070">
            <v>0</v>
          </cell>
          <cell r="AH16070" t="str">
            <v>Meters and Regulators</v>
          </cell>
        </row>
        <row r="16071">
          <cell r="N16071">
            <v>2023</v>
          </cell>
          <cell r="AA16071">
            <v>0</v>
          </cell>
          <cell r="AH16071" t="str">
            <v>Equipment/Vehicles</v>
          </cell>
        </row>
        <row r="16072">
          <cell r="N16072">
            <v>2022</v>
          </cell>
          <cell r="AA16072">
            <v>0</v>
          </cell>
          <cell r="AH16072" t="str">
            <v>Equipment/Vehicles</v>
          </cell>
        </row>
        <row r="16073">
          <cell r="N16073">
            <v>2024</v>
          </cell>
          <cell r="AA16073">
            <v>0</v>
          </cell>
          <cell r="AH16073" t="str">
            <v>Equipment/Vehicles</v>
          </cell>
        </row>
        <row r="16074">
          <cell r="N16074">
            <v>2021</v>
          </cell>
          <cell r="AA16074">
            <v>0</v>
          </cell>
          <cell r="AH16074" t="str">
            <v>Equipment/Vehicles</v>
          </cell>
        </row>
        <row r="16075">
          <cell r="N16075">
            <v>2019</v>
          </cell>
          <cell r="AA16075">
            <v>0</v>
          </cell>
          <cell r="AH16075" t="str">
            <v>Equipment/Vehicles</v>
          </cell>
        </row>
        <row r="16076">
          <cell r="N16076">
            <v>2020</v>
          </cell>
          <cell r="AA16076">
            <v>0</v>
          </cell>
          <cell r="AH16076" t="str">
            <v>System Improvements</v>
          </cell>
        </row>
        <row r="16077">
          <cell r="N16077">
            <v>2019</v>
          </cell>
          <cell r="AA16077">
            <v>0</v>
          </cell>
          <cell r="AH16077" t="str">
            <v>System Improvements</v>
          </cell>
        </row>
        <row r="16078">
          <cell r="N16078">
            <v>2022</v>
          </cell>
          <cell r="AA16078">
            <v>0</v>
          </cell>
          <cell r="AH16078" t="str">
            <v>System Improvements</v>
          </cell>
        </row>
        <row r="16079">
          <cell r="N16079">
            <v>2023</v>
          </cell>
          <cell r="AA16079">
            <v>0</v>
          </cell>
          <cell r="AH16079" t="str">
            <v>System Improvements</v>
          </cell>
        </row>
        <row r="16080">
          <cell r="N16080">
            <v>2019</v>
          </cell>
          <cell r="AA16080">
            <v>0</v>
          </cell>
          <cell r="AH16080" t="str">
            <v>System Improvements</v>
          </cell>
        </row>
        <row r="16081">
          <cell r="N16081">
            <v>2020</v>
          </cell>
          <cell r="AA16081">
            <v>0</v>
          </cell>
          <cell r="AH16081" t="str">
            <v>System Improvements</v>
          </cell>
        </row>
        <row r="16082">
          <cell r="N16082">
            <v>2024</v>
          </cell>
          <cell r="AA16082">
            <v>0</v>
          </cell>
          <cell r="AH16082" t="str">
            <v>System Improvements</v>
          </cell>
        </row>
        <row r="16083">
          <cell r="N16083">
            <v>2024</v>
          </cell>
          <cell r="AA16083">
            <v>0</v>
          </cell>
          <cell r="AH16083" t="str">
            <v>System Improvements</v>
          </cell>
        </row>
        <row r="16084">
          <cell r="N16084">
            <v>2024</v>
          </cell>
          <cell r="AA16084">
            <v>0</v>
          </cell>
          <cell r="AH16084" t="str">
            <v>System Improvements</v>
          </cell>
        </row>
        <row r="16085">
          <cell r="N16085">
            <v>2020</v>
          </cell>
          <cell r="AA16085">
            <v>0</v>
          </cell>
          <cell r="AH16085" t="str">
            <v>Equipment/Vehicles</v>
          </cell>
        </row>
        <row r="16086">
          <cell r="N16086">
            <v>2019</v>
          </cell>
          <cell r="AA16086">
            <v>0</v>
          </cell>
          <cell r="AH16086" t="str">
            <v>Equipment/Vehicles</v>
          </cell>
        </row>
        <row r="16087">
          <cell r="N16087">
            <v>2020</v>
          </cell>
          <cell r="AA16087">
            <v>0</v>
          </cell>
          <cell r="AH16087" t="str">
            <v>Equipment/Vehicles</v>
          </cell>
        </row>
        <row r="16088">
          <cell r="N16088">
            <v>2019</v>
          </cell>
          <cell r="AA16088">
            <v>11709.15</v>
          </cell>
          <cell r="AH16088" t="str">
            <v>System Improvements</v>
          </cell>
        </row>
        <row r="16089">
          <cell r="N16089">
            <v>2019</v>
          </cell>
          <cell r="AA16089">
            <v>168.95</v>
          </cell>
          <cell r="AH16089" t="str">
            <v>System Improvements</v>
          </cell>
        </row>
        <row r="16090">
          <cell r="N16090">
            <v>2023</v>
          </cell>
          <cell r="AA16090">
            <v>0</v>
          </cell>
          <cell r="AH16090" t="str">
            <v>System Improvements</v>
          </cell>
        </row>
        <row r="16091">
          <cell r="N16091">
            <v>2020</v>
          </cell>
          <cell r="AA16091">
            <v>0</v>
          </cell>
          <cell r="AH16091" t="str">
            <v>System Improvements</v>
          </cell>
        </row>
        <row r="16092">
          <cell r="N16092">
            <v>2021</v>
          </cell>
          <cell r="AA16092">
            <v>0</v>
          </cell>
          <cell r="AH16092" t="str">
            <v>System Improvements</v>
          </cell>
        </row>
        <row r="16093">
          <cell r="N16093">
            <v>2024</v>
          </cell>
          <cell r="AA16093">
            <v>0</v>
          </cell>
          <cell r="AH16093" t="str">
            <v>System Improvements</v>
          </cell>
        </row>
        <row r="16094">
          <cell r="N16094">
            <v>2021</v>
          </cell>
          <cell r="AA16094">
            <v>0</v>
          </cell>
          <cell r="AH16094" t="str">
            <v>System Improvements</v>
          </cell>
        </row>
        <row r="16095">
          <cell r="N16095">
            <v>2020</v>
          </cell>
          <cell r="AA16095">
            <v>52535</v>
          </cell>
          <cell r="AH16095" t="str">
            <v>System Improvements</v>
          </cell>
        </row>
        <row r="16096">
          <cell r="N16096">
            <v>2023</v>
          </cell>
          <cell r="AA16096">
            <v>0</v>
          </cell>
          <cell r="AH16096" t="str">
            <v>Meters and Regulators</v>
          </cell>
        </row>
        <row r="16097">
          <cell r="N16097">
            <v>2019</v>
          </cell>
          <cell r="AA16097">
            <v>1769.68</v>
          </cell>
          <cell r="AH16097" t="str">
            <v>Meters and Regulators</v>
          </cell>
        </row>
        <row r="16098">
          <cell r="N16098">
            <v>2020</v>
          </cell>
          <cell r="AA16098">
            <v>0</v>
          </cell>
          <cell r="AH16098" t="str">
            <v>Meters and Regulators</v>
          </cell>
        </row>
        <row r="16099">
          <cell r="N16099">
            <v>2020</v>
          </cell>
          <cell r="AA16099">
            <v>19956</v>
          </cell>
          <cell r="AH16099" t="str">
            <v>Meters and Regulators</v>
          </cell>
        </row>
        <row r="16100">
          <cell r="N16100">
            <v>2022</v>
          </cell>
          <cell r="AA16100">
            <v>20975</v>
          </cell>
          <cell r="AH16100" t="str">
            <v>Meters and Regulators</v>
          </cell>
        </row>
        <row r="16101">
          <cell r="N16101">
            <v>2020</v>
          </cell>
          <cell r="AA16101">
            <v>0</v>
          </cell>
          <cell r="AH16101" t="str">
            <v>Meters and Regulators</v>
          </cell>
        </row>
        <row r="16102">
          <cell r="N16102">
            <v>2022</v>
          </cell>
          <cell r="AA16102">
            <v>0</v>
          </cell>
          <cell r="AH16102" t="str">
            <v>Meters and Regulators</v>
          </cell>
        </row>
        <row r="16103">
          <cell r="N16103">
            <v>2020</v>
          </cell>
          <cell r="AA16103">
            <v>0</v>
          </cell>
          <cell r="AH16103" t="str">
            <v>Meters and Regulators</v>
          </cell>
        </row>
        <row r="16104">
          <cell r="N16104">
            <v>2021</v>
          </cell>
          <cell r="AA16104">
            <v>0</v>
          </cell>
          <cell r="AH16104" t="str">
            <v>Meters and Regulators</v>
          </cell>
        </row>
        <row r="16105">
          <cell r="N16105">
            <v>2020</v>
          </cell>
          <cell r="AA16105">
            <v>0</v>
          </cell>
          <cell r="AH16105" t="str">
            <v>Meters and Regulators</v>
          </cell>
        </row>
        <row r="16106">
          <cell r="N16106">
            <v>2024</v>
          </cell>
          <cell r="AA16106">
            <v>0</v>
          </cell>
          <cell r="AH16106" t="str">
            <v>Meters and Regulators</v>
          </cell>
        </row>
        <row r="16107">
          <cell r="N16107">
            <v>2022</v>
          </cell>
          <cell r="AA16107">
            <v>0</v>
          </cell>
          <cell r="AH16107" t="str">
            <v>Meters and Regulators</v>
          </cell>
        </row>
        <row r="16108">
          <cell r="N16108">
            <v>2024</v>
          </cell>
          <cell r="AA16108">
            <v>0</v>
          </cell>
          <cell r="AH16108" t="str">
            <v>Equipment/Vehicles</v>
          </cell>
        </row>
        <row r="16109">
          <cell r="N16109">
            <v>2022</v>
          </cell>
          <cell r="AA16109">
            <v>0</v>
          </cell>
          <cell r="AH16109" t="str">
            <v>Equipment/Vehicles</v>
          </cell>
        </row>
        <row r="16110">
          <cell r="N16110">
            <v>2020</v>
          </cell>
          <cell r="AA16110">
            <v>16808</v>
          </cell>
          <cell r="AH16110" t="str">
            <v>Equipment/Vehicles</v>
          </cell>
        </row>
        <row r="16111">
          <cell r="N16111">
            <v>2020</v>
          </cell>
          <cell r="AA16111">
            <v>0</v>
          </cell>
          <cell r="AH16111" t="str">
            <v>Equipment/Vehicles</v>
          </cell>
        </row>
        <row r="16112">
          <cell r="N16112">
            <v>2020</v>
          </cell>
          <cell r="AA16112">
            <v>0</v>
          </cell>
          <cell r="AH16112" t="str">
            <v>Equipment/Vehicles</v>
          </cell>
        </row>
        <row r="16113">
          <cell r="N16113">
            <v>2022</v>
          </cell>
          <cell r="AA16113">
            <v>0</v>
          </cell>
          <cell r="AH16113" t="str">
            <v>Equipment/Vehicles</v>
          </cell>
        </row>
        <row r="16114">
          <cell r="N16114">
            <v>2020</v>
          </cell>
          <cell r="AA16114">
            <v>0</v>
          </cell>
          <cell r="AH16114" t="str">
            <v>System Improvements</v>
          </cell>
        </row>
        <row r="16115">
          <cell r="N16115">
            <v>2021</v>
          </cell>
          <cell r="AA16115">
            <v>0</v>
          </cell>
          <cell r="AH16115" t="str">
            <v>System Improvements</v>
          </cell>
        </row>
        <row r="16116">
          <cell r="N16116">
            <v>2022</v>
          </cell>
          <cell r="AA16116">
            <v>0</v>
          </cell>
          <cell r="AH16116" t="str">
            <v>System Improvements</v>
          </cell>
        </row>
        <row r="16117">
          <cell r="N16117">
            <v>2019</v>
          </cell>
          <cell r="AA16117">
            <v>0</v>
          </cell>
          <cell r="AH16117" t="str">
            <v>System Improvements</v>
          </cell>
        </row>
        <row r="16118">
          <cell r="N16118">
            <v>2021</v>
          </cell>
          <cell r="AA16118">
            <v>64608</v>
          </cell>
          <cell r="AH16118" t="str">
            <v>System Improvements</v>
          </cell>
        </row>
        <row r="16119">
          <cell r="N16119">
            <v>2024</v>
          </cell>
          <cell r="AA16119">
            <v>0</v>
          </cell>
          <cell r="AH16119" t="str">
            <v>System Improvements</v>
          </cell>
        </row>
        <row r="16120">
          <cell r="N16120">
            <v>2024</v>
          </cell>
          <cell r="AA16120">
            <v>0</v>
          </cell>
          <cell r="AH16120" t="str">
            <v>System Improvements</v>
          </cell>
        </row>
        <row r="16121">
          <cell r="N16121">
            <v>2019</v>
          </cell>
          <cell r="AA16121">
            <v>3.64</v>
          </cell>
          <cell r="AH16121" t="str">
            <v>System Improvements</v>
          </cell>
        </row>
        <row r="16122">
          <cell r="N16122">
            <v>2020</v>
          </cell>
          <cell r="AA16122">
            <v>0</v>
          </cell>
          <cell r="AH16122" t="str">
            <v>Meters and Regulators</v>
          </cell>
        </row>
        <row r="16123">
          <cell r="N16123">
            <v>2022</v>
          </cell>
          <cell r="AA16123">
            <v>0</v>
          </cell>
          <cell r="AH16123" t="str">
            <v>Meters and Regulators</v>
          </cell>
        </row>
        <row r="16124">
          <cell r="N16124">
            <v>2021</v>
          </cell>
          <cell r="AA16124">
            <v>0</v>
          </cell>
          <cell r="AH16124" t="str">
            <v>Meters and Regulators</v>
          </cell>
        </row>
        <row r="16125">
          <cell r="N16125">
            <v>2020</v>
          </cell>
          <cell r="AA16125">
            <v>0</v>
          </cell>
          <cell r="AH16125" t="str">
            <v>Meters and Regulators</v>
          </cell>
        </row>
        <row r="16126">
          <cell r="N16126">
            <v>2020</v>
          </cell>
          <cell r="AA16126">
            <v>0</v>
          </cell>
          <cell r="AH16126" t="str">
            <v>Meters and Regulators</v>
          </cell>
        </row>
        <row r="16127">
          <cell r="N16127">
            <v>2019</v>
          </cell>
          <cell r="AA16127">
            <v>0</v>
          </cell>
          <cell r="AH16127" t="str">
            <v>Meters and Regulators</v>
          </cell>
        </row>
        <row r="16128">
          <cell r="N16128">
            <v>2020</v>
          </cell>
          <cell r="AA16128">
            <v>0</v>
          </cell>
          <cell r="AH16128" t="str">
            <v>Meters and Regulators</v>
          </cell>
        </row>
        <row r="16129">
          <cell r="N16129">
            <v>2024</v>
          </cell>
          <cell r="AA16129">
            <v>57984</v>
          </cell>
          <cell r="AH16129" t="str">
            <v>Meters and Regulators</v>
          </cell>
        </row>
        <row r="16130">
          <cell r="N16130">
            <v>2022</v>
          </cell>
          <cell r="AA16130">
            <v>55188</v>
          </cell>
          <cell r="AH16130" t="str">
            <v>Meters and Regulators</v>
          </cell>
        </row>
        <row r="16131">
          <cell r="N16131">
            <v>2023</v>
          </cell>
          <cell r="AA16131">
            <v>0</v>
          </cell>
          <cell r="AH16131" t="str">
            <v>Meters and Regulators</v>
          </cell>
        </row>
        <row r="16132">
          <cell r="N16132">
            <v>2021</v>
          </cell>
          <cell r="AA16132">
            <v>0</v>
          </cell>
          <cell r="AH16132" t="str">
            <v>Meters and Regulators</v>
          </cell>
        </row>
        <row r="16133">
          <cell r="N16133">
            <v>2021</v>
          </cell>
          <cell r="AA16133">
            <v>0</v>
          </cell>
          <cell r="AH16133" t="str">
            <v>Meters and Regulators</v>
          </cell>
        </row>
        <row r="16134">
          <cell r="N16134">
            <v>2023</v>
          </cell>
          <cell r="AA16134">
            <v>75384</v>
          </cell>
          <cell r="AH16134" t="str">
            <v>Equipment/Vehicles</v>
          </cell>
        </row>
        <row r="16135">
          <cell r="N16135">
            <v>2022</v>
          </cell>
          <cell r="AA16135">
            <v>0</v>
          </cell>
          <cell r="AH16135" t="str">
            <v>Equipment/Vehicles</v>
          </cell>
        </row>
        <row r="16136">
          <cell r="N16136">
            <v>2024</v>
          </cell>
          <cell r="AA16136">
            <v>0</v>
          </cell>
          <cell r="AH16136" t="str">
            <v>Equipment/Vehicles</v>
          </cell>
        </row>
        <row r="16137">
          <cell r="N16137">
            <v>2021</v>
          </cell>
          <cell r="AA16137">
            <v>0</v>
          </cell>
          <cell r="AH16137" t="str">
            <v>Equipment/Vehicles</v>
          </cell>
        </row>
        <row r="16138">
          <cell r="N16138">
            <v>2022</v>
          </cell>
          <cell r="AA16138">
            <v>0</v>
          </cell>
          <cell r="AH16138" t="str">
            <v>Equipment/Vehicles</v>
          </cell>
        </row>
        <row r="16139">
          <cell r="N16139">
            <v>2024</v>
          </cell>
          <cell r="AA16139">
            <v>0</v>
          </cell>
          <cell r="AH16139" t="str">
            <v>Equipment/Vehicles</v>
          </cell>
        </row>
        <row r="16140">
          <cell r="N16140">
            <v>2021</v>
          </cell>
          <cell r="AA16140">
            <v>0</v>
          </cell>
          <cell r="AH16140" t="str">
            <v>System Improvements</v>
          </cell>
        </row>
        <row r="16141">
          <cell r="N16141">
            <v>2019</v>
          </cell>
          <cell r="AA16141">
            <v>0</v>
          </cell>
          <cell r="AH16141" t="str">
            <v>System Improvements</v>
          </cell>
        </row>
        <row r="16142">
          <cell r="N16142">
            <v>2023</v>
          </cell>
          <cell r="AA16142">
            <v>0</v>
          </cell>
          <cell r="AH16142" t="str">
            <v>System Improvements</v>
          </cell>
        </row>
        <row r="16143">
          <cell r="N16143">
            <v>2019</v>
          </cell>
          <cell r="AA16143">
            <v>0</v>
          </cell>
          <cell r="AH16143" t="str">
            <v>System Improvements</v>
          </cell>
        </row>
        <row r="16144">
          <cell r="N16144">
            <v>2019</v>
          </cell>
          <cell r="AA16144">
            <v>6362</v>
          </cell>
          <cell r="AH16144" t="str">
            <v>System Improvements</v>
          </cell>
        </row>
        <row r="16145">
          <cell r="N16145">
            <v>2022</v>
          </cell>
          <cell r="AA16145">
            <v>0</v>
          </cell>
          <cell r="AH16145" t="str">
            <v>System Improvements</v>
          </cell>
        </row>
        <row r="16146">
          <cell r="N16146">
            <v>2024</v>
          </cell>
          <cell r="AA16146">
            <v>28992</v>
          </cell>
          <cell r="AH16146" t="str">
            <v>System Improvements</v>
          </cell>
        </row>
        <row r="16147">
          <cell r="N16147">
            <v>2019</v>
          </cell>
          <cell r="AA16147">
            <v>443.35</v>
          </cell>
          <cell r="AH16147" t="str">
            <v>System Improvements</v>
          </cell>
        </row>
        <row r="16148">
          <cell r="N16148">
            <v>2021</v>
          </cell>
          <cell r="AA16148">
            <v>0</v>
          </cell>
          <cell r="AH16148" t="str">
            <v>System Improvements</v>
          </cell>
        </row>
        <row r="16149">
          <cell r="N16149">
            <v>2020</v>
          </cell>
          <cell r="AA16149">
            <v>0</v>
          </cell>
          <cell r="AH16149" t="str">
            <v>System Improvements</v>
          </cell>
        </row>
        <row r="16150">
          <cell r="N16150">
            <v>2019</v>
          </cell>
          <cell r="AA16150">
            <v>287.26</v>
          </cell>
          <cell r="AH16150" t="str">
            <v>System Improvements</v>
          </cell>
        </row>
        <row r="16151">
          <cell r="N16151">
            <v>2019</v>
          </cell>
          <cell r="AA16151">
            <v>174843.62</v>
          </cell>
          <cell r="AH16151" t="str">
            <v>System Improvements</v>
          </cell>
        </row>
        <row r="16152">
          <cell r="N16152">
            <v>2020</v>
          </cell>
          <cell r="AA16152">
            <v>105060</v>
          </cell>
          <cell r="AH16152" t="str">
            <v>System Improvements</v>
          </cell>
        </row>
        <row r="16153">
          <cell r="N16153">
            <v>2024</v>
          </cell>
          <cell r="AA16153">
            <v>115968</v>
          </cell>
          <cell r="AH16153" t="str">
            <v>System Improvements</v>
          </cell>
        </row>
        <row r="16154">
          <cell r="N16154">
            <v>2021</v>
          </cell>
          <cell r="AA16154">
            <v>0</v>
          </cell>
          <cell r="AH16154" t="str">
            <v>System Improvements</v>
          </cell>
        </row>
        <row r="16155">
          <cell r="N16155">
            <v>2022</v>
          </cell>
          <cell r="AA16155">
            <v>0</v>
          </cell>
          <cell r="AH16155" t="str">
            <v>Municipal Improvements</v>
          </cell>
        </row>
        <row r="16156">
          <cell r="N16156">
            <v>2020</v>
          </cell>
          <cell r="AA16156">
            <v>0</v>
          </cell>
          <cell r="AH16156" t="str">
            <v>Municipal Improvements</v>
          </cell>
        </row>
        <row r="16157">
          <cell r="N16157">
            <v>2022</v>
          </cell>
          <cell r="AA16157">
            <v>0</v>
          </cell>
          <cell r="AH16157" t="str">
            <v>Municipal Improvements</v>
          </cell>
        </row>
        <row r="16158">
          <cell r="N16158">
            <v>2024</v>
          </cell>
          <cell r="AA16158">
            <v>0</v>
          </cell>
          <cell r="AH16158" t="str">
            <v>Municipal Improvements</v>
          </cell>
        </row>
        <row r="16159">
          <cell r="N16159">
            <v>2022</v>
          </cell>
          <cell r="AA16159">
            <v>0</v>
          </cell>
          <cell r="AH16159" t="str">
            <v>Municipal Improvements</v>
          </cell>
        </row>
        <row r="16160">
          <cell r="N16160">
            <v>2019</v>
          </cell>
          <cell r="AA16160">
            <v>0</v>
          </cell>
          <cell r="AH16160" t="str">
            <v>Municipal Improvements</v>
          </cell>
        </row>
        <row r="16161">
          <cell r="N16161">
            <v>2020</v>
          </cell>
          <cell r="AA16161">
            <v>0</v>
          </cell>
          <cell r="AH16161" t="str">
            <v>Municipal Improvements</v>
          </cell>
        </row>
        <row r="16162">
          <cell r="N16162">
            <v>2020</v>
          </cell>
          <cell r="AA16162">
            <v>0</v>
          </cell>
          <cell r="AH16162" t="str">
            <v>Municipal Improvements</v>
          </cell>
        </row>
        <row r="16163">
          <cell r="N16163">
            <v>2024</v>
          </cell>
          <cell r="AA16163">
            <v>0</v>
          </cell>
          <cell r="AH16163" t="str">
            <v>Municipal Improvements</v>
          </cell>
        </row>
        <row r="16164">
          <cell r="N16164">
            <v>2019</v>
          </cell>
          <cell r="AA16164">
            <v>0</v>
          </cell>
          <cell r="AH16164" t="str">
            <v>Municipal Improvements</v>
          </cell>
        </row>
        <row r="16165">
          <cell r="N16165">
            <v>2020</v>
          </cell>
          <cell r="AA16165">
            <v>0</v>
          </cell>
          <cell r="AH16165" t="str">
            <v>Municipal Improvements</v>
          </cell>
        </row>
        <row r="16166">
          <cell r="N16166">
            <v>2023</v>
          </cell>
          <cell r="AA16166">
            <v>0</v>
          </cell>
          <cell r="AH16166" t="str">
            <v>Municipal Improvements</v>
          </cell>
        </row>
        <row r="16167">
          <cell r="N16167">
            <v>2019</v>
          </cell>
          <cell r="AA16167">
            <v>0</v>
          </cell>
          <cell r="AH16167" t="str">
            <v>Municipal Improvements</v>
          </cell>
        </row>
        <row r="16168">
          <cell r="N16168">
            <v>2024</v>
          </cell>
          <cell r="AA16168">
            <v>0</v>
          </cell>
          <cell r="AH16168" t="str">
            <v>Municipal Improvements</v>
          </cell>
        </row>
        <row r="16169">
          <cell r="N16169">
            <v>2024</v>
          </cell>
          <cell r="AA16169">
            <v>0</v>
          </cell>
          <cell r="AH16169" t="str">
            <v>Municipal Improvements</v>
          </cell>
        </row>
        <row r="16170">
          <cell r="N16170">
            <v>2019</v>
          </cell>
          <cell r="AA16170">
            <v>0</v>
          </cell>
          <cell r="AH16170" t="str">
            <v>Municipal Improvements</v>
          </cell>
        </row>
        <row r="16171">
          <cell r="N16171">
            <v>2019</v>
          </cell>
          <cell r="AA16171">
            <v>0</v>
          </cell>
          <cell r="AH16171" t="str">
            <v>Municipal Improvements</v>
          </cell>
        </row>
        <row r="16172">
          <cell r="N16172">
            <v>2020</v>
          </cell>
          <cell r="AA16172">
            <v>2122260</v>
          </cell>
          <cell r="AH16172" t="str">
            <v>Main and Service Extensions</v>
          </cell>
        </row>
        <row r="16173">
          <cell r="N16173">
            <v>2020</v>
          </cell>
          <cell r="AA16173">
            <v>0</v>
          </cell>
          <cell r="AH16173" t="str">
            <v>Main and Service Extensions</v>
          </cell>
        </row>
        <row r="16174">
          <cell r="N16174">
            <v>2024</v>
          </cell>
          <cell r="AA16174">
            <v>0</v>
          </cell>
          <cell r="AH16174" t="str">
            <v>Main and Service Extensions</v>
          </cell>
        </row>
        <row r="16175">
          <cell r="N16175">
            <v>2022</v>
          </cell>
          <cell r="AA16175">
            <v>0</v>
          </cell>
          <cell r="AH16175" t="str">
            <v>Main and Service Extensions</v>
          </cell>
        </row>
        <row r="16176">
          <cell r="N16176">
            <v>2021</v>
          </cell>
          <cell r="AA16176">
            <v>0</v>
          </cell>
          <cell r="AH16176" t="str">
            <v>Main and Service Extensions</v>
          </cell>
        </row>
        <row r="16177">
          <cell r="N16177">
            <v>2024</v>
          </cell>
          <cell r="AA16177">
            <v>0</v>
          </cell>
          <cell r="AH16177" t="str">
            <v>Main and Service Extensions</v>
          </cell>
        </row>
        <row r="16178">
          <cell r="N16178">
            <v>2022</v>
          </cell>
          <cell r="AA16178">
            <v>0</v>
          </cell>
          <cell r="AH16178" t="str">
            <v>Main and Service Extensions</v>
          </cell>
        </row>
        <row r="16179">
          <cell r="N16179">
            <v>2020</v>
          </cell>
          <cell r="AA16179">
            <v>0</v>
          </cell>
          <cell r="AH16179" t="str">
            <v>Main and Service Extensions</v>
          </cell>
        </row>
        <row r="16180">
          <cell r="N16180">
            <v>2024</v>
          </cell>
          <cell r="AA16180">
            <v>0</v>
          </cell>
          <cell r="AH16180" t="str">
            <v>Main and Service Extensions</v>
          </cell>
        </row>
        <row r="16181">
          <cell r="N16181">
            <v>2024</v>
          </cell>
          <cell r="AA16181">
            <v>0</v>
          </cell>
          <cell r="AH16181" t="str">
            <v>Main and Service Extensions</v>
          </cell>
        </row>
        <row r="16182">
          <cell r="N16182">
            <v>2021</v>
          </cell>
          <cell r="AA16182">
            <v>0</v>
          </cell>
          <cell r="AH16182" t="str">
            <v>Main and Service Extensions</v>
          </cell>
        </row>
        <row r="16183">
          <cell r="N16183">
            <v>2024</v>
          </cell>
          <cell r="AA16183">
            <v>0</v>
          </cell>
          <cell r="AH16183" t="str">
            <v>System Improvements</v>
          </cell>
        </row>
        <row r="16184">
          <cell r="N16184">
            <v>2019</v>
          </cell>
          <cell r="AA16184">
            <v>0</v>
          </cell>
          <cell r="AH16184" t="str">
            <v>System Improvements</v>
          </cell>
        </row>
        <row r="16185">
          <cell r="N16185">
            <v>2023</v>
          </cell>
          <cell r="AA16185">
            <v>0</v>
          </cell>
          <cell r="AH16185" t="str">
            <v>System Improvements</v>
          </cell>
        </row>
        <row r="16186">
          <cell r="N16186">
            <v>2020</v>
          </cell>
          <cell r="AA16186">
            <v>0</v>
          </cell>
          <cell r="AH16186" t="str">
            <v>System Improvements</v>
          </cell>
        </row>
        <row r="16187">
          <cell r="N16187">
            <v>2020</v>
          </cell>
          <cell r="AA16187">
            <v>0</v>
          </cell>
          <cell r="AH16187" t="str">
            <v>System Improvements</v>
          </cell>
        </row>
        <row r="16188">
          <cell r="N16188">
            <v>2019</v>
          </cell>
          <cell r="AA16188">
            <v>13950</v>
          </cell>
          <cell r="AH16188" t="str">
            <v>System Improvements</v>
          </cell>
        </row>
        <row r="16189">
          <cell r="N16189">
            <v>2024</v>
          </cell>
          <cell r="AA16189">
            <v>0</v>
          </cell>
          <cell r="AH16189" t="str">
            <v>System Improvements</v>
          </cell>
        </row>
        <row r="16190">
          <cell r="N16190">
            <v>2021</v>
          </cell>
          <cell r="AA16190">
            <v>0</v>
          </cell>
          <cell r="AH16190" t="str">
            <v>System Improvements</v>
          </cell>
        </row>
        <row r="16191">
          <cell r="N16191">
            <v>2024</v>
          </cell>
          <cell r="AA16191">
            <v>0</v>
          </cell>
          <cell r="AH16191" t="str">
            <v>System Improvements</v>
          </cell>
        </row>
        <row r="16192">
          <cell r="N16192">
            <v>2021</v>
          </cell>
          <cell r="AA16192">
            <v>0</v>
          </cell>
          <cell r="AH16192" t="str">
            <v>System Improvements</v>
          </cell>
        </row>
        <row r="16193">
          <cell r="N16193">
            <v>2023</v>
          </cell>
          <cell r="AA16193">
            <v>0</v>
          </cell>
          <cell r="AH16193" t="str">
            <v>System Improvements</v>
          </cell>
        </row>
        <row r="16194">
          <cell r="N16194">
            <v>2021</v>
          </cell>
          <cell r="AA16194">
            <v>0</v>
          </cell>
          <cell r="AH16194" t="str">
            <v>System Improvements</v>
          </cell>
        </row>
        <row r="16195">
          <cell r="N16195">
            <v>2023</v>
          </cell>
          <cell r="AA16195">
            <v>176615</v>
          </cell>
          <cell r="AH16195" t="str">
            <v>System Improvements</v>
          </cell>
        </row>
        <row r="16196">
          <cell r="N16196">
            <v>2024</v>
          </cell>
          <cell r="AA16196">
            <v>0</v>
          </cell>
          <cell r="AH16196" t="str">
            <v>System Improvements</v>
          </cell>
        </row>
        <row r="16197">
          <cell r="N16197">
            <v>2021</v>
          </cell>
          <cell r="AA16197">
            <v>0</v>
          </cell>
          <cell r="AH16197" t="str">
            <v>System Improvements</v>
          </cell>
        </row>
        <row r="16198">
          <cell r="N16198">
            <v>2023</v>
          </cell>
          <cell r="AA16198">
            <v>0</v>
          </cell>
          <cell r="AH16198" t="str">
            <v>System Improvements</v>
          </cell>
        </row>
        <row r="16199">
          <cell r="N16199">
            <v>2019</v>
          </cell>
          <cell r="AA16199">
            <v>174.45</v>
          </cell>
          <cell r="AH16199" t="str">
            <v>System Improvements</v>
          </cell>
        </row>
        <row r="16200">
          <cell r="N16200">
            <v>2023</v>
          </cell>
          <cell r="AA16200">
            <v>0</v>
          </cell>
          <cell r="AH16200" t="str">
            <v>System Improvements</v>
          </cell>
        </row>
        <row r="16201">
          <cell r="N16201">
            <v>2019</v>
          </cell>
          <cell r="AA16201">
            <v>0</v>
          </cell>
          <cell r="AH16201" t="str">
            <v>System Improvements</v>
          </cell>
        </row>
        <row r="16202">
          <cell r="N16202">
            <v>2021</v>
          </cell>
          <cell r="AA16202">
            <v>0</v>
          </cell>
          <cell r="AH16202" t="str">
            <v>System Improvements</v>
          </cell>
        </row>
        <row r="16203">
          <cell r="N16203">
            <v>2023</v>
          </cell>
          <cell r="AA16203">
            <v>0</v>
          </cell>
          <cell r="AH16203" t="str">
            <v>System Improvements</v>
          </cell>
        </row>
        <row r="16204">
          <cell r="N16204">
            <v>2023</v>
          </cell>
          <cell r="AA16204">
            <v>0</v>
          </cell>
          <cell r="AH16204" t="str">
            <v>System Improvements</v>
          </cell>
        </row>
        <row r="16205">
          <cell r="N16205">
            <v>2022</v>
          </cell>
          <cell r="AA16205">
            <v>0</v>
          </cell>
          <cell r="AH16205" t="str">
            <v>System Improvements</v>
          </cell>
        </row>
        <row r="16206">
          <cell r="N16206">
            <v>2019</v>
          </cell>
          <cell r="AA16206">
            <v>18823.64</v>
          </cell>
          <cell r="AH16206" t="str">
            <v>Main and Service Extensions</v>
          </cell>
        </row>
        <row r="16207">
          <cell r="N16207">
            <v>2020</v>
          </cell>
          <cell r="AA16207">
            <v>0</v>
          </cell>
          <cell r="AH16207" t="str">
            <v>Main and Service Extensions</v>
          </cell>
        </row>
        <row r="16208">
          <cell r="N16208">
            <v>2020</v>
          </cell>
          <cell r="AA16208">
            <v>0</v>
          </cell>
          <cell r="AH16208" t="str">
            <v>Main and Service Extensions</v>
          </cell>
        </row>
        <row r="16209">
          <cell r="N16209">
            <v>2021</v>
          </cell>
          <cell r="AA16209">
            <v>0</v>
          </cell>
          <cell r="AH16209" t="str">
            <v>Main and Service Extensions</v>
          </cell>
        </row>
        <row r="16210">
          <cell r="N16210">
            <v>2019</v>
          </cell>
          <cell r="AA16210">
            <v>462315.86</v>
          </cell>
          <cell r="AH16210" t="str">
            <v>Main and Service Extensions</v>
          </cell>
        </row>
        <row r="16211">
          <cell r="N16211">
            <v>2022</v>
          </cell>
          <cell r="AA16211">
            <v>0</v>
          </cell>
          <cell r="AH16211" t="str">
            <v>Main and Service Extensions</v>
          </cell>
        </row>
        <row r="16212">
          <cell r="N16212">
            <v>2019</v>
          </cell>
          <cell r="AA16212">
            <v>2844536.69</v>
          </cell>
          <cell r="AH16212" t="str">
            <v>Main and Service Extensions</v>
          </cell>
        </row>
        <row r="16213">
          <cell r="N16213">
            <v>2019</v>
          </cell>
          <cell r="AA16213">
            <v>2721.23</v>
          </cell>
          <cell r="AH16213" t="str">
            <v>Main and Service Extensions</v>
          </cell>
        </row>
        <row r="16214">
          <cell r="N16214">
            <v>2024</v>
          </cell>
          <cell r="AA16214">
            <v>0</v>
          </cell>
          <cell r="AH16214" t="str">
            <v>Main and Service Extensions</v>
          </cell>
        </row>
        <row r="16215">
          <cell r="N16215">
            <v>2022</v>
          </cell>
          <cell r="AA16215">
            <v>0</v>
          </cell>
          <cell r="AH16215" t="str">
            <v>Main and Service Extensions</v>
          </cell>
        </row>
        <row r="16216">
          <cell r="N16216">
            <v>2021</v>
          </cell>
          <cell r="AA16216">
            <v>0</v>
          </cell>
          <cell r="AH16216" t="str">
            <v>Main and Service Extensions</v>
          </cell>
        </row>
        <row r="16217">
          <cell r="N16217">
            <v>2019</v>
          </cell>
          <cell r="AA16217">
            <v>312054.09999999998</v>
          </cell>
          <cell r="AH16217" t="str">
            <v>Main and Service Extensions</v>
          </cell>
        </row>
        <row r="16218">
          <cell r="N16218">
            <v>2024</v>
          </cell>
          <cell r="AA16218">
            <v>0</v>
          </cell>
          <cell r="AH16218" t="str">
            <v>Main and Service Extensions</v>
          </cell>
        </row>
        <row r="16219">
          <cell r="N16219">
            <v>2020</v>
          </cell>
          <cell r="AA16219">
            <v>0</v>
          </cell>
          <cell r="AH16219" t="str">
            <v>Main and Service Extensions</v>
          </cell>
        </row>
        <row r="16220">
          <cell r="N16220">
            <v>2022</v>
          </cell>
          <cell r="AA16220">
            <v>0</v>
          </cell>
          <cell r="AH16220" t="str">
            <v>Main and Service Extensions</v>
          </cell>
        </row>
        <row r="16221">
          <cell r="N16221">
            <v>2019</v>
          </cell>
          <cell r="AA16221">
            <v>0</v>
          </cell>
          <cell r="AH16221" t="str">
            <v>Main and Service Extensions</v>
          </cell>
        </row>
        <row r="16222">
          <cell r="N16222">
            <v>2019</v>
          </cell>
          <cell r="AA16222">
            <v>0</v>
          </cell>
          <cell r="AH16222" t="str">
            <v>Main and Service Extensions</v>
          </cell>
        </row>
        <row r="16223">
          <cell r="N16223">
            <v>2024</v>
          </cell>
          <cell r="AA16223">
            <v>0</v>
          </cell>
          <cell r="AH16223" t="str">
            <v>Equipment/Vehicles</v>
          </cell>
        </row>
        <row r="16224">
          <cell r="N16224">
            <v>2019</v>
          </cell>
          <cell r="AA16224">
            <v>-11547.18</v>
          </cell>
          <cell r="AH16224" t="str">
            <v>Equipment/Vehicles</v>
          </cell>
        </row>
        <row r="16225">
          <cell r="N16225">
            <v>2019</v>
          </cell>
          <cell r="AA16225">
            <v>0</v>
          </cell>
          <cell r="AH16225" t="str">
            <v>Equipment/Vehicles</v>
          </cell>
        </row>
        <row r="16226">
          <cell r="N16226">
            <v>2019</v>
          </cell>
          <cell r="AA16226">
            <v>0</v>
          </cell>
          <cell r="AH16226" t="str">
            <v>Equipment/Vehicles</v>
          </cell>
        </row>
        <row r="16227">
          <cell r="N16227">
            <v>2023</v>
          </cell>
          <cell r="AA16227">
            <v>0</v>
          </cell>
          <cell r="AH16227" t="str">
            <v>Equipment/Vehicles</v>
          </cell>
        </row>
        <row r="16228">
          <cell r="N16228">
            <v>2019</v>
          </cell>
          <cell r="AA16228">
            <v>0</v>
          </cell>
          <cell r="AH16228" t="str">
            <v>Equipment/Vehicles</v>
          </cell>
        </row>
        <row r="16229">
          <cell r="N16229">
            <v>2020</v>
          </cell>
          <cell r="AA16229">
            <v>0</v>
          </cell>
          <cell r="AH16229" t="str">
            <v>Equipment/Vehicles</v>
          </cell>
        </row>
        <row r="16230">
          <cell r="N16230">
            <v>2020</v>
          </cell>
          <cell r="AA16230">
            <v>0</v>
          </cell>
          <cell r="AH16230" t="str">
            <v>Equipment/Vehicles</v>
          </cell>
        </row>
        <row r="16231">
          <cell r="N16231">
            <v>2024</v>
          </cell>
          <cell r="AA16231">
            <v>0</v>
          </cell>
          <cell r="AH16231" t="str">
            <v>Equipment/Vehicles</v>
          </cell>
        </row>
        <row r="16232">
          <cell r="N16232">
            <v>2022</v>
          </cell>
          <cell r="AA16232">
            <v>79202</v>
          </cell>
          <cell r="AH16232" t="str">
            <v>Equipment/Vehicles</v>
          </cell>
        </row>
        <row r="16233">
          <cell r="N16233">
            <v>2021</v>
          </cell>
          <cell r="AA16233">
            <v>77268</v>
          </cell>
          <cell r="AH16233" t="str">
            <v>Equipment/Vehicles</v>
          </cell>
        </row>
        <row r="16234">
          <cell r="N16234">
            <v>2020</v>
          </cell>
          <cell r="AA16234">
            <v>51251</v>
          </cell>
          <cell r="AH16234" t="str">
            <v>System Improvements</v>
          </cell>
        </row>
        <row r="16235">
          <cell r="N16235">
            <v>2020</v>
          </cell>
          <cell r="AA16235">
            <v>0</v>
          </cell>
          <cell r="AH16235" t="str">
            <v>System Improvements</v>
          </cell>
        </row>
        <row r="16236">
          <cell r="N16236">
            <v>2020</v>
          </cell>
          <cell r="AA16236">
            <v>0</v>
          </cell>
          <cell r="AH16236" t="str">
            <v>System Improvements</v>
          </cell>
        </row>
        <row r="16237">
          <cell r="N16237">
            <v>2024</v>
          </cell>
          <cell r="AA16237">
            <v>0</v>
          </cell>
          <cell r="AH16237" t="str">
            <v>System Improvements</v>
          </cell>
        </row>
        <row r="16238">
          <cell r="N16238">
            <v>2022</v>
          </cell>
          <cell r="AA16238">
            <v>0</v>
          </cell>
          <cell r="AH16238" t="str">
            <v>System Improvements</v>
          </cell>
        </row>
        <row r="16239">
          <cell r="N16239">
            <v>2020</v>
          </cell>
          <cell r="AA16239">
            <v>0</v>
          </cell>
          <cell r="AH16239" t="str">
            <v>System Improvements</v>
          </cell>
        </row>
        <row r="16240">
          <cell r="N16240">
            <v>2019</v>
          </cell>
          <cell r="AA16240">
            <v>0</v>
          </cell>
          <cell r="AH16240" t="str">
            <v>System Improvements</v>
          </cell>
        </row>
        <row r="16241">
          <cell r="N16241">
            <v>2020</v>
          </cell>
          <cell r="AA16241">
            <v>0</v>
          </cell>
          <cell r="AH16241" t="str">
            <v>System Improvements</v>
          </cell>
        </row>
        <row r="16242">
          <cell r="N16242">
            <v>2022</v>
          </cell>
          <cell r="AA16242">
            <v>0</v>
          </cell>
          <cell r="AH16242" t="str">
            <v>System Improvements</v>
          </cell>
        </row>
        <row r="16243">
          <cell r="N16243">
            <v>2021</v>
          </cell>
          <cell r="AA16243">
            <v>0</v>
          </cell>
          <cell r="AH16243" t="str">
            <v>Meters and Regulators</v>
          </cell>
        </row>
        <row r="16244">
          <cell r="N16244">
            <v>2020</v>
          </cell>
          <cell r="AA16244">
            <v>0</v>
          </cell>
          <cell r="AH16244" t="str">
            <v>Meters and Regulators</v>
          </cell>
        </row>
        <row r="16245">
          <cell r="N16245">
            <v>2023</v>
          </cell>
          <cell r="AA16245">
            <v>1656</v>
          </cell>
          <cell r="AH16245" t="str">
            <v>Meters and Regulators</v>
          </cell>
        </row>
        <row r="16246">
          <cell r="N16246">
            <v>2019</v>
          </cell>
          <cell r="AA16246">
            <v>227.3</v>
          </cell>
          <cell r="AH16246" t="str">
            <v>Meters and Regulators</v>
          </cell>
        </row>
        <row r="16247">
          <cell r="N16247">
            <v>2019</v>
          </cell>
          <cell r="AA16247">
            <v>20.6</v>
          </cell>
          <cell r="AH16247" t="str">
            <v>Meters and Regulators</v>
          </cell>
        </row>
        <row r="16248">
          <cell r="N16248">
            <v>2020</v>
          </cell>
          <cell r="AA16248">
            <v>0</v>
          </cell>
          <cell r="AH16248" t="str">
            <v>Meters and Regulators</v>
          </cell>
        </row>
        <row r="16249">
          <cell r="N16249">
            <v>2019</v>
          </cell>
          <cell r="AA16249">
            <v>152.01</v>
          </cell>
          <cell r="AH16249" t="str">
            <v>Meters and Regulators</v>
          </cell>
        </row>
        <row r="16250">
          <cell r="N16250">
            <v>2023</v>
          </cell>
          <cell r="AA16250">
            <v>0</v>
          </cell>
          <cell r="AH16250" t="str">
            <v>Meters and Regulators</v>
          </cell>
        </row>
        <row r="16251">
          <cell r="N16251">
            <v>2022</v>
          </cell>
          <cell r="AA16251">
            <v>14532</v>
          </cell>
          <cell r="AH16251" t="str">
            <v>Meters and Regulators</v>
          </cell>
        </row>
        <row r="16252">
          <cell r="N16252">
            <v>2021</v>
          </cell>
          <cell r="AA16252">
            <v>0</v>
          </cell>
          <cell r="AH16252" t="str">
            <v>Meters and Regulators</v>
          </cell>
        </row>
        <row r="16253">
          <cell r="N16253">
            <v>2019</v>
          </cell>
          <cell r="AA16253">
            <v>1081.93</v>
          </cell>
          <cell r="AH16253" t="str">
            <v>System Improvements</v>
          </cell>
        </row>
        <row r="16254">
          <cell r="N16254">
            <v>2021</v>
          </cell>
          <cell r="AA16254">
            <v>0</v>
          </cell>
          <cell r="AH16254" t="str">
            <v>System Improvements</v>
          </cell>
        </row>
        <row r="16255">
          <cell r="N16255">
            <v>2024</v>
          </cell>
          <cell r="AA16255">
            <v>0</v>
          </cell>
          <cell r="AH16255" t="str">
            <v>System Improvements</v>
          </cell>
        </row>
        <row r="16256">
          <cell r="N16256">
            <v>2020</v>
          </cell>
          <cell r="AA16256">
            <v>0</v>
          </cell>
          <cell r="AH16256" t="str">
            <v>System Improvements</v>
          </cell>
        </row>
        <row r="16257">
          <cell r="N16257">
            <v>2024</v>
          </cell>
          <cell r="AA16257">
            <v>0</v>
          </cell>
          <cell r="AH16257" t="str">
            <v>System Improvements</v>
          </cell>
        </row>
        <row r="16258">
          <cell r="N16258">
            <v>2020</v>
          </cell>
          <cell r="AA16258">
            <v>0</v>
          </cell>
          <cell r="AH16258" t="str">
            <v>System Improvements</v>
          </cell>
        </row>
        <row r="16259">
          <cell r="N16259">
            <v>2019</v>
          </cell>
          <cell r="AA16259">
            <v>0</v>
          </cell>
          <cell r="AH16259" t="str">
            <v>System Improvements</v>
          </cell>
        </row>
        <row r="16260">
          <cell r="N16260">
            <v>2023</v>
          </cell>
          <cell r="AA16260">
            <v>0</v>
          </cell>
          <cell r="AH16260" t="str">
            <v>System Improvements</v>
          </cell>
        </row>
        <row r="16261">
          <cell r="N16261">
            <v>2022</v>
          </cell>
          <cell r="AA16261">
            <v>0</v>
          </cell>
          <cell r="AH16261" t="str">
            <v>Equipment/Vehicles</v>
          </cell>
        </row>
        <row r="16262">
          <cell r="N16262">
            <v>2022</v>
          </cell>
          <cell r="AA16262">
            <v>0</v>
          </cell>
          <cell r="AH16262" t="str">
            <v>Equipment/Vehicles</v>
          </cell>
        </row>
        <row r="16263">
          <cell r="N16263">
            <v>2021</v>
          </cell>
          <cell r="AA16263">
            <v>0</v>
          </cell>
          <cell r="AH16263" t="str">
            <v>Equipment/Vehicles</v>
          </cell>
        </row>
        <row r="16264">
          <cell r="N16264">
            <v>2021</v>
          </cell>
          <cell r="AA16264">
            <v>0</v>
          </cell>
          <cell r="AH16264" t="str">
            <v>Equipment/Vehicles</v>
          </cell>
        </row>
        <row r="16265">
          <cell r="N16265">
            <v>2019</v>
          </cell>
          <cell r="AA16265">
            <v>1674.79</v>
          </cell>
          <cell r="AH16265" t="str">
            <v>System Improvements</v>
          </cell>
        </row>
        <row r="16266">
          <cell r="N16266">
            <v>2023</v>
          </cell>
          <cell r="AA16266">
            <v>0</v>
          </cell>
          <cell r="AH16266" t="str">
            <v>System Improvements</v>
          </cell>
        </row>
        <row r="16267">
          <cell r="N16267">
            <v>2020</v>
          </cell>
          <cell r="AA16267">
            <v>0</v>
          </cell>
          <cell r="AH16267" t="str">
            <v>System Improvements</v>
          </cell>
        </row>
        <row r="16268">
          <cell r="N16268">
            <v>2022</v>
          </cell>
          <cell r="AA16268">
            <v>0</v>
          </cell>
          <cell r="AH16268" t="str">
            <v>System Improvements</v>
          </cell>
        </row>
        <row r="16269">
          <cell r="N16269">
            <v>2023</v>
          </cell>
          <cell r="AA16269">
            <v>0</v>
          </cell>
          <cell r="AH16269" t="str">
            <v>System Improvements</v>
          </cell>
        </row>
        <row r="16270">
          <cell r="N16270">
            <v>2022</v>
          </cell>
          <cell r="AA16270">
            <v>8616</v>
          </cell>
          <cell r="AH16270" t="str">
            <v>System Improvements</v>
          </cell>
        </row>
        <row r="16271">
          <cell r="N16271">
            <v>2021</v>
          </cell>
          <cell r="AA16271">
            <v>8411</v>
          </cell>
          <cell r="AH16271" t="str">
            <v>System Improvements</v>
          </cell>
        </row>
        <row r="16272">
          <cell r="N16272">
            <v>2019</v>
          </cell>
          <cell r="AA16272">
            <v>38.9</v>
          </cell>
          <cell r="AH16272" t="str">
            <v>System Improvements</v>
          </cell>
        </row>
        <row r="16273">
          <cell r="N16273">
            <v>2024</v>
          </cell>
          <cell r="AA16273">
            <v>0</v>
          </cell>
          <cell r="AH16273" t="str">
            <v>System Improvements</v>
          </cell>
        </row>
        <row r="16274">
          <cell r="N16274">
            <v>2022</v>
          </cell>
          <cell r="AA16274">
            <v>0</v>
          </cell>
          <cell r="AH16274" t="str">
            <v>System Improvements</v>
          </cell>
        </row>
        <row r="16275">
          <cell r="N16275">
            <v>2021</v>
          </cell>
          <cell r="AA16275">
            <v>0</v>
          </cell>
          <cell r="AH16275" t="str">
            <v>System Improvements</v>
          </cell>
        </row>
        <row r="16276">
          <cell r="N16276">
            <v>2019</v>
          </cell>
          <cell r="AA16276">
            <v>186969.79</v>
          </cell>
          <cell r="AH16276" t="str">
            <v>Main and Service Extensions</v>
          </cell>
        </row>
        <row r="16277">
          <cell r="N16277">
            <v>2024</v>
          </cell>
          <cell r="AA16277">
            <v>0</v>
          </cell>
          <cell r="AH16277" t="str">
            <v>Main and Service Extensions</v>
          </cell>
        </row>
        <row r="16278">
          <cell r="N16278">
            <v>2022</v>
          </cell>
          <cell r="AA16278">
            <v>0</v>
          </cell>
          <cell r="AH16278" t="str">
            <v>Main and Service Extensions</v>
          </cell>
        </row>
        <row r="16279">
          <cell r="N16279">
            <v>2020</v>
          </cell>
          <cell r="AA16279">
            <v>0</v>
          </cell>
          <cell r="AH16279" t="str">
            <v>Main and Service Extensions</v>
          </cell>
        </row>
        <row r="16280">
          <cell r="N16280">
            <v>2023</v>
          </cell>
          <cell r="AA16280">
            <v>0</v>
          </cell>
          <cell r="AH16280" t="str">
            <v>Main and Service Extensions</v>
          </cell>
        </row>
        <row r="16281">
          <cell r="N16281">
            <v>2020</v>
          </cell>
          <cell r="AA16281">
            <v>0</v>
          </cell>
          <cell r="AH16281" t="str">
            <v>Main and Service Extensions</v>
          </cell>
        </row>
        <row r="16282">
          <cell r="N16282">
            <v>2022</v>
          </cell>
          <cell r="AA16282">
            <v>0</v>
          </cell>
          <cell r="AH16282" t="str">
            <v>Main and Service Extensions</v>
          </cell>
        </row>
        <row r="16283">
          <cell r="N16283">
            <v>2024</v>
          </cell>
          <cell r="AA16283">
            <v>0</v>
          </cell>
          <cell r="AH16283" t="str">
            <v>Main and Service Extensions</v>
          </cell>
        </row>
        <row r="16284">
          <cell r="N16284">
            <v>2023</v>
          </cell>
          <cell r="AA16284">
            <v>0</v>
          </cell>
          <cell r="AH16284" t="str">
            <v>Main and Service Extensions</v>
          </cell>
        </row>
        <row r="16285">
          <cell r="N16285">
            <v>2019</v>
          </cell>
          <cell r="AA16285">
            <v>0</v>
          </cell>
          <cell r="AH16285" t="str">
            <v>Main and Service Extensions</v>
          </cell>
        </row>
        <row r="16286">
          <cell r="N16286">
            <v>2024</v>
          </cell>
          <cell r="AA16286">
            <v>0</v>
          </cell>
          <cell r="AH16286" t="str">
            <v>Main and Service Extensions</v>
          </cell>
        </row>
        <row r="16287">
          <cell r="N16287">
            <v>2022</v>
          </cell>
          <cell r="AA16287">
            <v>0</v>
          </cell>
          <cell r="AH16287" t="str">
            <v>Main and Service Extensions</v>
          </cell>
        </row>
        <row r="16288">
          <cell r="N16288">
            <v>2024</v>
          </cell>
          <cell r="AA16288">
            <v>0</v>
          </cell>
          <cell r="AH16288" t="str">
            <v>Main and Service Extensions</v>
          </cell>
        </row>
        <row r="16289">
          <cell r="N16289">
            <v>2020</v>
          </cell>
          <cell r="AA16289">
            <v>2876567</v>
          </cell>
          <cell r="AH16289" t="str">
            <v>Main and Service Extensions</v>
          </cell>
        </row>
        <row r="16290">
          <cell r="N16290">
            <v>2020</v>
          </cell>
          <cell r="AA16290">
            <v>0</v>
          </cell>
          <cell r="AH16290" t="str">
            <v>Main and Service Extensions</v>
          </cell>
        </row>
        <row r="16291">
          <cell r="N16291">
            <v>2022</v>
          </cell>
          <cell r="AA16291">
            <v>0</v>
          </cell>
          <cell r="AH16291" t="str">
            <v>Main and Service Extensions</v>
          </cell>
        </row>
        <row r="16292">
          <cell r="N16292">
            <v>2023</v>
          </cell>
          <cell r="AA16292">
            <v>0</v>
          </cell>
          <cell r="AH16292" t="str">
            <v>Equipment/Vehicles</v>
          </cell>
        </row>
        <row r="16293">
          <cell r="N16293">
            <v>2024</v>
          </cell>
          <cell r="AA16293">
            <v>0</v>
          </cell>
          <cell r="AH16293" t="str">
            <v>Equipment/Vehicles</v>
          </cell>
        </row>
        <row r="16294">
          <cell r="N16294">
            <v>2019</v>
          </cell>
          <cell r="AA16294">
            <v>174807.24</v>
          </cell>
          <cell r="AH16294" t="str">
            <v>Equipment/Vehicles</v>
          </cell>
        </row>
        <row r="16295">
          <cell r="N16295">
            <v>2024</v>
          </cell>
          <cell r="AA16295">
            <v>897456</v>
          </cell>
          <cell r="AH16295" t="str">
            <v>Equipment/Vehicles</v>
          </cell>
        </row>
        <row r="16296">
          <cell r="N16296">
            <v>2022</v>
          </cell>
          <cell r="AA16296">
            <v>0</v>
          </cell>
          <cell r="AH16296" t="str">
            <v>Equipment/Vehicles</v>
          </cell>
        </row>
        <row r="16297">
          <cell r="N16297">
            <v>2019</v>
          </cell>
          <cell r="AA16297">
            <v>0</v>
          </cell>
          <cell r="AH16297" t="str">
            <v>Equipment/Vehicles</v>
          </cell>
        </row>
        <row r="16298">
          <cell r="N16298">
            <v>2020</v>
          </cell>
          <cell r="AA16298">
            <v>0</v>
          </cell>
          <cell r="AH16298" t="str">
            <v>Equipment/Vehicles</v>
          </cell>
        </row>
        <row r="16299">
          <cell r="N16299">
            <v>2021</v>
          </cell>
          <cell r="AA16299">
            <v>0</v>
          </cell>
          <cell r="AH16299" t="str">
            <v>Equipment/Vehicles</v>
          </cell>
        </row>
        <row r="16300">
          <cell r="N16300">
            <v>2024</v>
          </cell>
          <cell r="AA16300">
            <v>0</v>
          </cell>
          <cell r="AH16300" t="str">
            <v>Equipment/Vehicles</v>
          </cell>
        </row>
        <row r="16301">
          <cell r="N16301">
            <v>2024</v>
          </cell>
          <cell r="AA16301">
            <v>0</v>
          </cell>
          <cell r="AH16301" t="str">
            <v>Equipment/Vehicles</v>
          </cell>
        </row>
        <row r="16302">
          <cell r="N16302">
            <v>2021</v>
          </cell>
          <cell r="AA16302">
            <v>0</v>
          </cell>
          <cell r="AH16302" t="str">
            <v>Equipment/Vehicles</v>
          </cell>
        </row>
        <row r="16303">
          <cell r="N16303">
            <v>2023</v>
          </cell>
          <cell r="AA16303">
            <v>0</v>
          </cell>
          <cell r="AH16303" t="str">
            <v>System Improvements</v>
          </cell>
        </row>
        <row r="16304">
          <cell r="N16304">
            <v>2024</v>
          </cell>
          <cell r="AA16304">
            <v>0</v>
          </cell>
          <cell r="AH16304" t="str">
            <v>System Improvements</v>
          </cell>
        </row>
        <row r="16305">
          <cell r="N16305">
            <v>2021</v>
          </cell>
          <cell r="AA16305">
            <v>0</v>
          </cell>
          <cell r="AH16305" t="str">
            <v>System Improvements</v>
          </cell>
        </row>
        <row r="16306">
          <cell r="N16306">
            <v>2021</v>
          </cell>
          <cell r="AA16306">
            <v>754290</v>
          </cell>
          <cell r="AH16306" t="str">
            <v>System Improvements</v>
          </cell>
        </row>
        <row r="16307">
          <cell r="N16307">
            <v>2022</v>
          </cell>
          <cell r="AA16307">
            <v>773147</v>
          </cell>
          <cell r="AH16307" t="str">
            <v>System Improvements</v>
          </cell>
        </row>
        <row r="16308">
          <cell r="N16308">
            <v>2023</v>
          </cell>
          <cell r="AA16308">
            <v>0</v>
          </cell>
          <cell r="AH16308" t="str">
            <v>Main and Service Extensions</v>
          </cell>
        </row>
        <row r="16309">
          <cell r="N16309">
            <v>2022</v>
          </cell>
          <cell r="AA16309">
            <v>0</v>
          </cell>
          <cell r="AH16309" t="str">
            <v>Main and Service Extensions</v>
          </cell>
        </row>
        <row r="16310">
          <cell r="N16310">
            <v>2019</v>
          </cell>
          <cell r="AA16310">
            <v>7899.24</v>
          </cell>
          <cell r="AH16310" t="str">
            <v>Main and Service Extensions</v>
          </cell>
        </row>
        <row r="16311">
          <cell r="N16311">
            <v>2019</v>
          </cell>
          <cell r="AA16311">
            <v>4419.5</v>
          </cell>
          <cell r="AH16311" t="str">
            <v>Meters and Regulators</v>
          </cell>
        </row>
        <row r="16312">
          <cell r="N16312">
            <v>2023</v>
          </cell>
          <cell r="AA16312">
            <v>0</v>
          </cell>
          <cell r="AH16312" t="str">
            <v>Meters and Regulators</v>
          </cell>
        </row>
        <row r="16313">
          <cell r="N16313">
            <v>2021</v>
          </cell>
          <cell r="AA16313">
            <v>0</v>
          </cell>
          <cell r="AH16313" t="str">
            <v>Main and Service Extensions</v>
          </cell>
        </row>
        <row r="16314">
          <cell r="N16314">
            <v>2024</v>
          </cell>
          <cell r="AA16314">
            <v>0</v>
          </cell>
          <cell r="AH16314" t="str">
            <v>Main and Service Extensions</v>
          </cell>
        </row>
        <row r="16315">
          <cell r="N16315">
            <v>2023</v>
          </cell>
          <cell r="AA16315">
            <v>0</v>
          </cell>
          <cell r="AH16315" t="str">
            <v>Main and Service Extensions</v>
          </cell>
        </row>
        <row r="16316">
          <cell r="N16316">
            <v>2019</v>
          </cell>
          <cell r="AA16316">
            <v>0</v>
          </cell>
          <cell r="AH16316" t="str">
            <v>Main and Service Extensions</v>
          </cell>
        </row>
        <row r="16317">
          <cell r="N16317">
            <v>2019</v>
          </cell>
          <cell r="AA16317">
            <v>0</v>
          </cell>
          <cell r="AH16317" t="str">
            <v>Main and Service Extensions</v>
          </cell>
        </row>
        <row r="16318">
          <cell r="N16318">
            <v>2022</v>
          </cell>
          <cell r="AA16318">
            <v>993432</v>
          </cell>
          <cell r="AH16318" t="str">
            <v>Main and Service Extensions</v>
          </cell>
        </row>
        <row r="16319">
          <cell r="N16319">
            <v>2020</v>
          </cell>
          <cell r="AA16319">
            <v>0</v>
          </cell>
          <cell r="AH16319" t="str">
            <v>Main and Service Extensions</v>
          </cell>
        </row>
        <row r="16320">
          <cell r="N16320">
            <v>2021</v>
          </cell>
          <cell r="AA16320">
            <v>0</v>
          </cell>
          <cell r="AH16320" t="str">
            <v>Main and Service Extensions</v>
          </cell>
        </row>
        <row r="16321">
          <cell r="N16321">
            <v>2022</v>
          </cell>
          <cell r="AA16321">
            <v>0</v>
          </cell>
          <cell r="AH16321" t="str">
            <v>Main and Service Extensions</v>
          </cell>
        </row>
        <row r="16322">
          <cell r="N16322">
            <v>2022</v>
          </cell>
          <cell r="AA16322">
            <v>0</v>
          </cell>
          <cell r="AH16322" t="str">
            <v>Main and Service Extensions</v>
          </cell>
        </row>
        <row r="16323">
          <cell r="N16323">
            <v>2021</v>
          </cell>
          <cell r="AA16323">
            <v>107688</v>
          </cell>
          <cell r="AH16323" t="str">
            <v>Main and Service Extensions</v>
          </cell>
        </row>
        <row r="16324">
          <cell r="N16324">
            <v>2021</v>
          </cell>
          <cell r="AA16324">
            <v>107688</v>
          </cell>
          <cell r="AH16324" t="str">
            <v>System Improvements</v>
          </cell>
        </row>
        <row r="16325">
          <cell r="N16325">
            <v>2022</v>
          </cell>
          <cell r="AA16325">
            <v>0</v>
          </cell>
          <cell r="AH16325" t="str">
            <v>System Improvements</v>
          </cell>
        </row>
        <row r="16326">
          <cell r="N16326">
            <v>2020</v>
          </cell>
          <cell r="AA16326">
            <v>0</v>
          </cell>
          <cell r="AH16326" t="str">
            <v>System Improvements</v>
          </cell>
        </row>
        <row r="16327">
          <cell r="N16327">
            <v>2021</v>
          </cell>
          <cell r="AA16327">
            <v>0</v>
          </cell>
          <cell r="AH16327" t="str">
            <v>System Improvements</v>
          </cell>
        </row>
        <row r="16328">
          <cell r="N16328">
            <v>2019</v>
          </cell>
          <cell r="AA16328">
            <v>38416.080000000002</v>
          </cell>
          <cell r="AH16328" t="str">
            <v>System Improvements</v>
          </cell>
        </row>
        <row r="16329">
          <cell r="N16329">
            <v>2024</v>
          </cell>
          <cell r="AA16329">
            <v>0</v>
          </cell>
          <cell r="AH16329" t="str">
            <v>System Improvements</v>
          </cell>
        </row>
        <row r="16330">
          <cell r="N16330">
            <v>2020</v>
          </cell>
          <cell r="AA16330">
            <v>0</v>
          </cell>
          <cell r="AH16330" t="str">
            <v>System Improvements</v>
          </cell>
        </row>
        <row r="16331">
          <cell r="N16331">
            <v>2021</v>
          </cell>
          <cell r="AA16331">
            <v>0</v>
          </cell>
          <cell r="AH16331" t="str">
            <v>System Improvements</v>
          </cell>
        </row>
        <row r="16332">
          <cell r="N16332">
            <v>2019</v>
          </cell>
          <cell r="AA16332">
            <v>0</v>
          </cell>
          <cell r="AH16332" t="str">
            <v>Meters and Regulators</v>
          </cell>
        </row>
        <row r="16333">
          <cell r="N16333">
            <v>2024</v>
          </cell>
          <cell r="AA16333">
            <v>0</v>
          </cell>
          <cell r="AH16333" t="str">
            <v>Meters and Regulators</v>
          </cell>
        </row>
        <row r="16334">
          <cell r="N16334">
            <v>2023</v>
          </cell>
          <cell r="AA16334">
            <v>0</v>
          </cell>
          <cell r="AH16334" t="str">
            <v>Meters and Regulators</v>
          </cell>
        </row>
        <row r="16335">
          <cell r="N16335">
            <v>2021</v>
          </cell>
          <cell r="AA16335">
            <v>0</v>
          </cell>
          <cell r="AH16335" t="str">
            <v>Meters and Regulators</v>
          </cell>
        </row>
        <row r="16336">
          <cell r="N16336">
            <v>2024</v>
          </cell>
          <cell r="AA16336">
            <v>0</v>
          </cell>
          <cell r="AH16336" t="str">
            <v>Meters and Regulators</v>
          </cell>
        </row>
        <row r="16337">
          <cell r="N16337">
            <v>2023</v>
          </cell>
          <cell r="AA16337">
            <v>0</v>
          </cell>
          <cell r="AH16337" t="str">
            <v>Meters and Regulators</v>
          </cell>
        </row>
        <row r="16338">
          <cell r="N16338">
            <v>2023</v>
          </cell>
          <cell r="AA16338">
            <v>0</v>
          </cell>
          <cell r="AH16338" t="str">
            <v>Meters and Regulators</v>
          </cell>
        </row>
        <row r="16339">
          <cell r="N16339">
            <v>2020</v>
          </cell>
          <cell r="AA16339">
            <v>0</v>
          </cell>
          <cell r="AH16339" t="str">
            <v>Meters and Regulators</v>
          </cell>
        </row>
        <row r="16340">
          <cell r="N16340">
            <v>2020</v>
          </cell>
          <cell r="AA16340">
            <v>0</v>
          </cell>
          <cell r="AH16340" t="str">
            <v>Meters and Regulators</v>
          </cell>
        </row>
        <row r="16341">
          <cell r="N16341">
            <v>2023</v>
          </cell>
          <cell r="AA16341">
            <v>0</v>
          </cell>
          <cell r="AH16341" t="str">
            <v>Meters and Regulators</v>
          </cell>
        </row>
        <row r="16342">
          <cell r="N16342">
            <v>2022</v>
          </cell>
          <cell r="AA16342">
            <v>66228</v>
          </cell>
          <cell r="AH16342" t="str">
            <v>Meters and Regulators</v>
          </cell>
        </row>
        <row r="16343">
          <cell r="N16343">
            <v>2020</v>
          </cell>
          <cell r="AA16343">
            <v>0</v>
          </cell>
          <cell r="AH16343" t="str">
            <v>Meters and Regulators</v>
          </cell>
        </row>
        <row r="16344">
          <cell r="N16344">
            <v>2020</v>
          </cell>
          <cell r="AA16344">
            <v>0</v>
          </cell>
          <cell r="AH16344" t="str">
            <v>Improvements to Property</v>
          </cell>
        </row>
        <row r="16345">
          <cell r="N16345">
            <v>2021</v>
          </cell>
          <cell r="AA16345">
            <v>0</v>
          </cell>
          <cell r="AH16345" t="str">
            <v>Improvements to Property</v>
          </cell>
        </row>
        <row r="16346">
          <cell r="N16346">
            <v>2019</v>
          </cell>
          <cell r="AA16346">
            <v>0</v>
          </cell>
          <cell r="AH16346" t="str">
            <v>Improvements to Property</v>
          </cell>
        </row>
        <row r="16347">
          <cell r="N16347">
            <v>2021</v>
          </cell>
          <cell r="AA16347">
            <v>0</v>
          </cell>
          <cell r="AH16347" t="str">
            <v>Improvements to Property</v>
          </cell>
        </row>
        <row r="16348">
          <cell r="N16348">
            <v>2022</v>
          </cell>
          <cell r="AA16348">
            <v>0</v>
          </cell>
          <cell r="AH16348" t="str">
            <v>Improvements to Property</v>
          </cell>
        </row>
        <row r="16349">
          <cell r="N16349">
            <v>2019</v>
          </cell>
          <cell r="AA16349">
            <v>1046.3</v>
          </cell>
          <cell r="AH16349" t="str">
            <v>Improvements to Property</v>
          </cell>
        </row>
        <row r="16350">
          <cell r="N16350">
            <v>2019</v>
          </cell>
          <cell r="AA16350">
            <v>349427.7</v>
          </cell>
          <cell r="AH16350" t="str">
            <v>Equipment/Vehicles</v>
          </cell>
        </row>
        <row r="16351">
          <cell r="N16351">
            <v>2022</v>
          </cell>
          <cell r="AA16351">
            <v>0</v>
          </cell>
          <cell r="AH16351" t="str">
            <v>Equipment/Vehicles</v>
          </cell>
        </row>
        <row r="16352">
          <cell r="N16352">
            <v>2020</v>
          </cell>
          <cell r="AA16352">
            <v>0</v>
          </cell>
          <cell r="AH16352" t="str">
            <v>Equipment/Vehicles</v>
          </cell>
        </row>
        <row r="16353">
          <cell r="N16353">
            <v>2020</v>
          </cell>
          <cell r="AA16353">
            <v>0</v>
          </cell>
          <cell r="AH16353" t="str">
            <v>Equipment/Vehicles</v>
          </cell>
        </row>
        <row r="16354">
          <cell r="N16354">
            <v>2022</v>
          </cell>
          <cell r="AA16354">
            <v>0</v>
          </cell>
          <cell r="AH16354" t="str">
            <v>Equipment/Vehicles</v>
          </cell>
        </row>
        <row r="16355">
          <cell r="N16355">
            <v>2023</v>
          </cell>
          <cell r="AA16355">
            <v>0</v>
          </cell>
          <cell r="AH16355" t="str">
            <v>Equipment/Vehicles</v>
          </cell>
        </row>
        <row r="16356">
          <cell r="N16356">
            <v>2022</v>
          </cell>
          <cell r="AA16356">
            <v>0</v>
          </cell>
          <cell r="AH16356" t="str">
            <v>Equipment/Vehicles</v>
          </cell>
        </row>
        <row r="16357">
          <cell r="N16357">
            <v>2021</v>
          </cell>
          <cell r="AA16357">
            <v>0</v>
          </cell>
          <cell r="AH16357" t="str">
            <v>Equipment/Vehicles</v>
          </cell>
        </row>
        <row r="16358">
          <cell r="N16358">
            <v>2023</v>
          </cell>
          <cell r="AA16358">
            <v>0</v>
          </cell>
          <cell r="AH16358" t="str">
            <v>Equipment/Vehicles</v>
          </cell>
        </row>
        <row r="16359">
          <cell r="N16359">
            <v>2023</v>
          </cell>
          <cell r="AA16359">
            <v>0</v>
          </cell>
          <cell r="AH16359" t="str">
            <v>Equipment/Vehicles</v>
          </cell>
        </row>
        <row r="16360">
          <cell r="N16360">
            <v>2022</v>
          </cell>
          <cell r="AA16360">
            <v>0</v>
          </cell>
          <cell r="AH16360" t="str">
            <v>Equipment/Vehicles</v>
          </cell>
        </row>
        <row r="16361">
          <cell r="N16361">
            <v>2019</v>
          </cell>
          <cell r="AA16361">
            <v>0</v>
          </cell>
          <cell r="AH16361" t="str">
            <v>Equipment/Vehicles</v>
          </cell>
        </row>
        <row r="16362">
          <cell r="N16362">
            <v>2020</v>
          </cell>
          <cell r="AA16362">
            <v>0</v>
          </cell>
          <cell r="AH16362" t="str">
            <v>Equipment/Vehicles</v>
          </cell>
        </row>
        <row r="16363">
          <cell r="N16363">
            <v>2020</v>
          </cell>
          <cell r="AA16363">
            <v>0</v>
          </cell>
          <cell r="AH16363" t="str">
            <v>Equipment/Vehicles</v>
          </cell>
        </row>
        <row r="16364">
          <cell r="N16364">
            <v>2023</v>
          </cell>
          <cell r="AA16364">
            <v>0</v>
          </cell>
          <cell r="AH16364" t="str">
            <v>Equipment/Vehicles</v>
          </cell>
        </row>
        <row r="16365">
          <cell r="N16365">
            <v>2023</v>
          </cell>
          <cell r="AA16365">
            <v>0</v>
          </cell>
          <cell r="AH16365" t="str">
            <v>Equipment/Vehicles</v>
          </cell>
        </row>
        <row r="16366">
          <cell r="N16366">
            <v>2020</v>
          </cell>
          <cell r="AA16366">
            <v>0</v>
          </cell>
          <cell r="AH16366" t="str">
            <v>Equipment/Vehicles</v>
          </cell>
        </row>
        <row r="16367">
          <cell r="N16367">
            <v>2019</v>
          </cell>
          <cell r="AA16367">
            <v>75.89</v>
          </cell>
          <cell r="AH16367" t="str">
            <v>Equipment/Vehicles</v>
          </cell>
        </row>
        <row r="16368">
          <cell r="N16368">
            <v>2023</v>
          </cell>
          <cell r="AA16368">
            <v>282852</v>
          </cell>
          <cell r="AH16368" t="str">
            <v>Main and Service Extensions</v>
          </cell>
        </row>
        <row r="16369">
          <cell r="N16369">
            <v>2024</v>
          </cell>
          <cell r="AA16369">
            <v>0</v>
          </cell>
          <cell r="AH16369" t="str">
            <v>Main and Service Extensions</v>
          </cell>
        </row>
        <row r="16370">
          <cell r="N16370">
            <v>2021</v>
          </cell>
          <cell r="AA16370">
            <v>0</v>
          </cell>
          <cell r="AH16370" t="str">
            <v>Main and Service Extensions</v>
          </cell>
        </row>
        <row r="16371">
          <cell r="N16371">
            <v>2019</v>
          </cell>
          <cell r="AA16371">
            <v>0</v>
          </cell>
          <cell r="AH16371" t="str">
            <v>Main and Service Extensions</v>
          </cell>
        </row>
        <row r="16372">
          <cell r="N16372">
            <v>2023</v>
          </cell>
          <cell r="AA16372">
            <v>0</v>
          </cell>
          <cell r="AH16372" t="str">
            <v>Main and Service Extensions</v>
          </cell>
        </row>
        <row r="16373">
          <cell r="N16373">
            <v>2021</v>
          </cell>
          <cell r="AA16373">
            <v>0</v>
          </cell>
          <cell r="AH16373" t="str">
            <v>Main and Service Extensions</v>
          </cell>
        </row>
        <row r="16374">
          <cell r="N16374">
            <v>2021</v>
          </cell>
          <cell r="AA16374">
            <v>0</v>
          </cell>
          <cell r="AH16374" t="str">
            <v>Main and Service Extensions</v>
          </cell>
        </row>
        <row r="16375">
          <cell r="N16375">
            <v>2023</v>
          </cell>
          <cell r="AA16375">
            <v>0</v>
          </cell>
          <cell r="AH16375" t="str">
            <v>Main and Service Extensions</v>
          </cell>
        </row>
        <row r="16376">
          <cell r="N16376">
            <v>2019</v>
          </cell>
          <cell r="AA16376">
            <v>0</v>
          </cell>
          <cell r="AH16376" t="str">
            <v>Main and Service Extensions</v>
          </cell>
        </row>
        <row r="16377">
          <cell r="N16377">
            <v>2022</v>
          </cell>
          <cell r="AA16377">
            <v>0</v>
          </cell>
          <cell r="AH16377" t="str">
            <v>Main and Service Extensions</v>
          </cell>
        </row>
        <row r="16378">
          <cell r="N16378">
            <v>2023</v>
          </cell>
          <cell r="AA16378">
            <v>0</v>
          </cell>
          <cell r="AH16378" t="str">
            <v>Main and Service Extensions</v>
          </cell>
        </row>
        <row r="16379">
          <cell r="N16379">
            <v>2019</v>
          </cell>
          <cell r="AA16379">
            <v>80560.100000000006</v>
          </cell>
          <cell r="AH16379" t="str">
            <v>Main and Service Extensions</v>
          </cell>
        </row>
        <row r="16380">
          <cell r="N16380">
            <v>2021</v>
          </cell>
          <cell r="AA16380">
            <v>0</v>
          </cell>
          <cell r="AH16380" t="str">
            <v>Main and Service Extensions</v>
          </cell>
        </row>
        <row r="16381">
          <cell r="N16381">
            <v>2021</v>
          </cell>
          <cell r="AA16381">
            <v>0</v>
          </cell>
          <cell r="AH16381" t="str">
            <v>Main and Service Extensions</v>
          </cell>
        </row>
        <row r="16382">
          <cell r="N16382">
            <v>2024</v>
          </cell>
          <cell r="AA16382">
            <v>0</v>
          </cell>
          <cell r="AH16382" t="str">
            <v>Main and Service Extensions</v>
          </cell>
        </row>
        <row r="16383">
          <cell r="N16383">
            <v>2020</v>
          </cell>
          <cell r="AA16383">
            <v>0</v>
          </cell>
          <cell r="AH16383" t="str">
            <v>Main and Service Extensions</v>
          </cell>
        </row>
        <row r="16384">
          <cell r="N16384">
            <v>2021</v>
          </cell>
          <cell r="AA16384">
            <v>0</v>
          </cell>
          <cell r="AH16384" t="str">
            <v>Main and Service Extensions</v>
          </cell>
        </row>
        <row r="16385">
          <cell r="N16385">
            <v>2024</v>
          </cell>
          <cell r="AA16385">
            <v>0</v>
          </cell>
          <cell r="AH16385" t="str">
            <v>Main and Service Extensions</v>
          </cell>
        </row>
        <row r="16386">
          <cell r="N16386">
            <v>2021</v>
          </cell>
          <cell r="AA16386">
            <v>0</v>
          </cell>
          <cell r="AH16386" t="str">
            <v>Main and Service Extensions</v>
          </cell>
        </row>
        <row r="16387">
          <cell r="N16387">
            <v>2023</v>
          </cell>
          <cell r="AA16387">
            <v>0</v>
          </cell>
          <cell r="AH16387" t="str">
            <v>Main and Service Extensions</v>
          </cell>
        </row>
        <row r="16388">
          <cell r="N16388">
            <v>2022</v>
          </cell>
          <cell r="AA16388">
            <v>0</v>
          </cell>
          <cell r="AH16388" t="str">
            <v>Main and Service Extensions</v>
          </cell>
        </row>
        <row r="16389">
          <cell r="N16389">
            <v>2021</v>
          </cell>
          <cell r="AA16389">
            <v>0</v>
          </cell>
          <cell r="AH16389" t="str">
            <v>Main and Service Extensions</v>
          </cell>
        </row>
        <row r="16390">
          <cell r="N16390">
            <v>2024</v>
          </cell>
          <cell r="AA16390">
            <v>0</v>
          </cell>
          <cell r="AH16390" t="str">
            <v>Main and Service Extensions</v>
          </cell>
        </row>
        <row r="16391">
          <cell r="N16391">
            <v>2022</v>
          </cell>
          <cell r="AA16391">
            <v>347711</v>
          </cell>
          <cell r="AH16391" t="str">
            <v>Main and Service Extensions</v>
          </cell>
        </row>
        <row r="16392">
          <cell r="N16392">
            <v>2023</v>
          </cell>
          <cell r="AA16392">
            <v>0</v>
          </cell>
          <cell r="AH16392" t="str">
            <v>Main and Service Extensions</v>
          </cell>
        </row>
        <row r="16393">
          <cell r="N16393">
            <v>2019</v>
          </cell>
          <cell r="AA16393">
            <v>13051.88</v>
          </cell>
          <cell r="AH16393" t="str">
            <v>Main and Service Extensions</v>
          </cell>
        </row>
        <row r="16394">
          <cell r="N16394">
            <v>2021</v>
          </cell>
          <cell r="AA16394">
            <v>0</v>
          </cell>
          <cell r="AH16394" t="str">
            <v>Main and Service Extensions</v>
          </cell>
        </row>
        <row r="16395">
          <cell r="N16395">
            <v>2020</v>
          </cell>
          <cell r="AA16395">
            <v>0</v>
          </cell>
          <cell r="AH16395" t="str">
            <v>Main and Service Extensions</v>
          </cell>
        </row>
        <row r="16396">
          <cell r="N16396">
            <v>2019</v>
          </cell>
          <cell r="AA16396">
            <v>9870.7999999999993</v>
          </cell>
          <cell r="AH16396" t="str">
            <v>Main and Service Extensions</v>
          </cell>
        </row>
        <row r="16397">
          <cell r="N16397">
            <v>2024</v>
          </cell>
          <cell r="AA16397">
            <v>0</v>
          </cell>
          <cell r="AH16397" t="str">
            <v>Main and Service Extensions</v>
          </cell>
        </row>
        <row r="16398">
          <cell r="N16398">
            <v>2020</v>
          </cell>
          <cell r="AA16398">
            <v>0</v>
          </cell>
          <cell r="AH16398" t="str">
            <v>Main and Service Extensions</v>
          </cell>
        </row>
        <row r="16399">
          <cell r="N16399">
            <v>2021</v>
          </cell>
          <cell r="AA16399">
            <v>0</v>
          </cell>
          <cell r="AH16399" t="str">
            <v>Main and Service Extensions</v>
          </cell>
        </row>
        <row r="16400">
          <cell r="N16400">
            <v>2024</v>
          </cell>
          <cell r="AA16400">
            <v>0</v>
          </cell>
          <cell r="AH16400" t="str">
            <v>Main and Service Extensions</v>
          </cell>
        </row>
        <row r="16401">
          <cell r="N16401">
            <v>2022</v>
          </cell>
          <cell r="AA16401">
            <v>0</v>
          </cell>
          <cell r="AH16401" t="str">
            <v>Main and Service Extensions</v>
          </cell>
        </row>
        <row r="16402">
          <cell r="N16402">
            <v>2020</v>
          </cell>
          <cell r="AA16402">
            <v>0</v>
          </cell>
          <cell r="AH16402" t="str">
            <v>Main and Service Extensions</v>
          </cell>
        </row>
        <row r="16403">
          <cell r="N16403">
            <v>2023</v>
          </cell>
          <cell r="AA16403">
            <v>0</v>
          </cell>
          <cell r="AH16403" t="str">
            <v>Main and Service Extensions</v>
          </cell>
        </row>
        <row r="16404">
          <cell r="N16404">
            <v>2022</v>
          </cell>
          <cell r="AA16404">
            <v>0</v>
          </cell>
          <cell r="AH16404" t="str">
            <v>Main and Service Extensions</v>
          </cell>
        </row>
        <row r="16405">
          <cell r="N16405">
            <v>2023</v>
          </cell>
          <cell r="AA16405">
            <v>0</v>
          </cell>
          <cell r="AH16405" t="str">
            <v>Main and Service Extensions</v>
          </cell>
        </row>
        <row r="16406">
          <cell r="N16406">
            <v>2020</v>
          </cell>
          <cell r="AA16406">
            <v>0</v>
          </cell>
          <cell r="AH16406" t="str">
            <v>Main and Service Extensions</v>
          </cell>
        </row>
        <row r="16407">
          <cell r="N16407">
            <v>2024</v>
          </cell>
          <cell r="AA16407">
            <v>0</v>
          </cell>
          <cell r="AH16407" t="str">
            <v>Equipment/Vehicles</v>
          </cell>
        </row>
        <row r="16408">
          <cell r="N16408">
            <v>2020</v>
          </cell>
          <cell r="AA16408">
            <v>0</v>
          </cell>
          <cell r="AH16408" t="str">
            <v>Equipment/Vehicles</v>
          </cell>
        </row>
        <row r="16409">
          <cell r="N16409">
            <v>2021</v>
          </cell>
          <cell r="AA16409">
            <v>0</v>
          </cell>
          <cell r="AH16409" t="str">
            <v>Cast Iron/Bare Steel and PPP</v>
          </cell>
        </row>
        <row r="16410">
          <cell r="N16410">
            <v>2021</v>
          </cell>
          <cell r="AA16410">
            <v>0</v>
          </cell>
          <cell r="AH16410" t="str">
            <v>Cast Iron/Bare Steel and PPP</v>
          </cell>
        </row>
        <row r="16411">
          <cell r="N16411">
            <v>2022</v>
          </cell>
          <cell r="AA16411">
            <v>0</v>
          </cell>
          <cell r="AH16411" t="str">
            <v>Cast Iron/Bare Steel and PPP</v>
          </cell>
        </row>
        <row r="16412">
          <cell r="N16412">
            <v>2019</v>
          </cell>
          <cell r="AA16412">
            <v>6278.4</v>
          </cell>
          <cell r="AH16412" t="str">
            <v>Cast Iron/Bare Steel and PPP</v>
          </cell>
        </row>
        <row r="16413">
          <cell r="N16413">
            <v>2021</v>
          </cell>
          <cell r="AA16413">
            <v>0</v>
          </cell>
          <cell r="AH16413" t="str">
            <v>System Improvements</v>
          </cell>
        </row>
        <row r="16414">
          <cell r="N16414">
            <v>2021</v>
          </cell>
          <cell r="AA16414">
            <v>0</v>
          </cell>
          <cell r="AH16414" t="str">
            <v>System Improvements</v>
          </cell>
        </row>
        <row r="16415">
          <cell r="N16415">
            <v>2022</v>
          </cell>
          <cell r="AA16415">
            <v>0</v>
          </cell>
          <cell r="AH16415" t="str">
            <v>System Improvements</v>
          </cell>
        </row>
        <row r="16416">
          <cell r="N16416">
            <v>2020</v>
          </cell>
          <cell r="AA16416">
            <v>0</v>
          </cell>
          <cell r="AH16416" t="str">
            <v>System Improvements</v>
          </cell>
        </row>
        <row r="16417">
          <cell r="N16417">
            <v>2024</v>
          </cell>
          <cell r="AA16417">
            <v>0</v>
          </cell>
          <cell r="AH16417" t="str">
            <v>System Improvements</v>
          </cell>
        </row>
        <row r="16418">
          <cell r="N16418">
            <v>2021</v>
          </cell>
          <cell r="AA16418">
            <v>0</v>
          </cell>
          <cell r="AH16418" t="str">
            <v>System Improvements</v>
          </cell>
        </row>
        <row r="16419">
          <cell r="N16419">
            <v>2024</v>
          </cell>
          <cell r="AA16419">
            <v>0</v>
          </cell>
          <cell r="AH16419" t="str">
            <v>System Improvements</v>
          </cell>
        </row>
        <row r="16420">
          <cell r="N16420">
            <v>2019</v>
          </cell>
          <cell r="AA16420">
            <v>143575.71</v>
          </cell>
          <cell r="AH16420" t="str">
            <v>System Improvements</v>
          </cell>
        </row>
        <row r="16421">
          <cell r="N16421">
            <v>2023</v>
          </cell>
          <cell r="AA16421">
            <v>0</v>
          </cell>
          <cell r="AH16421" t="str">
            <v>System Improvements</v>
          </cell>
        </row>
        <row r="16422">
          <cell r="N16422">
            <v>2020</v>
          </cell>
          <cell r="AA16422">
            <v>0</v>
          </cell>
          <cell r="AH16422" t="str">
            <v>System Improvements</v>
          </cell>
        </row>
        <row r="16423">
          <cell r="N16423">
            <v>2022</v>
          </cell>
          <cell r="AA16423">
            <v>0</v>
          </cell>
          <cell r="AH16423" t="str">
            <v>System Improvements</v>
          </cell>
        </row>
        <row r="16424">
          <cell r="N16424">
            <v>2024</v>
          </cell>
          <cell r="AA16424">
            <v>0</v>
          </cell>
          <cell r="AH16424" t="str">
            <v>System Improvements</v>
          </cell>
        </row>
        <row r="16425">
          <cell r="N16425">
            <v>2019</v>
          </cell>
          <cell r="AA16425">
            <v>0</v>
          </cell>
          <cell r="AH16425" t="str">
            <v>System Improvements</v>
          </cell>
        </row>
        <row r="16426">
          <cell r="N16426">
            <v>2019</v>
          </cell>
          <cell r="AA16426">
            <v>5520.59</v>
          </cell>
          <cell r="AH16426" t="str">
            <v>System Improvements</v>
          </cell>
        </row>
        <row r="16427">
          <cell r="N16427">
            <v>2022</v>
          </cell>
          <cell r="AA16427">
            <v>0</v>
          </cell>
          <cell r="AH16427" t="str">
            <v>System Improvements</v>
          </cell>
        </row>
        <row r="16428">
          <cell r="N16428">
            <v>2021</v>
          </cell>
          <cell r="AA16428">
            <v>0</v>
          </cell>
          <cell r="AH16428" t="str">
            <v>System Improvements</v>
          </cell>
        </row>
        <row r="16429">
          <cell r="N16429">
            <v>2024</v>
          </cell>
          <cell r="AA16429">
            <v>0</v>
          </cell>
          <cell r="AH16429" t="str">
            <v>System Improvements</v>
          </cell>
        </row>
        <row r="16430">
          <cell r="N16430">
            <v>2022</v>
          </cell>
          <cell r="AA16430">
            <v>0</v>
          </cell>
          <cell r="AH16430" t="str">
            <v>System Improvements</v>
          </cell>
        </row>
        <row r="16431">
          <cell r="N16431">
            <v>2023</v>
          </cell>
          <cell r="AA16431">
            <v>0</v>
          </cell>
          <cell r="AH16431" t="str">
            <v>System Improvements</v>
          </cell>
        </row>
        <row r="16432">
          <cell r="N16432">
            <v>2019</v>
          </cell>
          <cell r="AA16432">
            <v>422.54</v>
          </cell>
          <cell r="AH16432" t="str">
            <v>Mearuring &amp; Regulation Stations</v>
          </cell>
        </row>
        <row r="16433">
          <cell r="N16433">
            <v>2020</v>
          </cell>
          <cell r="AA16433">
            <v>0</v>
          </cell>
          <cell r="AH16433" t="str">
            <v>Meters and Regulators</v>
          </cell>
        </row>
        <row r="16434">
          <cell r="N16434">
            <v>2020</v>
          </cell>
          <cell r="AA16434">
            <v>12612</v>
          </cell>
          <cell r="AH16434" t="str">
            <v>Meters and Regulators</v>
          </cell>
        </row>
        <row r="16435">
          <cell r="N16435">
            <v>2021</v>
          </cell>
          <cell r="AA16435">
            <v>0</v>
          </cell>
          <cell r="AH16435" t="str">
            <v>Meters and Regulators</v>
          </cell>
        </row>
        <row r="16436">
          <cell r="N16436">
            <v>2024</v>
          </cell>
          <cell r="AA16436">
            <v>0</v>
          </cell>
          <cell r="AH16436" t="str">
            <v>Meters and Regulators</v>
          </cell>
        </row>
        <row r="16437">
          <cell r="N16437">
            <v>2023</v>
          </cell>
          <cell r="AA16437">
            <v>0</v>
          </cell>
          <cell r="AH16437" t="str">
            <v>Improvements to Property</v>
          </cell>
        </row>
        <row r="16438">
          <cell r="N16438">
            <v>2019</v>
          </cell>
          <cell r="AA16438">
            <v>2305.08</v>
          </cell>
          <cell r="AH16438" t="str">
            <v>Improvements to Property</v>
          </cell>
        </row>
        <row r="16439">
          <cell r="N16439">
            <v>2019</v>
          </cell>
          <cell r="AA16439">
            <v>12.56</v>
          </cell>
          <cell r="AH16439" t="str">
            <v>Improvements to Property</v>
          </cell>
        </row>
        <row r="16440">
          <cell r="N16440">
            <v>2020</v>
          </cell>
          <cell r="AA16440">
            <v>0</v>
          </cell>
          <cell r="AH16440" t="str">
            <v>System Improvements</v>
          </cell>
        </row>
        <row r="16441">
          <cell r="N16441">
            <v>2020</v>
          </cell>
          <cell r="AA16441">
            <v>0</v>
          </cell>
          <cell r="AH16441" t="str">
            <v>System Improvements</v>
          </cell>
        </row>
        <row r="16442">
          <cell r="N16442">
            <v>2021</v>
          </cell>
          <cell r="AA16442">
            <v>0</v>
          </cell>
          <cell r="AH16442" t="str">
            <v>System Improvements</v>
          </cell>
        </row>
        <row r="16443">
          <cell r="N16443">
            <v>2024</v>
          </cell>
          <cell r="AA16443">
            <v>0</v>
          </cell>
          <cell r="AH16443" t="str">
            <v>System Improvements</v>
          </cell>
        </row>
        <row r="16444">
          <cell r="N16444">
            <v>2024</v>
          </cell>
          <cell r="AA16444">
            <v>0</v>
          </cell>
          <cell r="AH16444" t="str">
            <v>System Improvements</v>
          </cell>
        </row>
        <row r="16445">
          <cell r="N16445">
            <v>2020</v>
          </cell>
          <cell r="AA16445">
            <v>0</v>
          </cell>
          <cell r="AH16445" t="str">
            <v>System Improvements</v>
          </cell>
        </row>
        <row r="16446">
          <cell r="N16446">
            <v>2021</v>
          </cell>
          <cell r="AA16446">
            <v>0</v>
          </cell>
          <cell r="AH16446" t="str">
            <v>System Improvements</v>
          </cell>
        </row>
        <row r="16447">
          <cell r="N16447">
            <v>2019</v>
          </cell>
          <cell r="AA16447">
            <v>42.71</v>
          </cell>
          <cell r="AH16447" t="str">
            <v>System Improvements</v>
          </cell>
        </row>
        <row r="16448">
          <cell r="N16448">
            <v>2021</v>
          </cell>
          <cell r="AA16448">
            <v>0</v>
          </cell>
          <cell r="AH16448" t="str">
            <v>Main and Service Extensions</v>
          </cell>
        </row>
        <row r="16449">
          <cell r="N16449">
            <v>2020</v>
          </cell>
          <cell r="AA16449">
            <v>0</v>
          </cell>
          <cell r="AH16449" t="str">
            <v>Main and Service Extensions</v>
          </cell>
        </row>
        <row r="16450">
          <cell r="N16450">
            <v>2020</v>
          </cell>
          <cell r="AA16450">
            <v>0</v>
          </cell>
          <cell r="AH16450" t="str">
            <v>Main and Service Extensions</v>
          </cell>
        </row>
        <row r="16451">
          <cell r="N16451">
            <v>2020</v>
          </cell>
          <cell r="AA16451">
            <v>0</v>
          </cell>
          <cell r="AH16451" t="str">
            <v>Main and Service Extensions</v>
          </cell>
        </row>
        <row r="16452">
          <cell r="N16452">
            <v>2019</v>
          </cell>
          <cell r="AA16452">
            <v>626.54999999999995</v>
          </cell>
          <cell r="AH16452" t="str">
            <v>Main and Service Extensions</v>
          </cell>
        </row>
        <row r="16453">
          <cell r="N16453">
            <v>2019</v>
          </cell>
          <cell r="AA16453">
            <v>67167.44</v>
          </cell>
          <cell r="AH16453" t="str">
            <v>Main and Service Extensions</v>
          </cell>
        </row>
        <row r="16454">
          <cell r="N16454">
            <v>2021</v>
          </cell>
          <cell r="AA16454">
            <v>249528</v>
          </cell>
          <cell r="AH16454" t="str">
            <v>System Improvements</v>
          </cell>
        </row>
        <row r="16455">
          <cell r="N16455">
            <v>2023</v>
          </cell>
          <cell r="AA16455">
            <v>0</v>
          </cell>
          <cell r="AH16455" t="str">
            <v>System Improvements</v>
          </cell>
        </row>
        <row r="16456">
          <cell r="N16456">
            <v>2021</v>
          </cell>
          <cell r="AA16456">
            <v>0</v>
          </cell>
          <cell r="AH16456" t="str">
            <v>System Improvements</v>
          </cell>
        </row>
        <row r="16457">
          <cell r="N16457">
            <v>2024</v>
          </cell>
          <cell r="AA16457">
            <v>0</v>
          </cell>
          <cell r="AH16457" t="str">
            <v>System Improvements</v>
          </cell>
        </row>
        <row r="16458">
          <cell r="N16458">
            <v>2021</v>
          </cell>
          <cell r="AA16458">
            <v>0</v>
          </cell>
          <cell r="AH16458" t="str">
            <v>System Improvements</v>
          </cell>
        </row>
        <row r="16459">
          <cell r="N16459">
            <v>2021</v>
          </cell>
          <cell r="AA16459">
            <v>0</v>
          </cell>
          <cell r="AH16459" t="str">
            <v>System Improvements</v>
          </cell>
        </row>
        <row r="16460">
          <cell r="N16460">
            <v>2021</v>
          </cell>
          <cell r="AA16460">
            <v>0</v>
          </cell>
          <cell r="AH16460" t="str">
            <v>System Improvements</v>
          </cell>
        </row>
        <row r="16461">
          <cell r="N16461">
            <v>2024</v>
          </cell>
          <cell r="AA16461">
            <v>0</v>
          </cell>
          <cell r="AH16461" t="str">
            <v>System Improvements</v>
          </cell>
        </row>
        <row r="16462">
          <cell r="N16462">
            <v>2021</v>
          </cell>
          <cell r="AA16462">
            <v>0</v>
          </cell>
          <cell r="AH16462" t="str">
            <v>System Improvements</v>
          </cell>
        </row>
        <row r="16463">
          <cell r="N16463">
            <v>2024</v>
          </cell>
          <cell r="AA16463">
            <v>0</v>
          </cell>
          <cell r="AH16463" t="str">
            <v>Municipal Improvements</v>
          </cell>
        </row>
        <row r="16464">
          <cell r="N16464">
            <v>2020</v>
          </cell>
          <cell r="AA16464">
            <v>0</v>
          </cell>
          <cell r="AH16464" t="str">
            <v>Mearuring &amp; Regulation Stations</v>
          </cell>
        </row>
        <row r="16465">
          <cell r="N16465">
            <v>2023</v>
          </cell>
          <cell r="AA16465">
            <v>0</v>
          </cell>
          <cell r="AH16465" t="str">
            <v>Mearuring &amp; Regulation Stations</v>
          </cell>
        </row>
        <row r="16466">
          <cell r="N16466">
            <v>2019</v>
          </cell>
          <cell r="AA16466">
            <v>0</v>
          </cell>
          <cell r="AH16466" t="str">
            <v>Mearuring &amp; Regulation Stations</v>
          </cell>
        </row>
        <row r="16467">
          <cell r="N16467">
            <v>2023</v>
          </cell>
          <cell r="AA16467">
            <v>0</v>
          </cell>
          <cell r="AH16467" t="str">
            <v>Mearuring &amp; Regulation Stations</v>
          </cell>
        </row>
        <row r="16468">
          <cell r="N16468">
            <v>2020</v>
          </cell>
          <cell r="AA16468">
            <v>0</v>
          </cell>
          <cell r="AH16468" t="str">
            <v>Mearuring &amp; Regulation Stations</v>
          </cell>
        </row>
        <row r="16469">
          <cell r="N16469">
            <v>2022</v>
          </cell>
          <cell r="AA16469">
            <v>0</v>
          </cell>
          <cell r="AH16469" t="str">
            <v>Mearuring &amp; Regulation Stations</v>
          </cell>
        </row>
        <row r="16470">
          <cell r="N16470">
            <v>2023</v>
          </cell>
          <cell r="AA16470">
            <v>0</v>
          </cell>
          <cell r="AH16470" t="str">
            <v>Mearuring &amp; Regulation Stations</v>
          </cell>
        </row>
        <row r="16471">
          <cell r="N16471">
            <v>2024</v>
          </cell>
          <cell r="AA16471">
            <v>0</v>
          </cell>
          <cell r="AH16471" t="str">
            <v>Mearuring &amp; Regulation Stations</v>
          </cell>
        </row>
        <row r="16472">
          <cell r="N16472">
            <v>2021</v>
          </cell>
          <cell r="AA16472">
            <v>0</v>
          </cell>
          <cell r="AH16472" t="str">
            <v>Mearuring &amp; Regulation Stations</v>
          </cell>
        </row>
        <row r="16473">
          <cell r="N16473">
            <v>2020</v>
          </cell>
          <cell r="AA16473">
            <v>0</v>
          </cell>
          <cell r="AH16473" t="str">
            <v>Mearuring &amp; Regulation Stations</v>
          </cell>
        </row>
        <row r="16474">
          <cell r="N16474">
            <v>2022</v>
          </cell>
          <cell r="AA16474">
            <v>0</v>
          </cell>
          <cell r="AH16474" t="str">
            <v>Municipal Improvements</v>
          </cell>
        </row>
        <row r="16475">
          <cell r="N16475">
            <v>2022</v>
          </cell>
          <cell r="AA16475">
            <v>0</v>
          </cell>
          <cell r="AH16475" t="str">
            <v>Municipal Improvements</v>
          </cell>
        </row>
        <row r="16476">
          <cell r="N16476">
            <v>2020</v>
          </cell>
          <cell r="AA16476">
            <v>0</v>
          </cell>
          <cell r="AH16476" t="str">
            <v>Municipal Improvements</v>
          </cell>
        </row>
        <row r="16477">
          <cell r="N16477">
            <v>2022</v>
          </cell>
          <cell r="AA16477">
            <v>0</v>
          </cell>
          <cell r="AH16477" t="str">
            <v>Municipal Improvements</v>
          </cell>
        </row>
        <row r="16478">
          <cell r="N16478">
            <v>2019</v>
          </cell>
          <cell r="AA16478">
            <v>0</v>
          </cell>
          <cell r="AH16478" t="str">
            <v>Municipal Improvements</v>
          </cell>
        </row>
        <row r="16479">
          <cell r="N16479">
            <v>2019</v>
          </cell>
          <cell r="AA16479">
            <v>0</v>
          </cell>
          <cell r="AH16479" t="str">
            <v>Municipal Improvements</v>
          </cell>
        </row>
        <row r="16480">
          <cell r="N16480">
            <v>2020</v>
          </cell>
          <cell r="AA16480">
            <v>11028</v>
          </cell>
          <cell r="AH16480" t="str">
            <v>Municipal Improvements</v>
          </cell>
        </row>
        <row r="16481">
          <cell r="N16481">
            <v>2022</v>
          </cell>
          <cell r="AA16481">
            <v>12156</v>
          </cell>
          <cell r="AH16481" t="str">
            <v>Municipal Improvements</v>
          </cell>
        </row>
        <row r="16482">
          <cell r="N16482">
            <v>2024</v>
          </cell>
          <cell r="AA16482">
            <v>13404</v>
          </cell>
          <cell r="AH16482" t="str">
            <v>Municipal Improvements</v>
          </cell>
        </row>
        <row r="16483">
          <cell r="N16483">
            <v>2023</v>
          </cell>
          <cell r="AA16483">
            <v>51048</v>
          </cell>
          <cell r="AH16483" t="str">
            <v>Municipal Improvements</v>
          </cell>
        </row>
        <row r="16484">
          <cell r="N16484">
            <v>2024</v>
          </cell>
          <cell r="AA16484">
            <v>0</v>
          </cell>
          <cell r="AH16484" t="str">
            <v>Municipal Improvements</v>
          </cell>
        </row>
        <row r="16485">
          <cell r="N16485">
            <v>2019</v>
          </cell>
          <cell r="AA16485">
            <v>8228.5</v>
          </cell>
          <cell r="AH16485" t="str">
            <v>Main and Service Extensions</v>
          </cell>
        </row>
        <row r="16486">
          <cell r="N16486">
            <v>2023</v>
          </cell>
          <cell r="AA16486">
            <v>0</v>
          </cell>
          <cell r="AH16486" t="str">
            <v>Improvements to Property</v>
          </cell>
        </row>
        <row r="16487">
          <cell r="N16487">
            <v>2023</v>
          </cell>
          <cell r="AA16487">
            <v>0</v>
          </cell>
          <cell r="AH16487" t="str">
            <v>Improvements to Property</v>
          </cell>
        </row>
        <row r="16488">
          <cell r="N16488">
            <v>2019</v>
          </cell>
          <cell r="AA16488">
            <v>0</v>
          </cell>
          <cell r="AH16488" t="str">
            <v>Improvements to Property</v>
          </cell>
        </row>
        <row r="16489">
          <cell r="N16489">
            <v>2023</v>
          </cell>
          <cell r="AA16489">
            <v>0</v>
          </cell>
          <cell r="AH16489" t="str">
            <v>Improvements to Property</v>
          </cell>
        </row>
        <row r="16490">
          <cell r="N16490">
            <v>2024</v>
          </cell>
          <cell r="AA16490">
            <v>53496</v>
          </cell>
          <cell r="AH16490" t="str">
            <v>Improvements to Property</v>
          </cell>
        </row>
        <row r="16491">
          <cell r="N16491">
            <v>2023</v>
          </cell>
          <cell r="AA16491">
            <v>52188</v>
          </cell>
          <cell r="AH16491" t="str">
            <v>Improvements to Property</v>
          </cell>
        </row>
        <row r="16492">
          <cell r="N16492">
            <v>2021</v>
          </cell>
          <cell r="AA16492">
            <v>0</v>
          </cell>
          <cell r="AH16492" t="str">
            <v>Improvements to Property</v>
          </cell>
        </row>
        <row r="16493">
          <cell r="N16493">
            <v>2021</v>
          </cell>
          <cell r="AA16493">
            <v>0</v>
          </cell>
          <cell r="AH16493" t="str">
            <v>Meters and Regulators</v>
          </cell>
        </row>
        <row r="16494">
          <cell r="N16494">
            <v>2024</v>
          </cell>
          <cell r="AA16494">
            <v>0</v>
          </cell>
          <cell r="AH16494" t="str">
            <v>Meters and Regulators</v>
          </cell>
        </row>
        <row r="16495">
          <cell r="N16495">
            <v>2023</v>
          </cell>
          <cell r="AA16495">
            <v>0</v>
          </cell>
          <cell r="AH16495" t="str">
            <v>Meters and Regulators</v>
          </cell>
        </row>
        <row r="16496">
          <cell r="N16496">
            <v>2020</v>
          </cell>
          <cell r="AA16496">
            <v>0</v>
          </cell>
          <cell r="AH16496" t="str">
            <v>Meters and Regulators</v>
          </cell>
        </row>
        <row r="16497">
          <cell r="N16497">
            <v>2024</v>
          </cell>
          <cell r="AA16497">
            <v>28992</v>
          </cell>
          <cell r="AH16497" t="str">
            <v>Meters and Regulators</v>
          </cell>
        </row>
        <row r="16498">
          <cell r="N16498">
            <v>2024</v>
          </cell>
          <cell r="AA16498">
            <v>0</v>
          </cell>
          <cell r="AH16498" t="str">
            <v>System Improvements</v>
          </cell>
        </row>
        <row r="16499">
          <cell r="N16499">
            <v>2020</v>
          </cell>
          <cell r="AA16499">
            <v>0</v>
          </cell>
          <cell r="AH16499" t="str">
            <v>System Improvements</v>
          </cell>
        </row>
        <row r="16500">
          <cell r="N16500">
            <v>2021</v>
          </cell>
          <cell r="AA16500">
            <v>0</v>
          </cell>
          <cell r="AH16500" t="str">
            <v>System Improvements</v>
          </cell>
        </row>
        <row r="16501">
          <cell r="N16501">
            <v>2022</v>
          </cell>
          <cell r="AA16501">
            <v>0</v>
          </cell>
          <cell r="AH16501" t="str">
            <v>System Improvements</v>
          </cell>
        </row>
        <row r="16502">
          <cell r="N16502">
            <v>2024</v>
          </cell>
          <cell r="AA16502">
            <v>0</v>
          </cell>
          <cell r="AH16502" t="str">
            <v>System Improvements</v>
          </cell>
        </row>
        <row r="16503">
          <cell r="N16503">
            <v>2022</v>
          </cell>
          <cell r="AA16503">
            <v>0</v>
          </cell>
          <cell r="AH16503" t="str">
            <v>System Improvements</v>
          </cell>
        </row>
        <row r="16504">
          <cell r="N16504">
            <v>2020</v>
          </cell>
          <cell r="AA16504">
            <v>0</v>
          </cell>
          <cell r="AH16504" t="str">
            <v>System Improvements</v>
          </cell>
        </row>
        <row r="16505">
          <cell r="N16505">
            <v>2023</v>
          </cell>
          <cell r="AA16505">
            <v>0</v>
          </cell>
          <cell r="AH16505" t="str">
            <v>System Improvements</v>
          </cell>
        </row>
        <row r="16506">
          <cell r="N16506">
            <v>2021</v>
          </cell>
          <cell r="AA16506">
            <v>0</v>
          </cell>
          <cell r="AH16506" t="str">
            <v>System Improvements</v>
          </cell>
        </row>
        <row r="16507">
          <cell r="N16507">
            <v>2019</v>
          </cell>
          <cell r="AA16507">
            <v>1409.48</v>
          </cell>
          <cell r="AH16507" t="str">
            <v>System Improvements</v>
          </cell>
        </row>
        <row r="16508">
          <cell r="N16508">
            <v>2023</v>
          </cell>
          <cell r="AA16508">
            <v>0</v>
          </cell>
          <cell r="AH16508" t="str">
            <v>Meters and Regulators</v>
          </cell>
        </row>
        <row r="16509">
          <cell r="N16509">
            <v>2022</v>
          </cell>
          <cell r="AA16509">
            <v>248352</v>
          </cell>
          <cell r="AH16509" t="str">
            <v>Meters and Regulators</v>
          </cell>
        </row>
        <row r="16510">
          <cell r="N16510">
            <v>2024</v>
          </cell>
          <cell r="AA16510">
            <v>260928</v>
          </cell>
          <cell r="AH16510" t="str">
            <v>Meters and Regulators</v>
          </cell>
        </row>
        <row r="16511">
          <cell r="N16511">
            <v>2021</v>
          </cell>
          <cell r="AA16511">
            <v>0</v>
          </cell>
          <cell r="AH16511" t="str">
            <v>Meters and Regulators</v>
          </cell>
        </row>
        <row r="16512">
          <cell r="N16512">
            <v>2024</v>
          </cell>
          <cell r="AA16512">
            <v>0</v>
          </cell>
          <cell r="AH16512" t="str">
            <v>Meters and Regulators</v>
          </cell>
        </row>
        <row r="16513">
          <cell r="N16513">
            <v>2020</v>
          </cell>
          <cell r="AA16513">
            <v>0</v>
          </cell>
          <cell r="AH16513" t="str">
            <v>Meters and Regulators</v>
          </cell>
        </row>
        <row r="16514">
          <cell r="N16514">
            <v>2023</v>
          </cell>
          <cell r="AA16514">
            <v>0</v>
          </cell>
          <cell r="AH16514" t="str">
            <v>Meters and Regulators</v>
          </cell>
        </row>
        <row r="16515">
          <cell r="N16515">
            <v>2023</v>
          </cell>
          <cell r="AA16515">
            <v>0</v>
          </cell>
          <cell r="AH16515" t="str">
            <v>Main and Service Extensions</v>
          </cell>
        </row>
        <row r="16516">
          <cell r="N16516">
            <v>2019</v>
          </cell>
          <cell r="AA16516">
            <v>0</v>
          </cell>
          <cell r="AH16516" t="str">
            <v>Main and Service Extensions</v>
          </cell>
        </row>
        <row r="16517">
          <cell r="N16517">
            <v>2020</v>
          </cell>
          <cell r="AA16517">
            <v>0</v>
          </cell>
          <cell r="AH16517" t="str">
            <v>Main and Service Extensions</v>
          </cell>
        </row>
        <row r="16518">
          <cell r="N16518">
            <v>2022</v>
          </cell>
          <cell r="AA16518">
            <v>0</v>
          </cell>
          <cell r="AH16518" t="str">
            <v>Main and Service Extensions</v>
          </cell>
        </row>
        <row r="16519">
          <cell r="N16519">
            <v>2024</v>
          </cell>
          <cell r="AA16519">
            <v>0</v>
          </cell>
          <cell r="AH16519" t="str">
            <v>Main and Service Extensions</v>
          </cell>
        </row>
        <row r="16520">
          <cell r="N16520">
            <v>2019</v>
          </cell>
          <cell r="AA16520">
            <v>639291.29</v>
          </cell>
          <cell r="AH16520" t="str">
            <v>Main and Service Extensions</v>
          </cell>
        </row>
        <row r="16521">
          <cell r="N16521">
            <v>2022</v>
          </cell>
          <cell r="AA16521">
            <v>11963124</v>
          </cell>
          <cell r="AH16521" t="str">
            <v>Main and Service Extensions</v>
          </cell>
        </row>
        <row r="16522">
          <cell r="N16522">
            <v>2022</v>
          </cell>
          <cell r="AA16522">
            <v>0</v>
          </cell>
          <cell r="AH16522" t="str">
            <v>Main and Service Extensions</v>
          </cell>
        </row>
        <row r="16523">
          <cell r="N16523">
            <v>2024</v>
          </cell>
          <cell r="AA16523">
            <v>0</v>
          </cell>
          <cell r="AH16523" t="str">
            <v>Main and Service Extensions</v>
          </cell>
        </row>
        <row r="16524">
          <cell r="N16524">
            <v>2022</v>
          </cell>
          <cell r="AA16524">
            <v>0</v>
          </cell>
          <cell r="AH16524" t="str">
            <v>Main and Service Extensions</v>
          </cell>
        </row>
        <row r="16525">
          <cell r="N16525">
            <v>2021</v>
          </cell>
          <cell r="AA16525">
            <v>0</v>
          </cell>
          <cell r="AH16525" t="str">
            <v>Main and Service Extensions</v>
          </cell>
        </row>
        <row r="16526">
          <cell r="N16526">
            <v>2024</v>
          </cell>
          <cell r="AA16526">
            <v>0</v>
          </cell>
          <cell r="AH16526" t="str">
            <v>Main and Service Extensions</v>
          </cell>
        </row>
        <row r="16527">
          <cell r="N16527">
            <v>2019</v>
          </cell>
          <cell r="AA16527">
            <v>-4725.2</v>
          </cell>
          <cell r="AH16527" t="str">
            <v>Main and Service Extensions</v>
          </cell>
        </row>
        <row r="16528">
          <cell r="N16528">
            <v>2023</v>
          </cell>
          <cell r="AA16528">
            <v>0</v>
          </cell>
          <cell r="AH16528" t="str">
            <v>Main and Service Extensions</v>
          </cell>
        </row>
        <row r="16529">
          <cell r="N16529">
            <v>2021</v>
          </cell>
          <cell r="AA16529">
            <v>0</v>
          </cell>
          <cell r="AH16529" t="str">
            <v>Main and Service Extensions</v>
          </cell>
        </row>
        <row r="16530">
          <cell r="N16530">
            <v>2021</v>
          </cell>
          <cell r="AA16530">
            <v>0</v>
          </cell>
          <cell r="AH16530" t="str">
            <v>Main and Service Extensions</v>
          </cell>
        </row>
        <row r="16531">
          <cell r="N16531">
            <v>2020</v>
          </cell>
          <cell r="AA16531">
            <v>0</v>
          </cell>
          <cell r="AH16531" t="str">
            <v>Improvements to Property</v>
          </cell>
        </row>
        <row r="16532">
          <cell r="N16532">
            <v>2020</v>
          </cell>
          <cell r="AA16532">
            <v>37692</v>
          </cell>
          <cell r="AH16532" t="str">
            <v>Improvements to Property</v>
          </cell>
        </row>
        <row r="16533">
          <cell r="N16533">
            <v>2021</v>
          </cell>
          <cell r="AA16533">
            <v>38628</v>
          </cell>
          <cell r="AH16533" t="str">
            <v>Improvements to Property</v>
          </cell>
        </row>
        <row r="16534">
          <cell r="N16534">
            <v>2019</v>
          </cell>
          <cell r="AA16534">
            <v>0</v>
          </cell>
          <cell r="AH16534" t="str">
            <v>Improvements to Property</v>
          </cell>
        </row>
        <row r="16535">
          <cell r="N16535">
            <v>2020</v>
          </cell>
          <cell r="AA16535">
            <v>0</v>
          </cell>
          <cell r="AH16535" t="str">
            <v>Improvements to Property</v>
          </cell>
        </row>
        <row r="16536">
          <cell r="N16536">
            <v>2023</v>
          </cell>
          <cell r="AA16536">
            <v>0</v>
          </cell>
          <cell r="AH16536" t="str">
            <v>Improvements to Property</v>
          </cell>
        </row>
        <row r="16537">
          <cell r="N16537">
            <v>2023</v>
          </cell>
          <cell r="AA16537">
            <v>0</v>
          </cell>
          <cell r="AH16537" t="str">
            <v>Improvements to Property</v>
          </cell>
        </row>
        <row r="16538">
          <cell r="N16538">
            <v>2020</v>
          </cell>
          <cell r="AA16538">
            <v>0</v>
          </cell>
          <cell r="AH16538" t="str">
            <v>Improvements to Property</v>
          </cell>
        </row>
        <row r="16539">
          <cell r="N16539">
            <v>2021</v>
          </cell>
          <cell r="AA16539">
            <v>0</v>
          </cell>
          <cell r="AH16539" t="str">
            <v>Improvements to Property</v>
          </cell>
        </row>
        <row r="16540">
          <cell r="N16540">
            <v>2022</v>
          </cell>
          <cell r="AA16540">
            <v>0</v>
          </cell>
          <cell r="AH16540" t="str">
            <v>Improvements to Property</v>
          </cell>
        </row>
        <row r="16541">
          <cell r="N16541">
            <v>2021</v>
          </cell>
          <cell r="AA16541">
            <v>0</v>
          </cell>
          <cell r="AH16541" t="str">
            <v>Compressed Natural Gas (CNG)</v>
          </cell>
        </row>
        <row r="16542">
          <cell r="N16542">
            <v>2021</v>
          </cell>
          <cell r="AA16542">
            <v>0</v>
          </cell>
          <cell r="AH16542" t="str">
            <v>Compressed Natural Gas (CNG)</v>
          </cell>
        </row>
        <row r="16543">
          <cell r="N16543">
            <v>2021</v>
          </cell>
          <cell r="AA16543">
            <v>0</v>
          </cell>
          <cell r="AH16543" t="str">
            <v>Improvements to Property</v>
          </cell>
        </row>
        <row r="16544">
          <cell r="N16544">
            <v>2024</v>
          </cell>
          <cell r="AA16544">
            <v>0</v>
          </cell>
          <cell r="AH16544" t="str">
            <v>Improvements to Property</v>
          </cell>
        </row>
        <row r="16545">
          <cell r="N16545">
            <v>2019</v>
          </cell>
          <cell r="AA16545">
            <v>0</v>
          </cell>
          <cell r="AH16545" t="str">
            <v>Improvements to Property</v>
          </cell>
        </row>
        <row r="16546">
          <cell r="N16546">
            <v>2023</v>
          </cell>
          <cell r="AA16546">
            <v>0</v>
          </cell>
          <cell r="AH16546" t="str">
            <v>Improvements to Property</v>
          </cell>
        </row>
        <row r="16547">
          <cell r="N16547">
            <v>2021</v>
          </cell>
          <cell r="AA16547">
            <v>27600</v>
          </cell>
          <cell r="AH16547" t="str">
            <v>Improvements to Property</v>
          </cell>
        </row>
        <row r="16548">
          <cell r="N16548">
            <v>2019</v>
          </cell>
          <cell r="AA16548">
            <v>0</v>
          </cell>
          <cell r="AH16548" t="str">
            <v>Improvements to Property</v>
          </cell>
        </row>
        <row r="16549">
          <cell r="N16549">
            <v>2022</v>
          </cell>
          <cell r="AA16549">
            <v>0</v>
          </cell>
          <cell r="AH16549" t="str">
            <v>Improvements to Property</v>
          </cell>
        </row>
        <row r="16550">
          <cell r="N16550">
            <v>2024</v>
          </cell>
          <cell r="AA16550">
            <v>0</v>
          </cell>
          <cell r="AH16550" t="str">
            <v>Improvements to Property</v>
          </cell>
        </row>
        <row r="16551">
          <cell r="N16551">
            <v>2020</v>
          </cell>
          <cell r="AA16551">
            <v>0</v>
          </cell>
          <cell r="AH16551" t="str">
            <v>System Improvements</v>
          </cell>
        </row>
        <row r="16552">
          <cell r="N16552">
            <v>2023</v>
          </cell>
          <cell r="AA16552">
            <v>314586.68</v>
          </cell>
          <cell r="AH16552" t="str">
            <v>System Improvements</v>
          </cell>
        </row>
        <row r="16553">
          <cell r="N16553">
            <v>2021</v>
          </cell>
          <cell r="AA16553">
            <v>0</v>
          </cell>
          <cell r="AH16553" t="str">
            <v>System Improvements</v>
          </cell>
        </row>
        <row r="16554">
          <cell r="N16554">
            <v>2019</v>
          </cell>
          <cell r="AA16554">
            <v>295.64</v>
          </cell>
          <cell r="AH16554" t="str">
            <v>System Improvements</v>
          </cell>
        </row>
        <row r="16555">
          <cell r="N16555">
            <v>2020</v>
          </cell>
          <cell r="AA16555">
            <v>0</v>
          </cell>
          <cell r="AH16555" t="str">
            <v>System Improvements</v>
          </cell>
        </row>
        <row r="16556">
          <cell r="N16556">
            <v>2020</v>
          </cell>
          <cell r="AA16556">
            <v>0</v>
          </cell>
          <cell r="AH16556" t="str">
            <v>System Improvements</v>
          </cell>
        </row>
        <row r="16557">
          <cell r="N16557">
            <v>2022</v>
          </cell>
          <cell r="AA16557">
            <v>0</v>
          </cell>
          <cell r="AH16557" t="str">
            <v>Equipment/Vehicles</v>
          </cell>
        </row>
        <row r="16558">
          <cell r="N16558">
            <v>2022</v>
          </cell>
          <cell r="AA16558">
            <v>0</v>
          </cell>
          <cell r="AH16558" t="str">
            <v>Equipment/Vehicles</v>
          </cell>
        </row>
        <row r="16559">
          <cell r="N16559">
            <v>2023</v>
          </cell>
          <cell r="AA16559">
            <v>0</v>
          </cell>
          <cell r="AH16559" t="str">
            <v>Equipment/Vehicles</v>
          </cell>
        </row>
        <row r="16560">
          <cell r="N16560">
            <v>2021</v>
          </cell>
          <cell r="AA16560">
            <v>0</v>
          </cell>
          <cell r="AH16560" t="str">
            <v>Municipal Improvements</v>
          </cell>
        </row>
        <row r="16561">
          <cell r="N16561">
            <v>2020</v>
          </cell>
          <cell r="AA16561">
            <v>0</v>
          </cell>
          <cell r="AH16561" t="str">
            <v>Municipal Improvements</v>
          </cell>
        </row>
        <row r="16562">
          <cell r="N16562">
            <v>2020</v>
          </cell>
          <cell r="AA16562">
            <v>0</v>
          </cell>
          <cell r="AH16562" t="str">
            <v>Municipal Improvements</v>
          </cell>
        </row>
        <row r="16563">
          <cell r="N16563">
            <v>2021</v>
          </cell>
          <cell r="AA16563">
            <v>11580</v>
          </cell>
          <cell r="AH16563" t="str">
            <v>Municipal Improvements</v>
          </cell>
        </row>
        <row r="16564">
          <cell r="N16564">
            <v>2024</v>
          </cell>
          <cell r="AA16564">
            <v>13404</v>
          </cell>
          <cell r="AH16564" t="str">
            <v>Municipal Improvements</v>
          </cell>
        </row>
        <row r="16565">
          <cell r="N16565">
            <v>2021</v>
          </cell>
          <cell r="AA16565">
            <v>0</v>
          </cell>
          <cell r="AH16565" t="str">
            <v>Municipal Improvements</v>
          </cell>
        </row>
        <row r="16566">
          <cell r="N16566">
            <v>2020</v>
          </cell>
          <cell r="AA16566">
            <v>0</v>
          </cell>
          <cell r="AH16566" t="str">
            <v>Municipal Improvements</v>
          </cell>
        </row>
        <row r="16567">
          <cell r="N16567">
            <v>2022</v>
          </cell>
          <cell r="AA16567">
            <v>0</v>
          </cell>
          <cell r="AH16567" t="str">
            <v>Municipal Improvements</v>
          </cell>
        </row>
        <row r="16568">
          <cell r="N16568">
            <v>2024</v>
          </cell>
          <cell r="AA16568">
            <v>0</v>
          </cell>
          <cell r="AH16568" t="str">
            <v>Municipal Improvements</v>
          </cell>
        </row>
        <row r="16569">
          <cell r="N16569">
            <v>2020</v>
          </cell>
          <cell r="AA16569">
            <v>0</v>
          </cell>
          <cell r="AH16569" t="str">
            <v>Municipal Improvements</v>
          </cell>
        </row>
        <row r="16570">
          <cell r="N16570">
            <v>2023</v>
          </cell>
          <cell r="AA16570">
            <v>0</v>
          </cell>
          <cell r="AH16570" t="str">
            <v>Municipal Improvements</v>
          </cell>
        </row>
        <row r="16571">
          <cell r="N16571">
            <v>2022</v>
          </cell>
          <cell r="AA16571">
            <v>0</v>
          </cell>
          <cell r="AH16571" t="str">
            <v>Equipment/Vehicles</v>
          </cell>
        </row>
        <row r="16572">
          <cell r="N16572">
            <v>2022</v>
          </cell>
          <cell r="AA16572">
            <v>0</v>
          </cell>
          <cell r="AH16572" t="str">
            <v>Equipment/Vehicles</v>
          </cell>
        </row>
        <row r="16573">
          <cell r="N16573">
            <v>2020</v>
          </cell>
          <cell r="AA16573">
            <v>0</v>
          </cell>
          <cell r="AH16573" t="str">
            <v>Equipment/Vehicles</v>
          </cell>
        </row>
        <row r="16574">
          <cell r="N16574">
            <v>2023</v>
          </cell>
          <cell r="AA16574">
            <v>0</v>
          </cell>
          <cell r="AH16574" t="str">
            <v>Main and Service Extensions</v>
          </cell>
        </row>
        <row r="16575">
          <cell r="N16575">
            <v>2024</v>
          </cell>
          <cell r="AA16575">
            <v>0</v>
          </cell>
          <cell r="AH16575" t="str">
            <v>Equipment/Vehicles</v>
          </cell>
        </row>
        <row r="16576">
          <cell r="N16576">
            <v>2019</v>
          </cell>
          <cell r="AA16576">
            <v>0</v>
          </cell>
          <cell r="AH16576" t="str">
            <v>Equipment/Vehicles</v>
          </cell>
        </row>
        <row r="16577">
          <cell r="N16577">
            <v>2020</v>
          </cell>
          <cell r="AA16577">
            <v>0</v>
          </cell>
          <cell r="AH16577" t="str">
            <v>Equipment/Vehicles</v>
          </cell>
        </row>
        <row r="16578">
          <cell r="N16578">
            <v>2020</v>
          </cell>
          <cell r="AA16578">
            <v>0</v>
          </cell>
          <cell r="AH16578" t="str">
            <v>Equipment/Vehicles</v>
          </cell>
        </row>
        <row r="16579">
          <cell r="N16579">
            <v>2023</v>
          </cell>
          <cell r="AA16579">
            <v>0</v>
          </cell>
          <cell r="AH16579" t="str">
            <v>Meters and Regulators</v>
          </cell>
        </row>
        <row r="16580">
          <cell r="N16580">
            <v>2024</v>
          </cell>
          <cell r="AA16580">
            <v>0</v>
          </cell>
          <cell r="AH16580" t="str">
            <v>Meters and Regulators</v>
          </cell>
        </row>
        <row r="16581">
          <cell r="N16581">
            <v>2020</v>
          </cell>
          <cell r="AA16581">
            <v>0</v>
          </cell>
          <cell r="AH16581" t="str">
            <v>Meters and Regulators</v>
          </cell>
        </row>
        <row r="16582">
          <cell r="N16582">
            <v>2021</v>
          </cell>
          <cell r="AA16582">
            <v>0</v>
          </cell>
          <cell r="AH16582" t="str">
            <v>Meters and Regulators</v>
          </cell>
        </row>
        <row r="16583">
          <cell r="N16583">
            <v>2020</v>
          </cell>
          <cell r="AA16583">
            <v>0</v>
          </cell>
          <cell r="AH16583" t="str">
            <v>Meters and Regulators</v>
          </cell>
        </row>
        <row r="16584">
          <cell r="N16584">
            <v>2024</v>
          </cell>
          <cell r="AA16584">
            <v>0</v>
          </cell>
          <cell r="AH16584" t="str">
            <v>Meters and Regulators</v>
          </cell>
        </row>
        <row r="16585">
          <cell r="N16585">
            <v>2023</v>
          </cell>
          <cell r="AA16585">
            <v>0</v>
          </cell>
          <cell r="AH16585" t="str">
            <v>Meters and Regulators</v>
          </cell>
        </row>
        <row r="16586">
          <cell r="N16586">
            <v>2022</v>
          </cell>
          <cell r="AA16586">
            <v>0</v>
          </cell>
          <cell r="AH16586" t="str">
            <v>Meters and Regulators</v>
          </cell>
        </row>
        <row r="16587">
          <cell r="N16587">
            <v>2021</v>
          </cell>
          <cell r="AA16587">
            <v>0</v>
          </cell>
          <cell r="AH16587" t="str">
            <v>Meters and Regulators</v>
          </cell>
        </row>
        <row r="16588">
          <cell r="N16588">
            <v>2024</v>
          </cell>
          <cell r="AA16588">
            <v>0</v>
          </cell>
          <cell r="AH16588" t="str">
            <v>Meters and Regulators</v>
          </cell>
        </row>
        <row r="16589">
          <cell r="N16589">
            <v>2020</v>
          </cell>
          <cell r="AA16589">
            <v>0</v>
          </cell>
          <cell r="AH16589" t="str">
            <v>Meters and Regulators</v>
          </cell>
        </row>
        <row r="16590">
          <cell r="N16590">
            <v>2019</v>
          </cell>
          <cell r="AA16590">
            <v>0</v>
          </cell>
          <cell r="AH16590" t="str">
            <v>Meters and Regulators</v>
          </cell>
        </row>
        <row r="16591">
          <cell r="N16591">
            <v>2022</v>
          </cell>
          <cell r="AA16591">
            <v>0</v>
          </cell>
          <cell r="AH16591" t="str">
            <v>Meters and Regulators</v>
          </cell>
        </row>
        <row r="16592">
          <cell r="N16592">
            <v>2021</v>
          </cell>
          <cell r="AA16592">
            <v>0</v>
          </cell>
          <cell r="AH16592" t="str">
            <v>Meters and Regulators</v>
          </cell>
        </row>
        <row r="16593">
          <cell r="N16593">
            <v>2024</v>
          </cell>
          <cell r="AA16593">
            <v>0</v>
          </cell>
          <cell r="AH16593" t="str">
            <v>System Improvements</v>
          </cell>
        </row>
        <row r="16594">
          <cell r="N16594">
            <v>2023</v>
          </cell>
          <cell r="AA16594">
            <v>0</v>
          </cell>
          <cell r="AH16594" t="str">
            <v>System Improvements</v>
          </cell>
        </row>
        <row r="16595">
          <cell r="N16595">
            <v>2019</v>
          </cell>
          <cell r="AA16595">
            <v>17649.810000000001</v>
          </cell>
          <cell r="AH16595" t="str">
            <v>System Improvements</v>
          </cell>
        </row>
        <row r="16596">
          <cell r="N16596">
            <v>2020</v>
          </cell>
          <cell r="AA16596">
            <v>0</v>
          </cell>
          <cell r="AH16596" t="str">
            <v>System Improvements</v>
          </cell>
        </row>
        <row r="16597">
          <cell r="N16597">
            <v>2021</v>
          </cell>
          <cell r="AA16597">
            <v>0</v>
          </cell>
          <cell r="AH16597" t="str">
            <v>System Improvements</v>
          </cell>
        </row>
        <row r="16598">
          <cell r="N16598">
            <v>2021</v>
          </cell>
          <cell r="AA16598">
            <v>0</v>
          </cell>
          <cell r="AH16598" t="str">
            <v>System Improvements</v>
          </cell>
        </row>
        <row r="16599">
          <cell r="N16599">
            <v>2019</v>
          </cell>
          <cell r="AA16599">
            <v>0</v>
          </cell>
          <cell r="AH16599" t="str">
            <v>System Improvements</v>
          </cell>
        </row>
        <row r="16600">
          <cell r="N16600">
            <v>2019</v>
          </cell>
          <cell r="AA16600">
            <v>3161.84</v>
          </cell>
          <cell r="AH16600" t="str">
            <v>Meters and Regulators</v>
          </cell>
        </row>
        <row r="16601">
          <cell r="N16601">
            <v>2019</v>
          </cell>
          <cell r="AA16601">
            <v>3.92</v>
          </cell>
          <cell r="AH16601" t="str">
            <v>Meters and Regulators</v>
          </cell>
        </row>
        <row r="16602">
          <cell r="N16602">
            <v>2024</v>
          </cell>
          <cell r="AA16602">
            <v>0</v>
          </cell>
          <cell r="AH16602" t="str">
            <v>Meters and Regulators</v>
          </cell>
        </row>
        <row r="16603">
          <cell r="N16603">
            <v>2023</v>
          </cell>
          <cell r="AA16603">
            <v>2268</v>
          </cell>
          <cell r="AH16603" t="str">
            <v>Meters and Regulators</v>
          </cell>
        </row>
        <row r="16604">
          <cell r="N16604">
            <v>2021</v>
          </cell>
          <cell r="AA16604">
            <v>40931</v>
          </cell>
          <cell r="AH16604" t="str">
            <v>Meters and Regulators</v>
          </cell>
        </row>
        <row r="16605">
          <cell r="N16605">
            <v>2022</v>
          </cell>
          <cell r="AA16605">
            <v>0</v>
          </cell>
          <cell r="AH16605" t="str">
            <v>Meters and Regulators</v>
          </cell>
        </row>
        <row r="16606">
          <cell r="N16606">
            <v>2024</v>
          </cell>
          <cell r="AA16606">
            <v>0</v>
          </cell>
          <cell r="AH16606" t="str">
            <v>Meters and Regulators</v>
          </cell>
        </row>
        <row r="16607">
          <cell r="N16607">
            <v>2019</v>
          </cell>
          <cell r="AA16607">
            <v>1704.49</v>
          </cell>
          <cell r="AH16607" t="str">
            <v>Meters and Regulators</v>
          </cell>
        </row>
        <row r="16608">
          <cell r="N16608">
            <v>2019</v>
          </cell>
          <cell r="AA16608">
            <v>0</v>
          </cell>
          <cell r="AH16608" t="str">
            <v>System Improvements</v>
          </cell>
        </row>
        <row r="16609">
          <cell r="N16609">
            <v>2020</v>
          </cell>
          <cell r="AA16609">
            <v>0</v>
          </cell>
          <cell r="AH16609" t="str">
            <v>System Improvements</v>
          </cell>
        </row>
        <row r="16610">
          <cell r="N16610">
            <v>2023</v>
          </cell>
          <cell r="AA16610">
            <v>0</v>
          </cell>
          <cell r="AH16610" t="str">
            <v>System Improvements</v>
          </cell>
        </row>
        <row r="16611">
          <cell r="N16611">
            <v>2021</v>
          </cell>
          <cell r="AA16611">
            <v>43332</v>
          </cell>
          <cell r="AH16611" t="str">
            <v>System Improvements</v>
          </cell>
        </row>
        <row r="16612">
          <cell r="N16612">
            <v>2020</v>
          </cell>
          <cell r="AA16612">
            <v>0</v>
          </cell>
          <cell r="AH16612" t="str">
            <v>System Improvements</v>
          </cell>
        </row>
        <row r="16613">
          <cell r="N16613">
            <v>2020</v>
          </cell>
          <cell r="AA16613">
            <v>0</v>
          </cell>
          <cell r="AH16613" t="str">
            <v>System Improvements</v>
          </cell>
        </row>
        <row r="16614">
          <cell r="N16614">
            <v>2023</v>
          </cell>
          <cell r="AA16614">
            <v>0</v>
          </cell>
          <cell r="AH16614" t="str">
            <v>System Improvements</v>
          </cell>
        </row>
        <row r="16615">
          <cell r="N16615">
            <v>2022</v>
          </cell>
          <cell r="AA16615">
            <v>0</v>
          </cell>
          <cell r="AH16615" t="str">
            <v>System Improvements</v>
          </cell>
        </row>
        <row r="16616">
          <cell r="N16616">
            <v>2021</v>
          </cell>
          <cell r="AA16616">
            <v>0</v>
          </cell>
          <cell r="AH16616" t="str">
            <v>System Improvements</v>
          </cell>
        </row>
        <row r="16617">
          <cell r="N16617">
            <v>2019</v>
          </cell>
          <cell r="AA16617">
            <v>78.52</v>
          </cell>
          <cell r="AH16617" t="str">
            <v>System Improvements</v>
          </cell>
        </row>
        <row r="16618">
          <cell r="N16618">
            <v>2019</v>
          </cell>
          <cell r="AA16618">
            <v>165.03</v>
          </cell>
          <cell r="AH16618" t="str">
            <v>Main and Service Extensions</v>
          </cell>
        </row>
        <row r="16619">
          <cell r="N16619">
            <v>2019</v>
          </cell>
          <cell r="AA16619">
            <v>16823.02</v>
          </cell>
          <cell r="AH16619" t="str">
            <v>Main and Service Extensions</v>
          </cell>
        </row>
        <row r="16620">
          <cell r="N16620">
            <v>2019</v>
          </cell>
          <cell r="AA16620">
            <v>1221.05</v>
          </cell>
          <cell r="AH16620" t="str">
            <v>System Improvements</v>
          </cell>
        </row>
        <row r="16621">
          <cell r="N16621">
            <v>2020</v>
          </cell>
          <cell r="AA16621">
            <v>0</v>
          </cell>
          <cell r="AH16621" t="str">
            <v>System Improvements</v>
          </cell>
        </row>
        <row r="16622">
          <cell r="N16622">
            <v>2019</v>
          </cell>
          <cell r="AA16622">
            <v>0</v>
          </cell>
          <cell r="AH16622" t="str">
            <v>System Improvements</v>
          </cell>
        </row>
        <row r="16623">
          <cell r="N16623">
            <v>2021</v>
          </cell>
          <cell r="AA16623">
            <v>0</v>
          </cell>
          <cell r="AH16623" t="str">
            <v>Main and Service Extensions</v>
          </cell>
        </row>
        <row r="16624">
          <cell r="N16624">
            <v>2019</v>
          </cell>
          <cell r="AA16624">
            <v>0</v>
          </cell>
          <cell r="AH16624" t="str">
            <v>System Improvements</v>
          </cell>
        </row>
        <row r="16625">
          <cell r="N16625">
            <v>2019</v>
          </cell>
          <cell r="AA16625">
            <v>7225.79</v>
          </cell>
          <cell r="AH16625" t="str">
            <v>System Improvements</v>
          </cell>
        </row>
        <row r="16626">
          <cell r="N16626">
            <v>2021</v>
          </cell>
          <cell r="AA16626">
            <v>0</v>
          </cell>
          <cell r="AH16626" t="str">
            <v>Main and Service Extensions</v>
          </cell>
        </row>
        <row r="16627">
          <cell r="N16627">
            <v>2019</v>
          </cell>
          <cell r="AA16627">
            <v>0</v>
          </cell>
          <cell r="AH16627" t="str">
            <v>Main and Service Extensions</v>
          </cell>
        </row>
        <row r="16628">
          <cell r="N16628">
            <v>2022</v>
          </cell>
          <cell r="AA16628">
            <v>0</v>
          </cell>
          <cell r="AH16628" t="str">
            <v>Main and Service Extensions</v>
          </cell>
        </row>
        <row r="16629">
          <cell r="N16629">
            <v>2023</v>
          </cell>
          <cell r="AA16629">
            <v>0</v>
          </cell>
          <cell r="AH16629" t="str">
            <v>Main and Service Extensions</v>
          </cell>
        </row>
        <row r="16630">
          <cell r="N16630">
            <v>2019</v>
          </cell>
          <cell r="AA16630">
            <v>17230.080000000002</v>
          </cell>
          <cell r="AH16630" t="str">
            <v>Main and Service Extensions</v>
          </cell>
        </row>
        <row r="16631">
          <cell r="N16631">
            <v>2021</v>
          </cell>
          <cell r="AA16631">
            <v>0</v>
          </cell>
          <cell r="AH16631" t="str">
            <v>Main and Service Extensions</v>
          </cell>
        </row>
        <row r="16632">
          <cell r="N16632">
            <v>2023</v>
          </cell>
          <cell r="AA16632">
            <v>0</v>
          </cell>
          <cell r="AH16632" t="str">
            <v>Main and Service Extensions</v>
          </cell>
        </row>
        <row r="16633">
          <cell r="N16633">
            <v>2020</v>
          </cell>
          <cell r="AA16633">
            <v>0</v>
          </cell>
          <cell r="AH16633" t="str">
            <v>Main and Service Extensions</v>
          </cell>
        </row>
        <row r="16634">
          <cell r="N16634">
            <v>2022</v>
          </cell>
          <cell r="AA16634">
            <v>0</v>
          </cell>
          <cell r="AH16634" t="str">
            <v>Mearuring &amp; Regulation Stations</v>
          </cell>
        </row>
        <row r="16635">
          <cell r="N16635">
            <v>2024</v>
          </cell>
          <cell r="AA16635">
            <v>0</v>
          </cell>
          <cell r="AH16635" t="str">
            <v>Mearuring &amp; Regulation Stations</v>
          </cell>
        </row>
        <row r="16636">
          <cell r="N16636">
            <v>2019</v>
          </cell>
          <cell r="AA16636">
            <v>0</v>
          </cell>
          <cell r="AH16636" t="str">
            <v>Mearuring &amp; Regulation Stations</v>
          </cell>
        </row>
        <row r="16637">
          <cell r="N16637">
            <v>2021</v>
          </cell>
          <cell r="AA16637">
            <v>0</v>
          </cell>
          <cell r="AH16637" t="str">
            <v>Mearuring &amp; Regulation Stations</v>
          </cell>
        </row>
        <row r="16638">
          <cell r="N16638">
            <v>2020</v>
          </cell>
          <cell r="AA16638">
            <v>0</v>
          </cell>
          <cell r="AH16638" t="str">
            <v>Mearuring &amp; Regulation Stations</v>
          </cell>
        </row>
        <row r="16639">
          <cell r="N16639">
            <v>2021</v>
          </cell>
          <cell r="AA16639">
            <v>0</v>
          </cell>
          <cell r="AH16639" t="str">
            <v>Mearuring &amp; Regulation Stations</v>
          </cell>
        </row>
        <row r="16640">
          <cell r="N16640">
            <v>2019</v>
          </cell>
          <cell r="AA16640">
            <v>0</v>
          </cell>
          <cell r="AH16640" t="str">
            <v>Mearuring &amp; Regulation Stations</v>
          </cell>
        </row>
        <row r="16641">
          <cell r="N16641">
            <v>2019</v>
          </cell>
          <cell r="AA16641">
            <v>0</v>
          </cell>
          <cell r="AH16641" t="str">
            <v>Main and Service Extensions</v>
          </cell>
        </row>
        <row r="16642">
          <cell r="N16642">
            <v>2020</v>
          </cell>
          <cell r="AA16642">
            <v>0</v>
          </cell>
          <cell r="AH16642" t="str">
            <v>Main and Service Extensions</v>
          </cell>
        </row>
        <row r="16643">
          <cell r="N16643">
            <v>2022</v>
          </cell>
          <cell r="AA16643">
            <v>4038.36</v>
          </cell>
          <cell r="AH16643" t="str">
            <v>Mearuring &amp; Regulation Stations</v>
          </cell>
        </row>
        <row r="16644">
          <cell r="N16644">
            <v>2022</v>
          </cell>
          <cell r="AA16644">
            <v>0</v>
          </cell>
          <cell r="AH16644" t="str">
            <v>Mearuring &amp; Regulation Stations</v>
          </cell>
        </row>
        <row r="16645">
          <cell r="N16645">
            <v>2020</v>
          </cell>
          <cell r="AA16645">
            <v>0</v>
          </cell>
          <cell r="AH16645" t="str">
            <v>Mearuring &amp; Regulation Stations</v>
          </cell>
        </row>
        <row r="16646">
          <cell r="N16646">
            <v>2019</v>
          </cell>
          <cell r="AA16646">
            <v>0</v>
          </cell>
          <cell r="AH16646" t="str">
            <v>Mearuring &amp; Regulation Stations</v>
          </cell>
        </row>
        <row r="16647">
          <cell r="N16647">
            <v>2024</v>
          </cell>
          <cell r="AA16647">
            <v>0</v>
          </cell>
          <cell r="AH16647" t="str">
            <v>Municipal Improvements</v>
          </cell>
        </row>
        <row r="16648">
          <cell r="N16648">
            <v>2021</v>
          </cell>
          <cell r="AA16648">
            <v>0</v>
          </cell>
          <cell r="AH16648" t="str">
            <v>Municipal Improvements</v>
          </cell>
        </row>
        <row r="16649">
          <cell r="N16649">
            <v>2021</v>
          </cell>
          <cell r="AA16649">
            <v>198455</v>
          </cell>
          <cell r="AH16649" t="str">
            <v>Municipal Improvements</v>
          </cell>
        </row>
        <row r="16650">
          <cell r="N16650">
            <v>2024</v>
          </cell>
          <cell r="AA16650">
            <v>0</v>
          </cell>
          <cell r="AH16650" t="str">
            <v>Municipal Improvements</v>
          </cell>
        </row>
        <row r="16651">
          <cell r="N16651">
            <v>2023</v>
          </cell>
          <cell r="AA16651">
            <v>0</v>
          </cell>
          <cell r="AH16651" t="str">
            <v>Municipal Improvements</v>
          </cell>
        </row>
        <row r="16652">
          <cell r="N16652">
            <v>2020</v>
          </cell>
          <cell r="AA16652">
            <v>0</v>
          </cell>
          <cell r="AH16652" t="str">
            <v>Municipal Improvements</v>
          </cell>
        </row>
        <row r="16653">
          <cell r="N16653">
            <v>2022</v>
          </cell>
          <cell r="AA16653">
            <v>0</v>
          </cell>
          <cell r="AH16653" t="str">
            <v>Municipal Improvements</v>
          </cell>
        </row>
        <row r="16654">
          <cell r="N16654">
            <v>2024</v>
          </cell>
          <cell r="AA16654">
            <v>0</v>
          </cell>
          <cell r="AH16654" t="str">
            <v>Municipal Improvements</v>
          </cell>
        </row>
        <row r="16655">
          <cell r="N16655">
            <v>2024</v>
          </cell>
          <cell r="AA16655">
            <v>0</v>
          </cell>
          <cell r="AH16655" t="str">
            <v>Municipal Improvements</v>
          </cell>
        </row>
        <row r="16656">
          <cell r="N16656">
            <v>2022</v>
          </cell>
          <cell r="AA16656">
            <v>0</v>
          </cell>
          <cell r="AH16656" t="str">
            <v>Municipal Improvements</v>
          </cell>
        </row>
        <row r="16657">
          <cell r="N16657">
            <v>2020</v>
          </cell>
          <cell r="AA16657">
            <v>0</v>
          </cell>
          <cell r="AH16657" t="str">
            <v>System Improvements</v>
          </cell>
        </row>
        <row r="16658">
          <cell r="N16658">
            <v>2024</v>
          </cell>
          <cell r="AA16658">
            <v>0</v>
          </cell>
          <cell r="AH16658" t="str">
            <v>System Improvements</v>
          </cell>
        </row>
        <row r="16659">
          <cell r="N16659">
            <v>2019</v>
          </cell>
          <cell r="AA16659">
            <v>-11</v>
          </cell>
          <cell r="AH16659" t="str">
            <v>System Improvements</v>
          </cell>
        </row>
        <row r="16660">
          <cell r="N16660">
            <v>2024</v>
          </cell>
          <cell r="AA16660">
            <v>0</v>
          </cell>
          <cell r="AH16660" t="str">
            <v>System Improvements</v>
          </cell>
        </row>
        <row r="16661">
          <cell r="N16661">
            <v>2021</v>
          </cell>
          <cell r="AA16661">
            <v>0</v>
          </cell>
          <cell r="AH16661" t="str">
            <v>System Improvements</v>
          </cell>
        </row>
        <row r="16662">
          <cell r="N16662">
            <v>2023</v>
          </cell>
          <cell r="AA16662">
            <v>0</v>
          </cell>
          <cell r="AH16662" t="str">
            <v>System Improvements</v>
          </cell>
        </row>
        <row r="16663">
          <cell r="N16663">
            <v>2020</v>
          </cell>
          <cell r="AA16663">
            <v>0</v>
          </cell>
          <cell r="AH16663" t="str">
            <v>System Improvements</v>
          </cell>
        </row>
        <row r="16664">
          <cell r="N16664">
            <v>2021</v>
          </cell>
          <cell r="AA16664">
            <v>0</v>
          </cell>
          <cell r="AH16664" t="str">
            <v>System Improvements</v>
          </cell>
        </row>
        <row r="16665">
          <cell r="N16665">
            <v>2023</v>
          </cell>
          <cell r="AA16665">
            <v>0</v>
          </cell>
          <cell r="AH16665" t="str">
            <v>Main and Service Extensions</v>
          </cell>
        </row>
        <row r="16666">
          <cell r="N16666">
            <v>2020</v>
          </cell>
          <cell r="AA16666">
            <v>0</v>
          </cell>
          <cell r="AH16666" t="str">
            <v>Main and Service Extensions</v>
          </cell>
        </row>
        <row r="16667">
          <cell r="N16667">
            <v>2022</v>
          </cell>
          <cell r="AA16667">
            <v>0</v>
          </cell>
          <cell r="AH16667" t="str">
            <v>System Improvements</v>
          </cell>
        </row>
        <row r="16668">
          <cell r="N16668">
            <v>2021</v>
          </cell>
          <cell r="AA16668">
            <v>0</v>
          </cell>
          <cell r="AH16668" t="str">
            <v>System Improvements</v>
          </cell>
        </row>
        <row r="16669">
          <cell r="N16669">
            <v>2023</v>
          </cell>
          <cell r="AA16669">
            <v>0</v>
          </cell>
          <cell r="AH16669" t="str">
            <v>System Improvements</v>
          </cell>
        </row>
        <row r="16670">
          <cell r="N16670">
            <v>2020</v>
          </cell>
          <cell r="AA16670">
            <v>0</v>
          </cell>
          <cell r="AH16670" t="str">
            <v>System Improvements</v>
          </cell>
        </row>
        <row r="16671">
          <cell r="N16671">
            <v>2023</v>
          </cell>
          <cell r="AA16671">
            <v>0</v>
          </cell>
          <cell r="AH16671" t="str">
            <v>System Improvements</v>
          </cell>
        </row>
        <row r="16672">
          <cell r="N16672">
            <v>2019</v>
          </cell>
          <cell r="AA16672">
            <v>1465.04</v>
          </cell>
          <cell r="AH16672" t="str">
            <v>System Improvements</v>
          </cell>
        </row>
        <row r="16673">
          <cell r="N16673">
            <v>2024</v>
          </cell>
          <cell r="AA16673">
            <v>0</v>
          </cell>
          <cell r="AH16673" t="str">
            <v>System Improvements</v>
          </cell>
        </row>
        <row r="16674">
          <cell r="N16674">
            <v>2022</v>
          </cell>
          <cell r="AA16674">
            <v>0</v>
          </cell>
          <cell r="AH16674" t="str">
            <v>System Improvements</v>
          </cell>
        </row>
        <row r="16675">
          <cell r="N16675">
            <v>2023</v>
          </cell>
          <cell r="AA16675">
            <v>0</v>
          </cell>
          <cell r="AH16675" t="str">
            <v>System Improvements</v>
          </cell>
        </row>
        <row r="16676">
          <cell r="N16676">
            <v>2024</v>
          </cell>
          <cell r="AA16676">
            <v>0</v>
          </cell>
          <cell r="AH16676" t="str">
            <v>System Improvements</v>
          </cell>
        </row>
        <row r="16677">
          <cell r="N16677">
            <v>2023</v>
          </cell>
          <cell r="AA16677">
            <v>0</v>
          </cell>
          <cell r="AH16677" t="str">
            <v>System Improvements</v>
          </cell>
        </row>
        <row r="16678">
          <cell r="N16678">
            <v>2023</v>
          </cell>
          <cell r="AA16678">
            <v>21540</v>
          </cell>
          <cell r="AH16678" t="str">
            <v>System Improvements</v>
          </cell>
        </row>
        <row r="16679">
          <cell r="N16679">
            <v>2020</v>
          </cell>
          <cell r="AA16679">
            <v>0</v>
          </cell>
          <cell r="AH16679" t="str">
            <v>System Improvements</v>
          </cell>
        </row>
        <row r="16680">
          <cell r="N16680">
            <v>2024</v>
          </cell>
          <cell r="AA16680">
            <v>0</v>
          </cell>
          <cell r="AH16680" t="str">
            <v>System Improvements</v>
          </cell>
        </row>
        <row r="16681">
          <cell r="N16681">
            <v>2020</v>
          </cell>
          <cell r="AA16681">
            <v>0</v>
          </cell>
          <cell r="AH16681" t="str">
            <v>System Improvements</v>
          </cell>
        </row>
        <row r="16682">
          <cell r="N16682">
            <v>2023</v>
          </cell>
          <cell r="AA16682">
            <v>0</v>
          </cell>
          <cell r="AH16682" t="str">
            <v>System Improvements</v>
          </cell>
        </row>
        <row r="16683">
          <cell r="N16683">
            <v>2022</v>
          </cell>
          <cell r="AA16683">
            <v>0</v>
          </cell>
          <cell r="AH16683" t="str">
            <v>System Improvements</v>
          </cell>
        </row>
        <row r="16684">
          <cell r="N16684">
            <v>2024</v>
          </cell>
          <cell r="AA16684">
            <v>0</v>
          </cell>
          <cell r="AH16684" t="str">
            <v>Main and Service Extensions</v>
          </cell>
        </row>
        <row r="16685">
          <cell r="N16685">
            <v>2023</v>
          </cell>
          <cell r="AA16685">
            <v>0</v>
          </cell>
          <cell r="AH16685" t="str">
            <v>Main and Service Extensions</v>
          </cell>
        </row>
        <row r="16686">
          <cell r="N16686">
            <v>2023</v>
          </cell>
          <cell r="AA16686">
            <v>0</v>
          </cell>
          <cell r="AH16686" t="str">
            <v>Main and Service Extensions</v>
          </cell>
        </row>
        <row r="16687">
          <cell r="N16687">
            <v>2020</v>
          </cell>
          <cell r="AA16687">
            <v>0</v>
          </cell>
          <cell r="AH16687" t="str">
            <v>Mearuring &amp; Regulation Stations</v>
          </cell>
        </row>
        <row r="16688">
          <cell r="N16688">
            <v>2020</v>
          </cell>
          <cell r="AA16688">
            <v>0</v>
          </cell>
          <cell r="AH16688" t="str">
            <v>Mearuring &amp; Regulation Stations</v>
          </cell>
        </row>
        <row r="16689">
          <cell r="N16689">
            <v>2019</v>
          </cell>
          <cell r="AA16689">
            <v>1855.23</v>
          </cell>
          <cell r="AH16689" t="str">
            <v>Mearuring &amp; Regulation Stations</v>
          </cell>
        </row>
        <row r="16690">
          <cell r="N16690">
            <v>2024</v>
          </cell>
          <cell r="AA16690">
            <v>0</v>
          </cell>
          <cell r="AH16690" t="str">
            <v>System Improvements</v>
          </cell>
        </row>
        <row r="16691">
          <cell r="N16691">
            <v>2020</v>
          </cell>
          <cell r="AA16691">
            <v>0</v>
          </cell>
          <cell r="AH16691" t="str">
            <v>System Improvements</v>
          </cell>
        </row>
        <row r="16692">
          <cell r="N16692">
            <v>2023</v>
          </cell>
          <cell r="AA16692">
            <v>0</v>
          </cell>
          <cell r="AH16692" t="str">
            <v>System Improvements</v>
          </cell>
        </row>
        <row r="16693">
          <cell r="N16693">
            <v>2021</v>
          </cell>
          <cell r="AA16693">
            <v>0</v>
          </cell>
          <cell r="AH16693" t="str">
            <v>System Improvements</v>
          </cell>
        </row>
        <row r="16694">
          <cell r="N16694">
            <v>2023</v>
          </cell>
          <cell r="AA16694">
            <v>0</v>
          </cell>
          <cell r="AH16694" t="str">
            <v>System Improvements</v>
          </cell>
        </row>
        <row r="16695">
          <cell r="N16695">
            <v>2021</v>
          </cell>
          <cell r="AA16695">
            <v>113075</v>
          </cell>
          <cell r="AH16695" t="str">
            <v>System Improvements</v>
          </cell>
        </row>
        <row r="16696">
          <cell r="N16696">
            <v>2024</v>
          </cell>
          <cell r="AA16696">
            <v>121764</v>
          </cell>
          <cell r="AH16696" t="str">
            <v>System Improvements</v>
          </cell>
        </row>
        <row r="16697">
          <cell r="N16697">
            <v>2020</v>
          </cell>
          <cell r="AA16697">
            <v>0</v>
          </cell>
          <cell r="AH16697" t="str">
            <v>System Improvements</v>
          </cell>
        </row>
        <row r="16698">
          <cell r="N16698">
            <v>2022</v>
          </cell>
          <cell r="AA16698">
            <v>0</v>
          </cell>
          <cell r="AH16698" t="str">
            <v>System Improvements</v>
          </cell>
        </row>
        <row r="16699">
          <cell r="N16699">
            <v>2019</v>
          </cell>
          <cell r="AA16699">
            <v>458.43</v>
          </cell>
          <cell r="AH16699" t="str">
            <v>System Improvements</v>
          </cell>
        </row>
        <row r="16700">
          <cell r="N16700">
            <v>2019</v>
          </cell>
          <cell r="AA16700">
            <v>0</v>
          </cell>
          <cell r="AH16700" t="str">
            <v>System Improvements</v>
          </cell>
        </row>
        <row r="16701">
          <cell r="N16701">
            <v>2024</v>
          </cell>
          <cell r="AA16701">
            <v>0</v>
          </cell>
          <cell r="AH16701" t="str">
            <v>Equipment/Vehicles</v>
          </cell>
        </row>
        <row r="16702">
          <cell r="N16702">
            <v>2021</v>
          </cell>
          <cell r="AA16702">
            <v>0</v>
          </cell>
          <cell r="AH16702" t="str">
            <v>Equipment/Vehicles</v>
          </cell>
        </row>
        <row r="16703">
          <cell r="N16703">
            <v>2023</v>
          </cell>
          <cell r="AA16703">
            <v>0</v>
          </cell>
          <cell r="AH16703" t="str">
            <v>Equipment/Vehicles</v>
          </cell>
        </row>
        <row r="16704">
          <cell r="N16704">
            <v>2022</v>
          </cell>
          <cell r="AA16704">
            <v>0</v>
          </cell>
          <cell r="AH16704" t="str">
            <v>Equipment/Vehicles</v>
          </cell>
        </row>
        <row r="16705">
          <cell r="N16705">
            <v>2024</v>
          </cell>
          <cell r="AA16705">
            <v>0</v>
          </cell>
          <cell r="AH16705" t="str">
            <v>Equipment/Vehicles</v>
          </cell>
        </row>
        <row r="16706">
          <cell r="N16706">
            <v>2024</v>
          </cell>
          <cell r="AA16706">
            <v>0</v>
          </cell>
          <cell r="AH16706" t="str">
            <v>Equipment/Vehicles</v>
          </cell>
        </row>
        <row r="16707">
          <cell r="N16707">
            <v>2023</v>
          </cell>
          <cell r="AA16707">
            <v>0</v>
          </cell>
          <cell r="AH16707" t="str">
            <v>Equipment/Vehicles</v>
          </cell>
        </row>
        <row r="16708">
          <cell r="N16708">
            <v>2021</v>
          </cell>
          <cell r="AA16708">
            <v>0</v>
          </cell>
          <cell r="AH16708" t="str">
            <v>Equipment/Vehicles</v>
          </cell>
        </row>
        <row r="16709">
          <cell r="N16709">
            <v>2019</v>
          </cell>
          <cell r="AA16709">
            <v>0</v>
          </cell>
          <cell r="AH16709" t="str">
            <v>Equipment/Vehicles</v>
          </cell>
        </row>
        <row r="16710">
          <cell r="N16710">
            <v>2020</v>
          </cell>
          <cell r="AA16710">
            <v>0</v>
          </cell>
          <cell r="AH16710" t="str">
            <v>Mearuring &amp; Regulation Stations</v>
          </cell>
        </row>
        <row r="16711">
          <cell r="N16711">
            <v>2020</v>
          </cell>
          <cell r="AA16711">
            <v>0</v>
          </cell>
          <cell r="AH16711" t="str">
            <v>Mearuring &amp; Regulation Stations</v>
          </cell>
        </row>
        <row r="16712">
          <cell r="N16712">
            <v>2020</v>
          </cell>
          <cell r="AA16712">
            <v>0</v>
          </cell>
          <cell r="AH16712" t="str">
            <v>Mearuring &amp; Regulation Stations</v>
          </cell>
        </row>
        <row r="16713">
          <cell r="N16713">
            <v>2020</v>
          </cell>
          <cell r="AA16713">
            <v>0</v>
          </cell>
          <cell r="AH16713" t="str">
            <v>Equipment/Vehicles</v>
          </cell>
        </row>
        <row r="16714">
          <cell r="N16714">
            <v>2023</v>
          </cell>
          <cell r="AA16714">
            <v>0</v>
          </cell>
          <cell r="AH16714" t="str">
            <v>Equipment/Vehicles</v>
          </cell>
        </row>
        <row r="16715">
          <cell r="N16715">
            <v>2022</v>
          </cell>
          <cell r="AA16715">
            <v>0</v>
          </cell>
          <cell r="AH16715" t="str">
            <v>Equipment/Vehicles</v>
          </cell>
        </row>
        <row r="16716">
          <cell r="N16716">
            <v>2023</v>
          </cell>
          <cell r="AA16716">
            <v>0</v>
          </cell>
          <cell r="AH16716" t="str">
            <v>Equipment/Vehicles</v>
          </cell>
        </row>
        <row r="16717">
          <cell r="N16717">
            <v>2021</v>
          </cell>
          <cell r="AA16717">
            <v>0</v>
          </cell>
          <cell r="AH16717" t="str">
            <v>Equipment/Vehicles</v>
          </cell>
        </row>
        <row r="16718">
          <cell r="N16718">
            <v>2024</v>
          </cell>
          <cell r="AA16718">
            <v>0</v>
          </cell>
          <cell r="AH16718" t="str">
            <v>Main and Service Extensions</v>
          </cell>
        </row>
        <row r="16719">
          <cell r="N16719">
            <v>2021</v>
          </cell>
          <cell r="AA16719">
            <v>0</v>
          </cell>
          <cell r="AH16719" t="str">
            <v>Main and Service Extensions</v>
          </cell>
        </row>
        <row r="16720">
          <cell r="N16720">
            <v>2019</v>
          </cell>
          <cell r="AA16720">
            <v>2905350.55</v>
          </cell>
          <cell r="AH16720" t="str">
            <v>Main and Service Extensions</v>
          </cell>
        </row>
        <row r="16721">
          <cell r="N16721">
            <v>2022</v>
          </cell>
          <cell r="AA16721">
            <v>0</v>
          </cell>
          <cell r="AH16721" t="str">
            <v>Main and Service Extensions</v>
          </cell>
        </row>
        <row r="16722">
          <cell r="N16722">
            <v>2020</v>
          </cell>
          <cell r="AA16722">
            <v>0</v>
          </cell>
          <cell r="AH16722" t="str">
            <v>Main and Service Extensions</v>
          </cell>
        </row>
        <row r="16723">
          <cell r="N16723">
            <v>2023</v>
          </cell>
          <cell r="AA16723">
            <v>0</v>
          </cell>
          <cell r="AH16723" t="str">
            <v>Main and Service Extensions</v>
          </cell>
        </row>
        <row r="16724">
          <cell r="N16724">
            <v>2023</v>
          </cell>
          <cell r="AA16724">
            <v>0</v>
          </cell>
          <cell r="AH16724" t="str">
            <v>Main and Service Extensions</v>
          </cell>
        </row>
        <row r="16725">
          <cell r="N16725">
            <v>2022</v>
          </cell>
          <cell r="AA16725">
            <v>0</v>
          </cell>
          <cell r="AH16725" t="str">
            <v>Main and Service Extensions</v>
          </cell>
        </row>
        <row r="16726">
          <cell r="N16726">
            <v>2020</v>
          </cell>
          <cell r="AA16726">
            <v>0</v>
          </cell>
          <cell r="AH16726" t="str">
            <v>Main and Service Extensions</v>
          </cell>
        </row>
        <row r="16727">
          <cell r="N16727">
            <v>2022</v>
          </cell>
          <cell r="AA16727">
            <v>0</v>
          </cell>
          <cell r="AH16727" t="str">
            <v>Main and Service Extensions</v>
          </cell>
        </row>
        <row r="16728">
          <cell r="N16728">
            <v>2022</v>
          </cell>
          <cell r="AA16728">
            <v>0</v>
          </cell>
          <cell r="AH16728" t="str">
            <v>Main and Service Extensions</v>
          </cell>
        </row>
        <row r="16729">
          <cell r="N16729">
            <v>2022</v>
          </cell>
          <cell r="AA16729">
            <v>0</v>
          </cell>
          <cell r="AH16729" t="str">
            <v>Equipment/Vehicles</v>
          </cell>
        </row>
        <row r="16730">
          <cell r="N16730">
            <v>2019</v>
          </cell>
          <cell r="AA16730">
            <v>0</v>
          </cell>
          <cell r="AH16730" t="str">
            <v>Equipment/Vehicles</v>
          </cell>
        </row>
        <row r="16731">
          <cell r="N16731">
            <v>2024</v>
          </cell>
          <cell r="AA16731">
            <v>0</v>
          </cell>
          <cell r="AH16731" t="str">
            <v>Equipment/Vehicles</v>
          </cell>
        </row>
        <row r="16732">
          <cell r="N16732">
            <v>2020</v>
          </cell>
          <cell r="AA16732">
            <v>0</v>
          </cell>
          <cell r="AH16732" t="str">
            <v>Equipment/Vehicles</v>
          </cell>
        </row>
        <row r="16733">
          <cell r="N16733">
            <v>2024</v>
          </cell>
          <cell r="AA16733">
            <v>0</v>
          </cell>
          <cell r="AH16733" t="str">
            <v>Meters and Regulators</v>
          </cell>
        </row>
        <row r="16734">
          <cell r="N16734">
            <v>2023</v>
          </cell>
          <cell r="AA16734">
            <v>0</v>
          </cell>
          <cell r="AH16734" t="str">
            <v>Meters and Regulators</v>
          </cell>
        </row>
        <row r="16735">
          <cell r="N16735">
            <v>2022</v>
          </cell>
          <cell r="AA16735">
            <v>0</v>
          </cell>
          <cell r="AH16735" t="str">
            <v>Meters and Regulators</v>
          </cell>
        </row>
        <row r="16736">
          <cell r="N16736">
            <v>2020</v>
          </cell>
          <cell r="AA16736">
            <v>0</v>
          </cell>
          <cell r="AH16736" t="str">
            <v>Meters and Regulators</v>
          </cell>
        </row>
        <row r="16737">
          <cell r="N16737">
            <v>2021</v>
          </cell>
          <cell r="AA16737">
            <v>0</v>
          </cell>
          <cell r="AH16737" t="str">
            <v>Meters and Regulators</v>
          </cell>
        </row>
        <row r="16738">
          <cell r="N16738">
            <v>2019</v>
          </cell>
          <cell r="AA16738">
            <v>9180.1299999999992</v>
          </cell>
          <cell r="AH16738" t="str">
            <v>System Improvements</v>
          </cell>
        </row>
        <row r="16739">
          <cell r="N16739">
            <v>2019</v>
          </cell>
          <cell r="AA16739">
            <v>550905.39</v>
          </cell>
          <cell r="AH16739" t="str">
            <v>Software</v>
          </cell>
        </row>
        <row r="16740">
          <cell r="N16740">
            <v>2019</v>
          </cell>
          <cell r="AA16740">
            <v>8875.17</v>
          </cell>
          <cell r="AH16740" t="str">
            <v>System Improvements</v>
          </cell>
        </row>
        <row r="16741">
          <cell r="N16741">
            <v>2019</v>
          </cell>
          <cell r="AA16741">
            <v>32.86</v>
          </cell>
          <cell r="AH16741" t="str">
            <v>Mearuring &amp; Regulation Stations</v>
          </cell>
        </row>
        <row r="16742">
          <cell r="N16742">
            <v>2020</v>
          </cell>
          <cell r="AA16742">
            <v>0</v>
          </cell>
          <cell r="AH16742" t="str">
            <v>Main and Service Extensions</v>
          </cell>
        </row>
        <row r="16743">
          <cell r="N16743">
            <v>2019</v>
          </cell>
          <cell r="AA16743">
            <v>10191.83</v>
          </cell>
          <cell r="AH16743" t="str">
            <v>System Improvements</v>
          </cell>
        </row>
        <row r="16744">
          <cell r="N16744">
            <v>2019</v>
          </cell>
          <cell r="AA16744">
            <v>2235.98</v>
          </cell>
          <cell r="AH16744" t="str">
            <v>System Improvements</v>
          </cell>
        </row>
        <row r="16745">
          <cell r="N16745">
            <v>2019</v>
          </cell>
          <cell r="AA16745">
            <v>632.62</v>
          </cell>
          <cell r="AH16745" t="str">
            <v>System Improvements</v>
          </cell>
        </row>
        <row r="16746">
          <cell r="N16746">
            <v>2019</v>
          </cell>
          <cell r="AA16746">
            <v>937.64</v>
          </cell>
          <cell r="AH16746" t="str">
            <v>System Improvements</v>
          </cell>
        </row>
        <row r="16747">
          <cell r="N16747">
            <v>2019</v>
          </cell>
          <cell r="AA16747">
            <v>5697.35</v>
          </cell>
          <cell r="AH16747" t="str">
            <v>System Improvements</v>
          </cell>
        </row>
        <row r="16748">
          <cell r="N16748">
            <v>2019</v>
          </cell>
          <cell r="AA16748">
            <v>265269.2</v>
          </cell>
          <cell r="AH16748" t="str">
            <v>Cast Iron/Bare Steel and PPP</v>
          </cell>
        </row>
        <row r="16749">
          <cell r="N16749">
            <v>2023</v>
          </cell>
          <cell r="AA16749">
            <v>554146.31999999995</v>
          </cell>
          <cell r="AH16749" t="str">
            <v>Cast Iron/Bare Steel and PPP</v>
          </cell>
        </row>
        <row r="16750">
          <cell r="N16750">
            <v>2021</v>
          </cell>
          <cell r="AA16750">
            <v>527444.52</v>
          </cell>
          <cell r="AH16750" t="str">
            <v>Cast Iron/Bare Steel and PPP</v>
          </cell>
        </row>
        <row r="16751">
          <cell r="N16751">
            <v>2021</v>
          </cell>
          <cell r="AA16751">
            <v>0</v>
          </cell>
          <cell r="AH16751" t="str">
            <v>System Improvements</v>
          </cell>
        </row>
        <row r="16752">
          <cell r="N16752">
            <v>2023</v>
          </cell>
          <cell r="AA16752">
            <v>0</v>
          </cell>
          <cell r="AH16752" t="str">
            <v>System Improvements</v>
          </cell>
        </row>
        <row r="16753">
          <cell r="N16753">
            <v>2024</v>
          </cell>
          <cell r="AA16753">
            <v>0</v>
          </cell>
          <cell r="AH16753" t="str">
            <v>System Improvements</v>
          </cell>
        </row>
        <row r="16754">
          <cell r="N16754">
            <v>2021</v>
          </cell>
          <cell r="AA16754">
            <v>0</v>
          </cell>
          <cell r="AH16754" t="str">
            <v>System Improvements</v>
          </cell>
        </row>
        <row r="16755">
          <cell r="N16755">
            <v>2022</v>
          </cell>
          <cell r="AA16755">
            <v>0</v>
          </cell>
          <cell r="AH16755" t="str">
            <v>System Improvements</v>
          </cell>
        </row>
        <row r="16756">
          <cell r="N16756">
            <v>2023</v>
          </cell>
          <cell r="AA16756">
            <v>0</v>
          </cell>
          <cell r="AH16756" t="str">
            <v>System Improvements</v>
          </cell>
        </row>
        <row r="16757">
          <cell r="N16757">
            <v>2023</v>
          </cell>
          <cell r="AA16757">
            <v>362051.48</v>
          </cell>
          <cell r="AH16757" t="str">
            <v>System Improvements</v>
          </cell>
        </row>
        <row r="16758">
          <cell r="N16758">
            <v>2024</v>
          </cell>
          <cell r="AA16758">
            <v>0</v>
          </cell>
          <cell r="AH16758" t="str">
            <v>System Improvements</v>
          </cell>
        </row>
        <row r="16759">
          <cell r="N16759">
            <v>2019</v>
          </cell>
          <cell r="AA16759">
            <v>0</v>
          </cell>
          <cell r="AH16759" t="str">
            <v>System Improvements</v>
          </cell>
        </row>
        <row r="16760">
          <cell r="N16760">
            <v>2020</v>
          </cell>
          <cell r="AA16760">
            <v>0</v>
          </cell>
          <cell r="AH16760" t="str">
            <v>System Improvements</v>
          </cell>
        </row>
        <row r="16761">
          <cell r="N16761">
            <v>2022</v>
          </cell>
          <cell r="AA16761">
            <v>0</v>
          </cell>
          <cell r="AH16761" t="str">
            <v>System Improvements</v>
          </cell>
        </row>
        <row r="16762">
          <cell r="N16762">
            <v>2023</v>
          </cell>
          <cell r="AA16762">
            <v>0</v>
          </cell>
          <cell r="AH16762" t="str">
            <v>System Improvements</v>
          </cell>
        </row>
        <row r="16763">
          <cell r="N16763">
            <v>2023</v>
          </cell>
          <cell r="AA16763">
            <v>25000</v>
          </cell>
          <cell r="AH16763" t="str">
            <v>System Improvements</v>
          </cell>
        </row>
        <row r="16764">
          <cell r="N16764">
            <v>2023</v>
          </cell>
          <cell r="AA16764">
            <v>475000</v>
          </cell>
          <cell r="AH16764" t="str">
            <v>System Improvements</v>
          </cell>
        </row>
        <row r="16765">
          <cell r="N16765">
            <v>2021</v>
          </cell>
          <cell r="AA16765">
            <v>0</v>
          </cell>
          <cell r="AH16765" t="str">
            <v>Equipment/Vehicles</v>
          </cell>
        </row>
        <row r="16766">
          <cell r="N16766">
            <v>2019</v>
          </cell>
          <cell r="AA16766">
            <v>0</v>
          </cell>
          <cell r="AH16766" t="str">
            <v>Equipment/Vehicles</v>
          </cell>
        </row>
        <row r="16767">
          <cell r="N16767">
            <v>2020</v>
          </cell>
          <cell r="AA16767">
            <v>0</v>
          </cell>
          <cell r="AH16767" t="str">
            <v>Equipment/Vehicles</v>
          </cell>
        </row>
        <row r="16768">
          <cell r="N16768">
            <v>2023</v>
          </cell>
          <cell r="AA16768">
            <v>0</v>
          </cell>
          <cell r="AH16768" t="str">
            <v>Equipment/Vehicles</v>
          </cell>
        </row>
        <row r="16769">
          <cell r="N16769">
            <v>2020</v>
          </cell>
          <cell r="AA16769">
            <v>0</v>
          </cell>
          <cell r="AH16769" t="str">
            <v>Equipment/Vehicles</v>
          </cell>
        </row>
        <row r="16770">
          <cell r="N16770">
            <v>2024</v>
          </cell>
          <cell r="AA16770">
            <v>0</v>
          </cell>
          <cell r="AH16770" t="str">
            <v>Equipment/Vehicles</v>
          </cell>
        </row>
        <row r="16771">
          <cell r="N16771">
            <v>2019</v>
          </cell>
          <cell r="AA16771">
            <v>0</v>
          </cell>
          <cell r="AH16771" t="str">
            <v>System Improvements</v>
          </cell>
        </row>
        <row r="16772">
          <cell r="N16772">
            <v>2024</v>
          </cell>
          <cell r="AA16772">
            <v>0</v>
          </cell>
          <cell r="AH16772" t="str">
            <v>System Improvements</v>
          </cell>
        </row>
        <row r="16773">
          <cell r="N16773">
            <v>2021</v>
          </cell>
          <cell r="AA16773">
            <v>230000</v>
          </cell>
          <cell r="AH16773" t="str">
            <v>System Improvements</v>
          </cell>
        </row>
        <row r="16774">
          <cell r="N16774">
            <v>2021</v>
          </cell>
          <cell r="AA16774">
            <v>0</v>
          </cell>
          <cell r="AH16774" t="str">
            <v>System Improvements</v>
          </cell>
        </row>
        <row r="16775">
          <cell r="N16775">
            <v>2022</v>
          </cell>
          <cell r="AA16775">
            <v>0</v>
          </cell>
          <cell r="AH16775" t="str">
            <v>System Improvements</v>
          </cell>
        </row>
        <row r="16776">
          <cell r="N16776">
            <v>2023</v>
          </cell>
          <cell r="AA16776">
            <v>0</v>
          </cell>
          <cell r="AH16776" t="str">
            <v>System Improvements</v>
          </cell>
        </row>
        <row r="16777">
          <cell r="N16777">
            <v>2024</v>
          </cell>
          <cell r="AA16777">
            <v>0</v>
          </cell>
          <cell r="AH16777" t="str">
            <v>System Improvements</v>
          </cell>
        </row>
        <row r="16778">
          <cell r="N16778">
            <v>2019</v>
          </cell>
          <cell r="AA16778">
            <v>0</v>
          </cell>
          <cell r="AH16778" t="str">
            <v>System Improvements</v>
          </cell>
        </row>
        <row r="16779">
          <cell r="N16779">
            <v>2019</v>
          </cell>
          <cell r="AA16779">
            <v>3829.82</v>
          </cell>
          <cell r="AH16779" t="str">
            <v>Municipal Improvements</v>
          </cell>
        </row>
        <row r="16780">
          <cell r="N16780">
            <v>2019</v>
          </cell>
          <cell r="AA16780">
            <v>3585.99</v>
          </cell>
          <cell r="AH16780" t="str">
            <v>Municipal Improvements</v>
          </cell>
        </row>
        <row r="16781">
          <cell r="N16781">
            <v>2024</v>
          </cell>
          <cell r="AA16781">
            <v>39250</v>
          </cell>
          <cell r="AH16781" t="str">
            <v>System Improvements</v>
          </cell>
        </row>
        <row r="16782">
          <cell r="N16782">
            <v>2024</v>
          </cell>
          <cell r="AA16782">
            <v>3610000</v>
          </cell>
          <cell r="AH16782" t="str">
            <v>System Improvements</v>
          </cell>
        </row>
        <row r="16783">
          <cell r="N16783">
            <v>2023</v>
          </cell>
          <cell r="AA16783">
            <v>500000</v>
          </cell>
          <cell r="AH16783" t="str">
            <v>Main and Service Extensions</v>
          </cell>
        </row>
        <row r="16784">
          <cell r="N16784">
            <v>2021</v>
          </cell>
          <cell r="AA16784">
            <v>8052379</v>
          </cell>
          <cell r="AH16784" t="str">
            <v>Main and Service Extensions</v>
          </cell>
        </row>
        <row r="16785">
          <cell r="N16785">
            <v>2022</v>
          </cell>
          <cell r="AA16785">
            <v>1000000</v>
          </cell>
          <cell r="AH16785" t="str">
            <v>Main and Service Extensions</v>
          </cell>
        </row>
        <row r="16786">
          <cell r="N16786">
            <v>2023</v>
          </cell>
          <cell r="AA16786">
            <v>19000000</v>
          </cell>
          <cell r="AH16786" t="str">
            <v>Main and Service Extensions</v>
          </cell>
        </row>
        <row r="16787">
          <cell r="N16787">
            <v>2022</v>
          </cell>
          <cell r="AA16787">
            <v>1200000</v>
          </cell>
          <cell r="AH16787" t="str">
            <v>Main and Service Extensions</v>
          </cell>
        </row>
        <row r="16788">
          <cell r="N16788">
            <v>2024</v>
          </cell>
          <cell r="AA16788">
            <v>784989</v>
          </cell>
          <cell r="AH16788" t="str">
            <v>Main and Service Extensions</v>
          </cell>
        </row>
        <row r="16789">
          <cell r="N16789">
            <v>2023</v>
          </cell>
          <cell r="AA16789">
            <v>400000</v>
          </cell>
          <cell r="AH16789" t="str">
            <v>Main and Service Extensions</v>
          </cell>
        </row>
        <row r="16790">
          <cell r="N16790">
            <v>2019</v>
          </cell>
          <cell r="AA16790">
            <v>453866.73</v>
          </cell>
          <cell r="AH16790" t="str">
            <v>Municipal Improvements</v>
          </cell>
        </row>
        <row r="16791">
          <cell r="N16791">
            <v>2020</v>
          </cell>
          <cell r="AA16791">
            <v>0</v>
          </cell>
          <cell r="AH16791" t="str">
            <v>Municipal Improvements</v>
          </cell>
        </row>
        <row r="16792">
          <cell r="N16792">
            <v>2020</v>
          </cell>
          <cell r="AA16792">
            <v>0</v>
          </cell>
          <cell r="AH16792" t="str">
            <v>Municipal Improvements</v>
          </cell>
        </row>
        <row r="16793">
          <cell r="N16793">
            <v>2023</v>
          </cell>
          <cell r="AA16793">
            <v>24960</v>
          </cell>
          <cell r="AH16793" t="str">
            <v>Cast Iron/Bare Steel and PPP</v>
          </cell>
        </row>
        <row r="16794">
          <cell r="N16794">
            <v>2022</v>
          </cell>
          <cell r="AA16794">
            <v>1014408</v>
          </cell>
          <cell r="AH16794" t="str">
            <v>Cast Iron/Bare Steel and PPP</v>
          </cell>
        </row>
        <row r="16795">
          <cell r="N16795">
            <v>2020</v>
          </cell>
          <cell r="AA16795">
            <v>965520</v>
          </cell>
          <cell r="AH16795" t="str">
            <v>Cast Iron/Bare Steel and PPP</v>
          </cell>
        </row>
        <row r="16796">
          <cell r="N16796">
            <v>2022</v>
          </cell>
          <cell r="AA16796">
            <v>0</v>
          </cell>
          <cell r="AH16796" t="str">
            <v>Meters and Regulators</v>
          </cell>
        </row>
        <row r="16797">
          <cell r="N16797">
            <v>2020</v>
          </cell>
          <cell r="AA16797">
            <v>0</v>
          </cell>
          <cell r="AH16797" t="str">
            <v>Meters and Regulators</v>
          </cell>
        </row>
        <row r="16798">
          <cell r="N16798">
            <v>2019</v>
          </cell>
          <cell r="AA16798">
            <v>0</v>
          </cell>
          <cell r="AH16798" t="str">
            <v>Meters and Regulators</v>
          </cell>
        </row>
        <row r="16799">
          <cell r="N16799">
            <v>2023</v>
          </cell>
          <cell r="AA16799">
            <v>0</v>
          </cell>
          <cell r="AH16799" t="str">
            <v>Software</v>
          </cell>
        </row>
        <row r="16800">
          <cell r="N16800">
            <v>2024</v>
          </cell>
          <cell r="AA16800">
            <v>0</v>
          </cell>
          <cell r="AH16800" t="str">
            <v>Software</v>
          </cell>
        </row>
        <row r="16801">
          <cell r="N16801">
            <v>2022</v>
          </cell>
          <cell r="AA16801">
            <v>0</v>
          </cell>
          <cell r="AH16801" t="str">
            <v>Software</v>
          </cell>
        </row>
        <row r="16802">
          <cell r="N16802">
            <v>2023</v>
          </cell>
          <cell r="AA16802">
            <v>10470000</v>
          </cell>
          <cell r="AH16802" t="str">
            <v>Software</v>
          </cell>
        </row>
        <row r="16803">
          <cell r="N16803">
            <v>2021</v>
          </cell>
          <cell r="AA16803">
            <v>0</v>
          </cell>
          <cell r="AH16803" t="str">
            <v>Software</v>
          </cell>
        </row>
        <row r="16804">
          <cell r="N16804">
            <v>2020</v>
          </cell>
          <cell r="AA16804">
            <v>0</v>
          </cell>
          <cell r="AH16804" t="str">
            <v>Software</v>
          </cell>
        </row>
        <row r="16805">
          <cell r="N16805">
            <v>2019</v>
          </cell>
          <cell r="AA16805">
            <v>0</v>
          </cell>
          <cell r="AH16805" t="str">
            <v>Software</v>
          </cell>
        </row>
        <row r="16806">
          <cell r="N16806">
            <v>2020</v>
          </cell>
          <cell r="AA16806">
            <v>0</v>
          </cell>
          <cell r="AH16806" t="str">
            <v>Software</v>
          </cell>
        </row>
        <row r="16807">
          <cell r="N16807">
            <v>2023</v>
          </cell>
          <cell r="AA16807">
            <v>0</v>
          </cell>
          <cell r="AH16807" t="str">
            <v>Software</v>
          </cell>
        </row>
        <row r="16808">
          <cell r="N16808">
            <v>2023</v>
          </cell>
          <cell r="AA16808">
            <v>0</v>
          </cell>
          <cell r="AH16808" t="str">
            <v>Meters and Regulators</v>
          </cell>
        </row>
        <row r="16809">
          <cell r="N16809">
            <v>2022</v>
          </cell>
          <cell r="AA16809">
            <v>0</v>
          </cell>
          <cell r="AH16809" t="str">
            <v>Meters and Regulators</v>
          </cell>
        </row>
        <row r="16810">
          <cell r="N16810">
            <v>2023</v>
          </cell>
          <cell r="AA16810">
            <v>0</v>
          </cell>
          <cell r="AH16810" t="str">
            <v>Meters and Regulators</v>
          </cell>
        </row>
        <row r="16811">
          <cell r="N16811">
            <v>2022</v>
          </cell>
          <cell r="AA16811">
            <v>0</v>
          </cell>
          <cell r="AH16811" t="str">
            <v>Meters and Regulators</v>
          </cell>
        </row>
        <row r="16812">
          <cell r="N16812">
            <v>2024</v>
          </cell>
          <cell r="AA16812">
            <v>0</v>
          </cell>
          <cell r="AH16812" t="str">
            <v>Meters and Regulators</v>
          </cell>
        </row>
        <row r="16813">
          <cell r="N16813">
            <v>2023</v>
          </cell>
          <cell r="AA16813">
            <v>0</v>
          </cell>
          <cell r="AH16813" t="str">
            <v>Meters and Regulators</v>
          </cell>
        </row>
        <row r="16814">
          <cell r="N16814">
            <v>2021</v>
          </cell>
          <cell r="AA16814">
            <v>0</v>
          </cell>
          <cell r="AH16814" t="str">
            <v>Meters and Regulators</v>
          </cell>
        </row>
        <row r="16815">
          <cell r="N16815">
            <v>2019</v>
          </cell>
          <cell r="AA16815">
            <v>-2393.6999999999998</v>
          </cell>
          <cell r="AH16815" t="str">
            <v>Meters and Regulators</v>
          </cell>
        </row>
        <row r="16816">
          <cell r="N16816">
            <v>2023</v>
          </cell>
          <cell r="AA16816">
            <v>0</v>
          </cell>
          <cell r="AH16816" t="str">
            <v>Meters and Regulators</v>
          </cell>
        </row>
        <row r="16817">
          <cell r="N16817">
            <v>2020</v>
          </cell>
          <cell r="AA16817">
            <v>0</v>
          </cell>
          <cell r="AH16817" t="str">
            <v>Meters and Regulators</v>
          </cell>
        </row>
        <row r="16818">
          <cell r="N16818">
            <v>2023</v>
          </cell>
          <cell r="AA16818">
            <v>0</v>
          </cell>
          <cell r="AH16818" t="str">
            <v>Meters and Regulators</v>
          </cell>
        </row>
        <row r="16819">
          <cell r="N16819">
            <v>2023</v>
          </cell>
          <cell r="AA16819">
            <v>0</v>
          </cell>
          <cell r="AH16819" t="str">
            <v>Meters and Regulators</v>
          </cell>
        </row>
        <row r="16820">
          <cell r="N16820">
            <v>2021</v>
          </cell>
          <cell r="AA16820">
            <v>0</v>
          </cell>
          <cell r="AH16820" t="str">
            <v>Meters and Regulators</v>
          </cell>
        </row>
        <row r="16821">
          <cell r="N16821">
            <v>2022</v>
          </cell>
          <cell r="AA16821">
            <v>0</v>
          </cell>
          <cell r="AH16821" t="str">
            <v>Meters and Regulators</v>
          </cell>
        </row>
        <row r="16822">
          <cell r="N16822">
            <v>2022</v>
          </cell>
          <cell r="AA16822">
            <v>0</v>
          </cell>
          <cell r="AH16822" t="str">
            <v>Meters and Regulators</v>
          </cell>
        </row>
        <row r="16823">
          <cell r="N16823">
            <v>2020</v>
          </cell>
          <cell r="AA16823">
            <v>0</v>
          </cell>
          <cell r="AH16823" t="str">
            <v>Meters and Regulators</v>
          </cell>
        </row>
        <row r="16824">
          <cell r="N16824">
            <v>2022</v>
          </cell>
          <cell r="AA16824">
            <v>0</v>
          </cell>
          <cell r="AH16824" t="str">
            <v>Meters and Regulators</v>
          </cell>
        </row>
        <row r="16825">
          <cell r="N16825">
            <v>2023</v>
          </cell>
          <cell r="AA16825">
            <v>0</v>
          </cell>
          <cell r="AH16825" t="str">
            <v>Meters and Regulators</v>
          </cell>
        </row>
        <row r="16826">
          <cell r="N16826">
            <v>2023</v>
          </cell>
          <cell r="AA16826">
            <v>39276</v>
          </cell>
          <cell r="AH16826" t="str">
            <v>Cast Iron/Bare Steel and PPP</v>
          </cell>
        </row>
        <row r="16827">
          <cell r="N16827">
            <v>2020</v>
          </cell>
          <cell r="AA16827">
            <v>84048</v>
          </cell>
          <cell r="AH16827" t="str">
            <v>System Improvements</v>
          </cell>
        </row>
        <row r="16828">
          <cell r="N16828">
            <v>2023</v>
          </cell>
          <cell r="AA16828">
            <v>90515</v>
          </cell>
          <cell r="AH16828" t="str">
            <v>System Improvements</v>
          </cell>
        </row>
        <row r="16829">
          <cell r="N16829">
            <v>2023</v>
          </cell>
          <cell r="AA16829">
            <v>0</v>
          </cell>
          <cell r="AH16829" t="str">
            <v>System Improvements</v>
          </cell>
        </row>
        <row r="16830">
          <cell r="N16830">
            <v>2023</v>
          </cell>
          <cell r="AA16830">
            <v>0</v>
          </cell>
          <cell r="AH16830" t="str">
            <v>System Improvements</v>
          </cell>
        </row>
        <row r="16831">
          <cell r="N16831">
            <v>2022</v>
          </cell>
          <cell r="AA16831">
            <v>0</v>
          </cell>
          <cell r="AH16831" t="str">
            <v>System Improvements</v>
          </cell>
        </row>
        <row r="16832">
          <cell r="N16832">
            <v>2022</v>
          </cell>
          <cell r="AA16832">
            <v>2431000</v>
          </cell>
          <cell r="AH16832" t="str">
            <v>System Improvements</v>
          </cell>
        </row>
        <row r="16833">
          <cell r="N16833">
            <v>2024</v>
          </cell>
          <cell r="AA16833">
            <v>2680000</v>
          </cell>
          <cell r="AH16833" t="str">
            <v>System Improvements</v>
          </cell>
        </row>
        <row r="16834">
          <cell r="N16834">
            <v>2020</v>
          </cell>
          <cell r="AA16834">
            <v>2205000</v>
          </cell>
          <cell r="AH16834" t="str">
            <v>System Improvements</v>
          </cell>
        </row>
        <row r="16835">
          <cell r="N16835">
            <v>2019</v>
          </cell>
          <cell r="AA16835">
            <v>444.3</v>
          </cell>
          <cell r="AH16835" t="str">
            <v>Mearuring &amp; Regulation Stations</v>
          </cell>
        </row>
        <row r="16836">
          <cell r="N16836">
            <v>2023</v>
          </cell>
          <cell r="AA16836">
            <v>0</v>
          </cell>
          <cell r="AH16836" t="str">
            <v>Cast Iron/Bare Steel and PPP</v>
          </cell>
        </row>
        <row r="16837">
          <cell r="N16837">
            <v>2022</v>
          </cell>
          <cell r="AA16837">
            <v>0</v>
          </cell>
          <cell r="AH16837" t="str">
            <v>Cast Iron/Bare Steel and PPP</v>
          </cell>
        </row>
        <row r="16838">
          <cell r="N16838">
            <v>2024</v>
          </cell>
          <cell r="AA16838">
            <v>0</v>
          </cell>
          <cell r="AH16838" t="str">
            <v>Cast Iron/Bare Steel and PPP</v>
          </cell>
        </row>
        <row r="16839">
          <cell r="N16839">
            <v>2019</v>
          </cell>
          <cell r="AA16839">
            <v>27.62</v>
          </cell>
          <cell r="AH16839" t="str">
            <v>Cast Iron/Bare Steel and PPP</v>
          </cell>
        </row>
        <row r="16840">
          <cell r="N16840">
            <v>2022</v>
          </cell>
          <cell r="AA16840">
            <v>0</v>
          </cell>
          <cell r="AH16840" t="str">
            <v>Cast Iron/Bare Steel and PPP</v>
          </cell>
        </row>
        <row r="16841">
          <cell r="N16841">
            <v>2023</v>
          </cell>
          <cell r="AA16841">
            <v>0</v>
          </cell>
          <cell r="AH16841" t="str">
            <v>Cast Iron/Bare Steel and PPP</v>
          </cell>
        </row>
        <row r="16842">
          <cell r="N16842">
            <v>2020</v>
          </cell>
          <cell r="AA16842">
            <v>0</v>
          </cell>
          <cell r="AH16842" t="str">
            <v>Cast Iron/Bare Steel and PPP</v>
          </cell>
        </row>
        <row r="16843">
          <cell r="N16843">
            <v>2019</v>
          </cell>
          <cell r="AA16843">
            <v>2896.18</v>
          </cell>
          <cell r="AH16843" t="str">
            <v>Main and Service Extensions</v>
          </cell>
        </row>
        <row r="16844">
          <cell r="N16844">
            <v>2019</v>
          </cell>
          <cell r="AA16844">
            <v>774295.31</v>
          </cell>
          <cell r="AH16844" t="str">
            <v>Main and Service Extensions</v>
          </cell>
        </row>
        <row r="16845">
          <cell r="N16845">
            <v>2019</v>
          </cell>
          <cell r="AA16845">
            <v>2836.81</v>
          </cell>
          <cell r="AH16845" t="str">
            <v>Main and Service Extensions</v>
          </cell>
        </row>
        <row r="16846">
          <cell r="N16846">
            <v>2019</v>
          </cell>
          <cell r="AA16846">
            <v>7691.3</v>
          </cell>
          <cell r="AH16846" t="str">
            <v>Main and Service Extensions</v>
          </cell>
        </row>
        <row r="16847">
          <cell r="N16847">
            <v>2020</v>
          </cell>
          <cell r="AA16847">
            <v>3019752</v>
          </cell>
          <cell r="AH16847" t="str">
            <v>Cast Iron/Bare Steel and PPP</v>
          </cell>
        </row>
        <row r="16848">
          <cell r="N16848">
            <v>2021</v>
          </cell>
          <cell r="AA16848">
            <v>0</v>
          </cell>
          <cell r="AH16848" t="str">
            <v>Cast Iron/Bare Steel and PPP</v>
          </cell>
        </row>
        <row r="16849">
          <cell r="N16849">
            <v>2020</v>
          </cell>
          <cell r="AA16849">
            <v>0</v>
          </cell>
          <cell r="AH16849" t="str">
            <v>Cast Iron/Bare Steel and PPP</v>
          </cell>
        </row>
        <row r="16850">
          <cell r="N16850">
            <v>2023</v>
          </cell>
          <cell r="AA16850">
            <v>0</v>
          </cell>
          <cell r="AH16850" t="str">
            <v>Cast Iron/Bare Steel and PPP</v>
          </cell>
        </row>
        <row r="16851">
          <cell r="N16851">
            <v>2023</v>
          </cell>
          <cell r="AA16851">
            <v>0</v>
          </cell>
          <cell r="AH16851" t="str">
            <v>Cast Iron/Bare Steel and PPP</v>
          </cell>
        </row>
        <row r="16852">
          <cell r="N16852">
            <v>2024</v>
          </cell>
          <cell r="AA16852">
            <v>0</v>
          </cell>
          <cell r="AH16852" t="str">
            <v>Cast Iron/Bare Steel and PPP</v>
          </cell>
        </row>
        <row r="16853">
          <cell r="N16853">
            <v>2021</v>
          </cell>
          <cell r="AA16853">
            <v>3600000</v>
          </cell>
          <cell r="AH16853" t="str">
            <v>Main and Service Extensions</v>
          </cell>
        </row>
        <row r="16854">
          <cell r="N16854">
            <v>2024</v>
          </cell>
          <cell r="AA16854">
            <v>0</v>
          </cell>
          <cell r="AH16854" t="str">
            <v>Cast Iron/Bare Steel and PPP</v>
          </cell>
        </row>
        <row r="16855">
          <cell r="N16855">
            <v>2022</v>
          </cell>
          <cell r="AA16855">
            <v>0</v>
          </cell>
          <cell r="AH16855" t="str">
            <v>Cast Iron/Bare Steel and PPP</v>
          </cell>
        </row>
        <row r="16856">
          <cell r="N16856">
            <v>2019</v>
          </cell>
          <cell r="AA16856">
            <v>4.53</v>
          </cell>
          <cell r="AH16856" t="str">
            <v>Cast Iron/Bare Steel and PPP</v>
          </cell>
        </row>
        <row r="16857">
          <cell r="N16857">
            <v>2023</v>
          </cell>
          <cell r="AA16857">
            <v>0</v>
          </cell>
          <cell r="AH16857" t="str">
            <v>Cast Iron/Bare Steel and PPP</v>
          </cell>
        </row>
        <row r="16858">
          <cell r="N16858">
            <v>2022</v>
          </cell>
          <cell r="AA16858">
            <v>0</v>
          </cell>
          <cell r="AH16858" t="str">
            <v>Cast Iron/Bare Steel and PPP</v>
          </cell>
        </row>
        <row r="16859">
          <cell r="N16859">
            <v>2024</v>
          </cell>
          <cell r="AA16859">
            <v>0</v>
          </cell>
          <cell r="AH16859" t="str">
            <v>Cast Iron/Bare Steel and PPP</v>
          </cell>
        </row>
        <row r="16860">
          <cell r="N16860">
            <v>2024</v>
          </cell>
          <cell r="AA16860">
            <v>0</v>
          </cell>
          <cell r="AH16860" t="str">
            <v>Cast Iron/Bare Steel and PPP</v>
          </cell>
        </row>
        <row r="16861">
          <cell r="N16861">
            <v>2020</v>
          </cell>
          <cell r="AA16861">
            <v>0</v>
          </cell>
          <cell r="AH16861" t="str">
            <v>Cast Iron/Bare Steel and PPP</v>
          </cell>
        </row>
        <row r="16862">
          <cell r="N16862">
            <v>2020</v>
          </cell>
          <cell r="AA16862">
            <v>0</v>
          </cell>
          <cell r="AH16862" t="str">
            <v>Cast Iron/Bare Steel and PPP</v>
          </cell>
        </row>
        <row r="16863">
          <cell r="N16863">
            <v>2019</v>
          </cell>
          <cell r="AA16863">
            <v>6.85</v>
          </cell>
          <cell r="AH16863" t="str">
            <v>System Improvements</v>
          </cell>
        </row>
        <row r="16864">
          <cell r="N16864">
            <v>2023</v>
          </cell>
          <cell r="AA16864">
            <v>0</v>
          </cell>
          <cell r="AH16864" t="str">
            <v>Improvements to Property</v>
          </cell>
        </row>
        <row r="16865">
          <cell r="N16865">
            <v>2024</v>
          </cell>
          <cell r="AA16865">
            <v>0</v>
          </cell>
          <cell r="AH16865" t="str">
            <v>Improvements to Property</v>
          </cell>
        </row>
        <row r="16866">
          <cell r="N16866">
            <v>2021</v>
          </cell>
          <cell r="AA16866">
            <v>22080</v>
          </cell>
          <cell r="AH16866" t="str">
            <v>Improvements to Property</v>
          </cell>
        </row>
        <row r="16867">
          <cell r="N16867">
            <v>2019</v>
          </cell>
          <cell r="AA16867">
            <v>1000000</v>
          </cell>
          <cell r="AH16867" t="str">
            <v>Mearuring &amp; Regulation Stations</v>
          </cell>
        </row>
        <row r="16868">
          <cell r="N16868">
            <v>2021</v>
          </cell>
          <cell r="AA16868">
            <v>3500000</v>
          </cell>
          <cell r="AH16868" t="str">
            <v>Mearuring &amp; Regulation Stations</v>
          </cell>
        </row>
        <row r="16869">
          <cell r="N16869">
            <v>2023</v>
          </cell>
          <cell r="AA16869">
            <v>0</v>
          </cell>
          <cell r="AH16869" t="str">
            <v>Meters and Regulators</v>
          </cell>
        </row>
        <row r="16870">
          <cell r="N16870">
            <v>2021</v>
          </cell>
          <cell r="AA16870">
            <v>0</v>
          </cell>
          <cell r="AH16870" t="str">
            <v>Meters and Regulators</v>
          </cell>
        </row>
        <row r="16871">
          <cell r="N16871">
            <v>2022</v>
          </cell>
          <cell r="AA16871">
            <v>0</v>
          </cell>
          <cell r="AH16871" t="str">
            <v>Meters and Regulators</v>
          </cell>
        </row>
        <row r="16872">
          <cell r="N16872">
            <v>2019</v>
          </cell>
          <cell r="AA16872">
            <v>22696.46</v>
          </cell>
          <cell r="AH16872" t="str">
            <v>Meters and Regulators</v>
          </cell>
        </row>
        <row r="16873">
          <cell r="N16873">
            <v>2024</v>
          </cell>
          <cell r="AA16873">
            <v>0</v>
          </cell>
          <cell r="AH16873" t="str">
            <v>Meters and Regulators</v>
          </cell>
        </row>
        <row r="16874">
          <cell r="N16874">
            <v>2024</v>
          </cell>
          <cell r="AA16874">
            <v>0</v>
          </cell>
          <cell r="AH16874" t="str">
            <v>Meters and Regulators</v>
          </cell>
        </row>
        <row r="16875">
          <cell r="N16875">
            <v>2022</v>
          </cell>
          <cell r="AA16875">
            <v>0</v>
          </cell>
          <cell r="AH16875" t="str">
            <v>Meters and Regulators</v>
          </cell>
        </row>
        <row r="16876">
          <cell r="N16876">
            <v>2023</v>
          </cell>
          <cell r="AA16876">
            <v>0</v>
          </cell>
          <cell r="AH16876" t="str">
            <v>Meters and Regulators</v>
          </cell>
        </row>
        <row r="16877">
          <cell r="N16877">
            <v>2024</v>
          </cell>
          <cell r="AA16877">
            <v>0</v>
          </cell>
          <cell r="AH16877" t="str">
            <v>Meters and Regulators</v>
          </cell>
        </row>
        <row r="16878">
          <cell r="N16878">
            <v>2024</v>
          </cell>
          <cell r="AA16878">
            <v>0</v>
          </cell>
          <cell r="AH16878" t="str">
            <v>Meters and Regulators</v>
          </cell>
        </row>
        <row r="16879">
          <cell r="N16879">
            <v>2023</v>
          </cell>
          <cell r="AA16879">
            <v>254568</v>
          </cell>
          <cell r="AH16879" t="str">
            <v>Meters and Regulators</v>
          </cell>
        </row>
        <row r="16880">
          <cell r="N16880">
            <v>2020</v>
          </cell>
          <cell r="AA16880">
            <v>236388</v>
          </cell>
          <cell r="AH16880" t="str">
            <v>Meters and Regulators</v>
          </cell>
        </row>
        <row r="16881">
          <cell r="N16881">
            <v>2021</v>
          </cell>
          <cell r="AA16881">
            <v>0</v>
          </cell>
          <cell r="AH16881" t="str">
            <v>Meters and Regulators</v>
          </cell>
        </row>
        <row r="16882">
          <cell r="N16882">
            <v>2019</v>
          </cell>
          <cell r="AA16882">
            <v>0</v>
          </cell>
          <cell r="AH16882" t="str">
            <v>Meters and Regulators</v>
          </cell>
        </row>
        <row r="16883">
          <cell r="N16883">
            <v>2023</v>
          </cell>
          <cell r="AA16883">
            <v>5000000</v>
          </cell>
          <cell r="AH16883" t="str">
            <v>Compressed Natural Gas (CNG)</v>
          </cell>
        </row>
        <row r="16884">
          <cell r="N16884">
            <v>2023</v>
          </cell>
          <cell r="AA16884">
            <v>3000000</v>
          </cell>
          <cell r="AH16884" t="str">
            <v>Renewable Natural Gas (RNG)</v>
          </cell>
        </row>
        <row r="16885">
          <cell r="N16885">
            <v>2019</v>
          </cell>
          <cell r="AA16885">
            <v>400000</v>
          </cell>
          <cell r="AH16885" t="str">
            <v>Software</v>
          </cell>
        </row>
        <row r="16886">
          <cell r="N16886">
            <v>2020</v>
          </cell>
          <cell r="AA16886">
            <v>0</v>
          </cell>
          <cell r="AH16886" t="str">
            <v>System Improvements</v>
          </cell>
        </row>
        <row r="16887">
          <cell r="N16887">
            <v>2021</v>
          </cell>
          <cell r="AA16887">
            <v>0</v>
          </cell>
          <cell r="AH16887" t="str">
            <v>System Improvements</v>
          </cell>
        </row>
        <row r="16888">
          <cell r="N16888">
            <v>2020</v>
          </cell>
          <cell r="AA16888">
            <v>0</v>
          </cell>
          <cell r="AH16888" t="str">
            <v>System Improvements</v>
          </cell>
        </row>
        <row r="16889">
          <cell r="N16889">
            <v>2021</v>
          </cell>
          <cell r="AA16889">
            <v>0</v>
          </cell>
          <cell r="AH16889" t="str">
            <v>System Improvements</v>
          </cell>
        </row>
        <row r="16890">
          <cell r="N16890">
            <v>2020</v>
          </cell>
          <cell r="AA16890">
            <v>0</v>
          </cell>
          <cell r="AH16890" t="str">
            <v>System Improvements</v>
          </cell>
        </row>
        <row r="16891">
          <cell r="N16891">
            <v>2022</v>
          </cell>
          <cell r="AA16891">
            <v>47500</v>
          </cell>
          <cell r="AH16891" t="str">
            <v>System Improvements</v>
          </cell>
        </row>
        <row r="16892">
          <cell r="N16892">
            <v>2022</v>
          </cell>
          <cell r="AA16892">
            <v>0</v>
          </cell>
          <cell r="AH16892" t="str">
            <v>System Improvements</v>
          </cell>
        </row>
        <row r="16893">
          <cell r="N16893">
            <v>2020</v>
          </cell>
          <cell r="AA16893">
            <v>0</v>
          </cell>
          <cell r="AH16893" t="str">
            <v>System Improvements</v>
          </cell>
        </row>
        <row r="16894">
          <cell r="N16894">
            <v>2019</v>
          </cell>
          <cell r="AA16894">
            <v>53139.12</v>
          </cell>
          <cell r="AH16894" t="str">
            <v>System Improvements</v>
          </cell>
        </row>
        <row r="16895">
          <cell r="N16895">
            <v>2020</v>
          </cell>
          <cell r="AA16895">
            <v>0</v>
          </cell>
          <cell r="AH16895" t="str">
            <v>System Improvements</v>
          </cell>
        </row>
        <row r="16896">
          <cell r="N16896">
            <v>2023</v>
          </cell>
          <cell r="AA16896">
            <v>0</v>
          </cell>
          <cell r="AH16896" t="str">
            <v>System Improvements</v>
          </cell>
        </row>
        <row r="16897">
          <cell r="N16897">
            <v>2021</v>
          </cell>
          <cell r="AA16897">
            <v>84048</v>
          </cell>
          <cell r="AH16897" t="str">
            <v>System Improvements</v>
          </cell>
        </row>
        <row r="16898">
          <cell r="N16898">
            <v>2020</v>
          </cell>
          <cell r="AA16898">
            <v>0</v>
          </cell>
          <cell r="AH16898" t="str">
            <v>System Improvements</v>
          </cell>
        </row>
        <row r="16899">
          <cell r="N16899">
            <v>2023</v>
          </cell>
          <cell r="AA16899">
            <v>0</v>
          </cell>
          <cell r="AH16899" t="str">
            <v>System Improvements</v>
          </cell>
        </row>
        <row r="16900">
          <cell r="N16900">
            <v>2021</v>
          </cell>
          <cell r="AA16900">
            <v>0</v>
          </cell>
          <cell r="AH16900" t="str">
            <v>System Improvements</v>
          </cell>
        </row>
        <row r="16901">
          <cell r="N16901">
            <v>2024</v>
          </cell>
          <cell r="AA16901">
            <v>0</v>
          </cell>
          <cell r="AH16901" t="str">
            <v>System Improvements</v>
          </cell>
        </row>
        <row r="16902">
          <cell r="N16902">
            <v>2022</v>
          </cell>
          <cell r="AA16902">
            <v>0</v>
          </cell>
          <cell r="AH16902" t="str">
            <v>System Improvements</v>
          </cell>
        </row>
        <row r="16903">
          <cell r="N16903">
            <v>2021</v>
          </cell>
          <cell r="AA16903">
            <v>0</v>
          </cell>
          <cell r="AH16903" t="str">
            <v>System Improvements</v>
          </cell>
        </row>
        <row r="16904">
          <cell r="N16904">
            <v>2020</v>
          </cell>
          <cell r="AA16904">
            <v>0</v>
          </cell>
          <cell r="AH16904" t="str">
            <v>System Improvements</v>
          </cell>
        </row>
        <row r="16905">
          <cell r="N16905">
            <v>2020</v>
          </cell>
          <cell r="AA16905">
            <v>0</v>
          </cell>
          <cell r="AH16905" t="str">
            <v>System Improvements</v>
          </cell>
        </row>
        <row r="16906">
          <cell r="N16906">
            <v>2023</v>
          </cell>
          <cell r="AA16906">
            <v>0</v>
          </cell>
          <cell r="AH16906" t="str">
            <v>System Improvements</v>
          </cell>
        </row>
        <row r="16907">
          <cell r="N16907">
            <v>2019</v>
          </cell>
          <cell r="AA16907">
            <v>0</v>
          </cell>
          <cell r="AH16907" t="str">
            <v>System Improvements</v>
          </cell>
        </row>
        <row r="16908">
          <cell r="N16908">
            <v>2020</v>
          </cell>
          <cell r="AA16908">
            <v>0</v>
          </cell>
          <cell r="AH16908" t="str">
            <v>System Improvements</v>
          </cell>
        </row>
        <row r="16909">
          <cell r="N16909">
            <v>2022</v>
          </cell>
          <cell r="AA16909">
            <v>0</v>
          </cell>
          <cell r="AH16909" t="str">
            <v>Software</v>
          </cell>
        </row>
        <row r="16910">
          <cell r="N16910">
            <v>2021</v>
          </cell>
          <cell r="AA16910">
            <v>0</v>
          </cell>
          <cell r="AH16910" t="str">
            <v>Cast Iron/Bare Steel and PPP</v>
          </cell>
        </row>
        <row r="16911">
          <cell r="N16911">
            <v>2022</v>
          </cell>
          <cell r="AA16911">
            <v>0</v>
          </cell>
          <cell r="AH16911" t="str">
            <v>Cast Iron/Bare Steel and PPP</v>
          </cell>
        </row>
        <row r="16912">
          <cell r="N16912">
            <v>2020</v>
          </cell>
          <cell r="AA16912">
            <v>0</v>
          </cell>
          <cell r="AH16912" t="str">
            <v>System Improvements</v>
          </cell>
        </row>
        <row r="16913">
          <cell r="N16913">
            <v>2020</v>
          </cell>
          <cell r="AA16913">
            <v>0</v>
          </cell>
          <cell r="AH16913" t="str">
            <v>System Improvements</v>
          </cell>
        </row>
        <row r="16914">
          <cell r="N16914">
            <v>2023</v>
          </cell>
          <cell r="AA16914">
            <v>0</v>
          </cell>
          <cell r="AH16914" t="str">
            <v>System Improvements</v>
          </cell>
        </row>
        <row r="16915">
          <cell r="N16915">
            <v>2021</v>
          </cell>
          <cell r="AA16915">
            <v>0</v>
          </cell>
          <cell r="AH16915" t="str">
            <v>System Improvements</v>
          </cell>
        </row>
        <row r="16916">
          <cell r="N16916">
            <v>2023</v>
          </cell>
          <cell r="AA16916">
            <v>0</v>
          </cell>
          <cell r="AH16916" t="str">
            <v>System Improvements</v>
          </cell>
        </row>
        <row r="16917">
          <cell r="N16917">
            <v>2023</v>
          </cell>
          <cell r="AA16917">
            <v>0</v>
          </cell>
          <cell r="AH16917" t="str">
            <v>System Improvements</v>
          </cell>
        </row>
        <row r="16918">
          <cell r="N16918">
            <v>2023</v>
          </cell>
          <cell r="AA16918">
            <v>0</v>
          </cell>
          <cell r="AH16918" t="str">
            <v>System Improvements</v>
          </cell>
        </row>
        <row r="16919">
          <cell r="N16919">
            <v>2024</v>
          </cell>
          <cell r="AA16919">
            <v>0</v>
          </cell>
          <cell r="AH16919" t="str">
            <v>System Improvements</v>
          </cell>
        </row>
        <row r="16920">
          <cell r="N16920">
            <v>2019</v>
          </cell>
          <cell r="AA16920">
            <v>44800.55</v>
          </cell>
          <cell r="AH16920" t="str">
            <v>Cast Iron/Bare Steel and PPP</v>
          </cell>
        </row>
        <row r="16921">
          <cell r="N16921">
            <v>2019</v>
          </cell>
          <cell r="AA16921">
            <v>2357.94</v>
          </cell>
          <cell r="AH16921" t="str">
            <v>Cast Iron/Bare Steel and PPP</v>
          </cell>
        </row>
        <row r="16922">
          <cell r="N16922">
            <v>2022</v>
          </cell>
          <cell r="AA16922">
            <v>0</v>
          </cell>
          <cell r="AH16922" t="str">
            <v>Cast Iron/Bare Steel and PPP</v>
          </cell>
        </row>
        <row r="16923">
          <cell r="N16923">
            <v>2022</v>
          </cell>
          <cell r="AA16923">
            <v>0</v>
          </cell>
          <cell r="AH16923" t="str">
            <v>Mearuring &amp; Regulation Stations</v>
          </cell>
        </row>
        <row r="16924">
          <cell r="N16924">
            <v>2021</v>
          </cell>
          <cell r="AA16924">
            <v>0</v>
          </cell>
          <cell r="AH16924" t="str">
            <v>Mearuring &amp; Regulation Stations</v>
          </cell>
        </row>
        <row r="16925">
          <cell r="N16925">
            <v>2024</v>
          </cell>
          <cell r="AA16925">
            <v>105062.5</v>
          </cell>
          <cell r="AH16925" t="str">
            <v>Mearuring &amp; Regulation Stations</v>
          </cell>
        </row>
        <row r="16926">
          <cell r="N16926">
            <v>2019</v>
          </cell>
          <cell r="AA16926">
            <v>168455.76</v>
          </cell>
          <cell r="AH16926" t="str">
            <v>Mearuring &amp; Regulation Stations</v>
          </cell>
        </row>
        <row r="16927">
          <cell r="N16927">
            <v>2023</v>
          </cell>
          <cell r="AA16927">
            <v>0</v>
          </cell>
          <cell r="AH16927" t="str">
            <v>Mearuring &amp; Regulation Stations</v>
          </cell>
        </row>
        <row r="16928">
          <cell r="N16928">
            <v>2021</v>
          </cell>
          <cell r="AA16928">
            <v>0</v>
          </cell>
          <cell r="AH16928" t="str">
            <v>Mearuring &amp; Regulation Stations</v>
          </cell>
        </row>
        <row r="16929">
          <cell r="N16929">
            <v>2023</v>
          </cell>
          <cell r="AA16929">
            <v>0</v>
          </cell>
          <cell r="AH16929" t="str">
            <v>Mearuring &amp; Regulation Stations</v>
          </cell>
        </row>
        <row r="16930">
          <cell r="N16930">
            <v>2021</v>
          </cell>
          <cell r="AA16930">
            <v>0</v>
          </cell>
          <cell r="AH16930" t="str">
            <v>Cast Iron/Bare Steel and PPP</v>
          </cell>
        </row>
        <row r="16931">
          <cell r="N16931">
            <v>2019</v>
          </cell>
          <cell r="AA16931">
            <v>565.02</v>
          </cell>
          <cell r="AH16931" t="str">
            <v>Cast Iron/Bare Steel and PPP</v>
          </cell>
        </row>
        <row r="16932">
          <cell r="N16932">
            <v>2019</v>
          </cell>
          <cell r="AA16932">
            <v>0</v>
          </cell>
          <cell r="AH16932" t="str">
            <v>System Improvements</v>
          </cell>
        </row>
        <row r="16933">
          <cell r="N16933">
            <v>2021</v>
          </cell>
          <cell r="AA16933">
            <v>0</v>
          </cell>
          <cell r="AH16933" t="str">
            <v>System Improvements</v>
          </cell>
        </row>
        <row r="16934">
          <cell r="N16934">
            <v>2020</v>
          </cell>
          <cell r="AA16934">
            <v>0</v>
          </cell>
          <cell r="AH16934" t="str">
            <v>System Improvements</v>
          </cell>
        </row>
        <row r="16935">
          <cell r="N16935">
            <v>2019</v>
          </cell>
          <cell r="AA16935">
            <v>0</v>
          </cell>
          <cell r="AH16935" t="str">
            <v>System Improvements</v>
          </cell>
        </row>
        <row r="16936">
          <cell r="N16936">
            <v>2020</v>
          </cell>
          <cell r="AA16936">
            <v>80000</v>
          </cell>
          <cell r="AH16936" t="str">
            <v>System Improvements</v>
          </cell>
        </row>
        <row r="16937">
          <cell r="N16937">
            <v>2019</v>
          </cell>
          <cell r="AA16937">
            <v>173.57</v>
          </cell>
          <cell r="AH16937" t="str">
            <v>Cast Iron/Bare Steel and PPP</v>
          </cell>
        </row>
        <row r="16938">
          <cell r="N16938">
            <v>2020</v>
          </cell>
          <cell r="AA16938">
            <v>0</v>
          </cell>
          <cell r="AH16938" t="str">
            <v>Cast Iron/Bare Steel and PPP</v>
          </cell>
        </row>
        <row r="16939">
          <cell r="N16939">
            <v>2022</v>
          </cell>
          <cell r="AA16939">
            <v>0</v>
          </cell>
          <cell r="AH16939" t="str">
            <v>Main and Service Extensions</v>
          </cell>
        </row>
        <row r="16940">
          <cell r="N16940">
            <v>2020</v>
          </cell>
          <cell r="AA16940">
            <v>0</v>
          </cell>
          <cell r="AH16940" t="str">
            <v>Meters and Regulators</v>
          </cell>
        </row>
        <row r="16941">
          <cell r="N16941">
            <v>2021</v>
          </cell>
          <cell r="AA16941">
            <v>0</v>
          </cell>
          <cell r="AH16941" t="str">
            <v>Meters and Regulators</v>
          </cell>
        </row>
        <row r="16942">
          <cell r="N16942">
            <v>2019</v>
          </cell>
          <cell r="AA16942">
            <v>26.04</v>
          </cell>
          <cell r="AH16942" t="str">
            <v>Meters and Regulators</v>
          </cell>
        </row>
        <row r="16943">
          <cell r="N16943">
            <v>2022</v>
          </cell>
          <cell r="AA16943">
            <v>0</v>
          </cell>
          <cell r="AH16943" t="str">
            <v>Meters and Regulators</v>
          </cell>
        </row>
        <row r="16944">
          <cell r="N16944">
            <v>2019</v>
          </cell>
          <cell r="AA16944">
            <v>117.61</v>
          </cell>
          <cell r="AH16944" t="str">
            <v>Meters and Regulators</v>
          </cell>
        </row>
        <row r="16945">
          <cell r="N16945">
            <v>2021</v>
          </cell>
          <cell r="AA16945">
            <v>0</v>
          </cell>
          <cell r="AH16945" t="str">
            <v>Meters and Regulators</v>
          </cell>
        </row>
        <row r="16946">
          <cell r="N16946">
            <v>2022</v>
          </cell>
          <cell r="AA16946">
            <v>513683</v>
          </cell>
          <cell r="AH16946" t="str">
            <v>Meters and Regulators</v>
          </cell>
        </row>
        <row r="16947">
          <cell r="N16947">
            <v>2022</v>
          </cell>
          <cell r="AA16947">
            <v>0</v>
          </cell>
          <cell r="AH16947" t="str">
            <v>Meters and Regulators</v>
          </cell>
        </row>
        <row r="16948">
          <cell r="N16948">
            <v>2021</v>
          </cell>
          <cell r="AA16948">
            <v>0</v>
          </cell>
          <cell r="AH16948" t="str">
            <v>Meters and Regulators</v>
          </cell>
        </row>
        <row r="16949">
          <cell r="N16949">
            <v>2024</v>
          </cell>
          <cell r="AA16949">
            <v>0</v>
          </cell>
          <cell r="AH16949" t="str">
            <v>Meters and Regulators</v>
          </cell>
        </row>
        <row r="16950">
          <cell r="N16950">
            <v>2021</v>
          </cell>
          <cell r="AA16950">
            <v>501155</v>
          </cell>
          <cell r="AH16950" t="str">
            <v>Meters and Regulators</v>
          </cell>
        </row>
        <row r="16951">
          <cell r="N16951">
            <v>2023</v>
          </cell>
          <cell r="AA16951">
            <v>0</v>
          </cell>
          <cell r="AH16951" t="str">
            <v>Meters and Regulators</v>
          </cell>
        </row>
        <row r="16952">
          <cell r="N16952">
            <v>2022</v>
          </cell>
          <cell r="AA16952">
            <v>0</v>
          </cell>
          <cell r="AH16952" t="str">
            <v>Meters and Regulators</v>
          </cell>
        </row>
        <row r="16953">
          <cell r="N16953">
            <v>2024</v>
          </cell>
          <cell r="AA16953">
            <v>0</v>
          </cell>
          <cell r="AH16953" t="str">
            <v>Meters and Regulators</v>
          </cell>
        </row>
        <row r="16954">
          <cell r="N16954">
            <v>2022</v>
          </cell>
          <cell r="AA16954">
            <v>0</v>
          </cell>
          <cell r="AH16954" t="str">
            <v>Meters and Regulators</v>
          </cell>
        </row>
        <row r="16955">
          <cell r="N16955">
            <v>2020</v>
          </cell>
          <cell r="AA16955">
            <v>0</v>
          </cell>
          <cell r="AH16955" t="str">
            <v>Meters and Regulators</v>
          </cell>
        </row>
        <row r="16956">
          <cell r="N16956">
            <v>2020</v>
          </cell>
          <cell r="AA16956">
            <v>0</v>
          </cell>
          <cell r="AH16956" t="str">
            <v>Cast Iron/Bare Steel and PPP</v>
          </cell>
        </row>
        <row r="16957">
          <cell r="N16957">
            <v>2024</v>
          </cell>
          <cell r="AA16957">
            <v>0</v>
          </cell>
          <cell r="AH16957" t="str">
            <v>Cast Iron/Bare Steel and PPP</v>
          </cell>
        </row>
        <row r="16958">
          <cell r="N16958">
            <v>2022</v>
          </cell>
          <cell r="AA16958">
            <v>0</v>
          </cell>
          <cell r="AH16958" t="str">
            <v>Cast Iron/Bare Steel and PPP</v>
          </cell>
        </row>
        <row r="16959">
          <cell r="N16959">
            <v>2023</v>
          </cell>
          <cell r="AA16959">
            <v>0</v>
          </cell>
          <cell r="AH16959" t="str">
            <v>Cast Iron/Bare Steel and PPP</v>
          </cell>
        </row>
        <row r="16960">
          <cell r="N16960">
            <v>2019</v>
          </cell>
          <cell r="AA16960">
            <v>328.25</v>
          </cell>
          <cell r="AH16960" t="str">
            <v>Cast Iron/Bare Steel and PPP</v>
          </cell>
        </row>
        <row r="16961">
          <cell r="N16961">
            <v>2019</v>
          </cell>
          <cell r="AA16961">
            <v>200666.77</v>
          </cell>
          <cell r="AH16961" t="str">
            <v>Cast Iron/Bare Steel and PPP</v>
          </cell>
        </row>
        <row r="16962">
          <cell r="N16962">
            <v>2020</v>
          </cell>
          <cell r="AA16962">
            <v>0</v>
          </cell>
          <cell r="AH16962" t="str">
            <v>System Improvements</v>
          </cell>
        </row>
        <row r="16963">
          <cell r="N16963">
            <v>2023</v>
          </cell>
          <cell r="AA16963">
            <v>441528</v>
          </cell>
          <cell r="AH16963" t="str">
            <v>System Improvements</v>
          </cell>
        </row>
        <row r="16964">
          <cell r="N16964">
            <v>2021</v>
          </cell>
          <cell r="AA16964">
            <v>0</v>
          </cell>
          <cell r="AH16964" t="str">
            <v>System Improvements</v>
          </cell>
        </row>
        <row r="16965">
          <cell r="N16965">
            <v>2019</v>
          </cell>
          <cell r="AA16965">
            <v>0</v>
          </cell>
          <cell r="AH16965" t="str">
            <v>System Improvements</v>
          </cell>
        </row>
        <row r="16966">
          <cell r="N16966">
            <v>2019</v>
          </cell>
          <cell r="AA16966">
            <v>2104.08</v>
          </cell>
          <cell r="AH16966" t="str">
            <v>System Improvements</v>
          </cell>
        </row>
        <row r="16967">
          <cell r="N16967">
            <v>2023</v>
          </cell>
          <cell r="AA16967">
            <v>0</v>
          </cell>
          <cell r="AH16967" t="str">
            <v>System Improvements</v>
          </cell>
        </row>
        <row r="16968">
          <cell r="N16968">
            <v>2024</v>
          </cell>
          <cell r="AA16968">
            <v>0</v>
          </cell>
          <cell r="AH16968" t="str">
            <v>System Improvements</v>
          </cell>
        </row>
        <row r="16969">
          <cell r="N16969">
            <v>2021</v>
          </cell>
          <cell r="AA16969">
            <v>0</v>
          </cell>
          <cell r="AH16969" t="str">
            <v>System Improvements</v>
          </cell>
        </row>
        <row r="16970">
          <cell r="N16970">
            <v>2022</v>
          </cell>
          <cell r="AA16970">
            <v>0</v>
          </cell>
          <cell r="AH16970" t="str">
            <v>System Improvements</v>
          </cell>
        </row>
        <row r="16971">
          <cell r="N16971">
            <v>2019</v>
          </cell>
          <cell r="AA16971">
            <v>15297.97</v>
          </cell>
          <cell r="AH16971" t="str">
            <v>System Improvements</v>
          </cell>
        </row>
        <row r="16972">
          <cell r="N16972">
            <v>2019</v>
          </cell>
          <cell r="AA16972">
            <v>88305.97</v>
          </cell>
          <cell r="AH16972" t="str">
            <v>System Improvements</v>
          </cell>
        </row>
        <row r="16973">
          <cell r="N16973">
            <v>2019</v>
          </cell>
          <cell r="AA16973">
            <v>37910.1</v>
          </cell>
          <cell r="AH16973" t="str">
            <v>System Improvements</v>
          </cell>
        </row>
        <row r="16974">
          <cell r="N16974">
            <v>2024</v>
          </cell>
          <cell r="AA16974">
            <v>0</v>
          </cell>
          <cell r="AH16974" t="str">
            <v>System Improvements</v>
          </cell>
        </row>
        <row r="16975">
          <cell r="N16975">
            <v>2019</v>
          </cell>
          <cell r="AA16975">
            <v>0</v>
          </cell>
          <cell r="AH16975" t="str">
            <v>System Improvements</v>
          </cell>
        </row>
        <row r="16976">
          <cell r="N16976">
            <v>2021</v>
          </cell>
          <cell r="AA16976">
            <v>0</v>
          </cell>
          <cell r="AH16976" t="str">
            <v>System Improvements</v>
          </cell>
        </row>
        <row r="16977">
          <cell r="N16977">
            <v>2020</v>
          </cell>
          <cell r="AA16977">
            <v>0</v>
          </cell>
          <cell r="AH16977" t="str">
            <v>System Improvements</v>
          </cell>
        </row>
        <row r="16978">
          <cell r="N16978">
            <v>2023</v>
          </cell>
          <cell r="AA16978">
            <v>0</v>
          </cell>
          <cell r="AH16978" t="str">
            <v>System Improvements</v>
          </cell>
        </row>
        <row r="16979">
          <cell r="N16979">
            <v>2023</v>
          </cell>
          <cell r="AA16979">
            <v>0</v>
          </cell>
          <cell r="AH16979" t="str">
            <v>System Improvements</v>
          </cell>
        </row>
        <row r="16980">
          <cell r="N16980">
            <v>2019</v>
          </cell>
          <cell r="AA16980">
            <v>0</v>
          </cell>
          <cell r="AH16980" t="str">
            <v>System Improvements</v>
          </cell>
        </row>
        <row r="16981">
          <cell r="N16981">
            <v>2024</v>
          </cell>
          <cell r="AA16981">
            <v>0</v>
          </cell>
          <cell r="AH16981" t="str">
            <v>System Improvements</v>
          </cell>
        </row>
        <row r="16982">
          <cell r="N16982">
            <v>2020</v>
          </cell>
          <cell r="AA16982">
            <v>0</v>
          </cell>
          <cell r="AH16982" t="str">
            <v>System Improvements</v>
          </cell>
        </row>
        <row r="16983">
          <cell r="N16983">
            <v>2021</v>
          </cell>
          <cell r="AA16983">
            <v>0</v>
          </cell>
          <cell r="AH16983" t="str">
            <v>System Improvements</v>
          </cell>
        </row>
        <row r="16984">
          <cell r="N16984">
            <v>2019</v>
          </cell>
          <cell r="AA16984">
            <v>0</v>
          </cell>
          <cell r="AH16984" t="str">
            <v>System Improvements</v>
          </cell>
        </row>
        <row r="16985">
          <cell r="N16985">
            <v>2019</v>
          </cell>
          <cell r="AA16985">
            <v>0</v>
          </cell>
          <cell r="AH16985" t="str">
            <v>System Improvements</v>
          </cell>
        </row>
        <row r="16986">
          <cell r="N16986">
            <v>2022</v>
          </cell>
          <cell r="AA16986">
            <v>0</v>
          </cell>
          <cell r="AH16986" t="str">
            <v>System Improvements</v>
          </cell>
        </row>
        <row r="16987">
          <cell r="N16987">
            <v>2020</v>
          </cell>
          <cell r="AA16987">
            <v>0</v>
          </cell>
          <cell r="AH16987" t="str">
            <v>System Improvements</v>
          </cell>
        </row>
        <row r="16988">
          <cell r="N16988">
            <v>2022</v>
          </cell>
          <cell r="AA16988">
            <v>11039</v>
          </cell>
          <cell r="AH16988" t="str">
            <v>System Improvements</v>
          </cell>
        </row>
        <row r="16989">
          <cell r="N16989">
            <v>2019</v>
          </cell>
          <cell r="AA16989">
            <v>0</v>
          </cell>
          <cell r="AH16989" t="str">
            <v>Main and Service Extensions</v>
          </cell>
        </row>
        <row r="16990">
          <cell r="N16990">
            <v>2019</v>
          </cell>
          <cell r="AA16990">
            <v>0</v>
          </cell>
          <cell r="AH16990" t="str">
            <v>System Improvements</v>
          </cell>
        </row>
        <row r="16991">
          <cell r="N16991">
            <v>2019</v>
          </cell>
          <cell r="AA16991">
            <v>887.25</v>
          </cell>
          <cell r="AH16991" t="str">
            <v>System Improvements</v>
          </cell>
        </row>
        <row r="16992">
          <cell r="N16992">
            <v>2019</v>
          </cell>
          <cell r="AA16992">
            <v>0</v>
          </cell>
          <cell r="AH16992" t="str">
            <v>Main and Service Extensions</v>
          </cell>
        </row>
        <row r="16993">
          <cell r="N16993">
            <v>2019</v>
          </cell>
          <cell r="AA16993">
            <v>0</v>
          </cell>
          <cell r="AH16993" t="str">
            <v>Main and Service Extensions</v>
          </cell>
        </row>
        <row r="16994">
          <cell r="N16994">
            <v>2019</v>
          </cell>
          <cell r="AA16994">
            <v>22702.48</v>
          </cell>
          <cell r="AH16994" t="str">
            <v>Main and Service Extensions</v>
          </cell>
        </row>
        <row r="16995">
          <cell r="N16995">
            <v>2019</v>
          </cell>
          <cell r="AA16995">
            <v>1543.43</v>
          </cell>
          <cell r="AH16995" t="str">
            <v>Main and Service Extensions</v>
          </cell>
        </row>
        <row r="16996">
          <cell r="N16996">
            <v>2019</v>
          </cell>
          <cell r="AA16996">
            <v>1038768.25</v>
          </cell>
          <cell r="AH16996" t="str">
            <v>Main and Service Extensions</v>
          </cell>
        </row>
        <row r="16997">
          <cell r="N16997">
            <v>2020</v>
          </cell>
          <cell r="AA16997">
            <v>0</v>
          </cell>
          <cell r="AH16997" t="str">
            <v>Main and Service Extensions</v>
          </cell>
        </row>
        <row r="16998">
          <cell r="N16998">
            <v>2020</v>
          </cell>
          <cell r="AA16998">
            <v>0</v>
          </cell>
          <cell r="AH16998" t="str">
            <v>Main and Service Extensions</v>
          </cell>
        </row>
        <row r="16999">
          <cell r="N16999">
            <v>2019</v>
          </cell>
          <cell r="AA16999">
            <v>5247526.5999999996</v>
          </cell>
          <cell r="AH16999" t="str">
            <v>Mearuring &amp; Regulation Stations</v>
          </cell>
        </row>
        <row r="17000">
          <cell r="N17000">
            <v>2019</v>
          </cell>
          <cell r="AA17000">
            <v>736250</v>
          </cell>
          <cell r="AH17000" t="str">
            <v>Mearuring &amp; Regulation Stations</v>
          </cell>
        </row>
        <row r="17001">
          <cell r="N17001">
            <v>2019</v>
          </cell>
          <cell r="AA17001">
            <v>328.36</v>
          </cell>
          <cell r="AH17001" t="str">
            <v>Mearuring &amp; Regulation Stations</v>
          </cell>
        </row>
        <row r="17002">
          <cell r="N17002">
            <v>2021</v>
          </cell>
          <cell r="AA17002">
            <v>42421.5</v>
          </cell>
          <cell r="AH17002" t="str">
            <v>Mearuring &amp; Regulation Stations</v>
          </cell>
        </row>
        <row r="17003">
          <cell r="N17003">
            <v>2019</v>
          </cell>
          <cell r="AA17003">
            <v>629331</v>
          </cell>
          <cell r="AH17003" t="str">
            <v>Main and Service Extensions</v>
          </cell>
        </row>
        <row r="17004">
          <cell r="N17004">
            <v>2019</v>
          </cell>
          <cell r="AA17004">
            <v>1835.45</v>
          </cell>
          <cell r="AH17004" t="str">
            <v>Cast Iron/Bare Steel and PPP</v>
          </cell>
        </row>
        <row r="17005">
          <cell r="N17005">
            <v>2023</v>
          </cell>
          <cell r="AA17005">
            <v>0</v>
          </cell>
          <cell r="AH17005" t="str">
            <v>Cast Iron/Bare Steel and PPP</v>
          </cell>
        </row>
        <row r="17006">
          <cell r="N17006">
            <v>2023</v>
          </cell>
          <cell r="AA17006">
            <v>0</v>
          </cell>
          <cell r="AH17006" t="str">
            <v>Cast Iron/Bare Steel and PPP</v>
          </cell>
        </row>
        <row r="17007">
          <cell r="N17007">
            <v>2024</v>
          </cell>
          <cell r="AA17007">
            <v>0</v>
          </cell>
          <cell r="AH17007" t="str">
            <v>Cast Iron/Bare Steel and PPP</v>
          </cell>
        </row>
        <row r="17008">
          <cell r="N17008">
            <v>2021</v>
          </cell>
          <cell r="AA17008">
            <v>0</v>
          </cell>
          <cell r="AH17008" t="str">
            <v>Cast Iron/Bare Steel and PPP</v>
          </cell>
        </row>
        <row r="17009">
          <cell r="N17009">
            <v>2023</v>
          </cell>
          <cell r="AA17009">
            <v>0</v>
          </cell>
          <cell r="AH17009" t="str">
            <v>Cast Iron/Bare Steel and PPP</v>
          </cell>
        </row>
        <row r="17010">
          <cell r="N17010">
            <v>2022</v>
          </cell>
          <cell r="AA17010">
            <v>0</v>
          </cell>
          <cell r="AH17010" t="str">
            <v>Cast Iron/Bare Steel and PPP</v>
          </cell>
        </row>
        <row r="17011">
          <cell r="N17011">
            <v>2022</v>
          </cell>
          <cell r="AA17011">
            <v>0</v>
          </cell>
          <cell r="AH17011" t="str">
            <v>Cast Iron/Bare Steel and PPP</v>
          </cell>
        </row>
        <row r="17012">
          <cell r="N17012">
            <v>2020</v>
          </cell>
          <cell r="AA17012">
            <v>0</v>
          </cell>
          <cell r="AH17012" t="str">
            <v>Cast Iron/Bare Steel and PPP</v>
          </cell>
        </row>
        <row r="17013">
          <cell r="N17013">
            <v>2023</v>
          </cell>
          <cell r="AA17013">
            <v>0</v>
          </cell>
          <cell r="AH17013" t="str">
            <v>Cast Iron/Bare Steel and PPP</v>
          </cell>
        </row>
        <row r="17014">
          <cell r="N17014">
            <v>2021</v>
          </cell>
          <cell r="AA17014">
            <v>0</v>
          </cell>
          <cell r="AH17014" t="str">
            <v>Municipal Improvements</v>
          </cell>
        </row>
        <row r="17015">
          <cell r="N17015">
            <v>2020</v>
          </cell>
          <cell r="AA17015">
            <v>0</v>
          </cell>
          <cell r="AH17015" t="str">
            <v>Municipal Improvements</v>
          </cell>
        </row>
        <row r="17016">
          <cell r="N17016">
            <v>2022</v>
          </cell>
          <cell r="AA17016">
            <v>0</v>
          </cell>
          <cell r="AH17016" t="str">
            <v>Municipal Improvements</v>
          </cell>
        </row>
        <row r="17017">
          <cell r="N17017">
            <v>2019</v>
          </cell>
          <cell r="AA17017">
            <v>0</v>
          </cell>
          <cell r="AH17017" t="str">
            <v>Municipal Improvements</v>
          </cell>
        </row>
        <row r="17018">
          <cell r="N17018">
            <v>2020</v>
          </cell>
          <cell r="AA17018">
            <v>0</v>
          </cell>
          <cell r="AH17018" t="str">
            <v>Municipal Improvements</v>
          </cell>
        </row>
        <row r="17019">
          <cell r="N17019">
            <v>2022</v>
          </cell>
          <cell r="AA17019">
            <v>1852200</v>
          </cell>
          <cell r="AH17019" t="str">
            <v>Municipal Improvements</v>
          </cell>
        </row>
        <row r="17020">
          <cell r="N17020">
            <v>2024</v>
          </cell>
          <cell r="AA17020">
            <v>0</v>
          </cell>
          <cell r="AH17020" t="str">
            <v>Municipal Improvements</v>
          </cell>
        </row>
        <row r="17021">
          <cell r="N17021">
            <v>2021</v>
          </cell>
          <cell r="AA17021">
            <v>0</v>
          </cell>
          <cell r="AH17021" t="str">
            <v>Main and Service Extensions</v>
          </cell>
        </row>
        <row r="17022">
          <cell r="N17022">
            <v>2019</v>
          </cell>
          <cell r="AA17022">
            <v>38916.199999999997</v>
          </cell>
          <cell r="AH17022" t="str">
            <v>Main and Service Extensions</v>
          </cell>
        </row>
        <row r="17023">
          <cell r="N17023">
            <v>2023</v>
          </cell>
          <cell r="AA17023">
            <v>0</v>
          </cell>
          <cell r="AH17023" t="str">
            <v>Main and Service Extensions</v>
          </cell>
        </row>
        <row r="17024">
          <cell r="N17024">
            <v>2021</v>
          </cell>
          <cell r="AA17024">
            <v>0</v>
          </cell>
          <cell r="AH17024" t="str">
            <v>Main and Service Extensions</v>
          </cell>
        </row>
        <row r="17025">
          <cell r="N17025">
            <v>2020</v>
          </cell>
          <cell r="AA17025">
            <v>0</v>
          </cell>
          <cell r="AH17025" t="str">
            <v>Main and Service Extensions</v>
          </cell>
        </row>
        <row r="17026">
          <cell r="N17026">
            <v>2021</v>
          </cell>
          <cell r="AA17026">
            <v>0</v>
          </cell>
          <cell r="AH17026" t="str">
            <v>Main and Service Extensions</v>
          </cell>
        </row>
        <row r="17027">
          <cell r="N17027">
            <v>2023</v>
          </cell>
          <cell r="AA17027">
            <v>0</v>
          </cell>
          <cell r="AH17027" t="str">
            <v>Main and Service Extensions</v>
          </cell>
        </row>
        <row r="17028">
          <cell r="N17028">
            <v>2022</v>
          </cell>
          <cell r="AA17028">
            <v>0</v>
          </cell>
          <cell r="AH17028" t="str">
            <v>Main and Service Extensions</v>
          </cell>
        </row>
        <row r="17029">
          <cell r="N17029">
            <v>2022</v>
          </cell>
          <cell r="AA17029">
            <v>0</v>
          </cell>
          <cell r="AH17029" t="str">
            <v>Main and Service Extensions</v>
          </cell>
        </row>
        <row r="17030">
          <cell r="N17030">
            <v>2021</v>
          </cell>
          <cell r="AA17030">
            <v>0</v>
          </cell>
          <cell r="AH17030" t="str">
            <v>Main and Service Extensions</v>
          </cell>
        </row>
        <row r="17031">
          <cell r="N17031">
            <v>2019</v>
          </cell>
          <cell r="AA17031">
            <v>2621890.9900000002</v>
          </cell>
          <cell r="AH17031" t="str">
            <v>Main and Service Extensions</v>
          </cell>
        </row>
        <row r="17032">
          <cell r="N17032">
            <v>2023</v>
          </cell>
          <cell r="AA17032">
            <v>0</v>
          </cell>
          <cell r="AH17032" t="str">
            <v>Main and Service Extensions</v>
          </cell>
        </row>
        <row r="17033">
          <cell r="N17033">
            <v>2020</v>
          </cell>
          <cell r="AA17033">
            <v>0</v>
          </cell>
          <cell r="AH17033" t="str">
            <v>Cast Iron/Bare Steel and PPP</v>
          </cell>
        </row>
        <row r="17034">
          <cell r="N17034">
            <v>2019</v>
          </cell>
          <cell r="AA17034">
            <v>2280.27</v>
          </cell>
          <cell r="AH17034" t="str">
            <v>Cast Iron/Bare Steel and PPP</v>
          </cell>
        </row>
        <row r="17035">
          <cell r="N17035">
            <v>2024</v>
          </cell>
          <cell r="AA17035">
            <v>1128947</v>
          </cell>
          <cell r="AH17035" t="str">
            <v>Cast Iron/Bare Steel and PPP</v>
          </cell>
        </row>
        <row r="17036">
          <cell r="N17036">
            <v>2020</v>
          </cell>
          <cell r="AA17036">
            <v>0</v>
          </cell>
          <cell r="AH17036" t="str">
            <v>Cast Iron/Bare Steel and PPP</v>
          </cell>
        </row>
        <row r="17037">
          <cell r="N17037">
            <v>2019</v>
          </cell>
          <cell r="AA17037">
            <v>104.25</v>
          </cell>
          <cell r="AH17037" t="str">
            <v>Cast Iron/Bare Steel and PPP</v>
          </cell>
        </row>
        <row r="17038">
          <cell r="N17038">
            <v>2024</v>
          </cell>
          <cell r="AA17038">
            <v>0</v>
          </cell>
          <cell r="AH17038" t="str">
            <v>Cast Iron/Bare Steel and PPP</v>
          </cell>
        </row>
        <row r="17039">
          <cell r="N17039">
            <v>2022</v>
          </cell>
          <cell r="AA17039">
            <v>0</v>
          </cell>
          <cell r="AH17039" t="str">
            <v>Cast Iron/Bare Steel and PPP</v>
          </cell>
        </row>
        <row r="17040">
          <cell r="N17040">
            <v>2021</v>
          </cell>
          <cell r="AA17040">
            <v>0</v>
          </cell>
          <cell r="AH17040" t="str">
            <v>Main and Service Extensions</v>
          </cell>
        </row>
        <row r="17041">
          <cell r="N17041">
            <v>2021</v>
          </cell>
          <cell r="AA17041">
            <v>0</v>
          </cell>
          <cell r="AH17041" t="str">
            <v>Main and Service Extensions</v>
          </cell>
        </row>
        <row r="17042">
          <cell r="N17042">
            <v>2021</v>
          </cell>
          <cell r="AA17042">
            <v>0</v>
          </cell>
          <cell r="AH17042" t="str">
            <v>Main and Service Extensions</v>
          </cell>
        </row>
        <row r="17043">
          <cell r="N17043">
            <v>2021</v>
          </cell>
          <cell r="AA17043">
            <v>0</v>
          </cell>
          <cell r="AH17043" t="str">
            <v>Main and Service Extensions</v>
          </cell>
        </row>
        <row r="17044">
          <cell r="N17044">
            <v>2024</v>
          </cell>
          <cell r="AA17044">
            <v>0</v>
          </cell>
          <cell r="AH17044" t="str">
            <v>Main and Service Extensions</v>
          </cell>
        </row>
        <row r="17045">
          <cell r="N17045">
            <v>2020</v>
          </cell>
          <cell r="AA17045">
            <v>0</v>
          </cell>
          <cell r="AH17045" t="str">
            <v>Main and Service Extensions</v>
          </cell>
        </row>
        <row r="17046">
          <cell r="N17046">
            <v>2022</v>
          </cell>
          <cell r="AA17046">
            <v>0</v>
          </cell>
          <cell r="AH17046" t="str">
            <v>Main and Service Extensions</v>
          </cell>
        </row>
        <row r="17047">
          <cell r="N17047">
            <v>2024</v>
          </cell>
          <cell r="AA17047">
            <v>0</v>
          </cell>
          <cell r="AH17047" t="str">
            <v>Main and Service Extensions</v>
          </cell>
        </row>
        <row r="17048">
          <cell r="N17048">
            <v>2024</v>
          </cell>
          <cell r="AA17048">
            <v>0</v>
          </cell>
          <cell r="AH17048" t="str">
            <v>Main and Service Extensions</v>
          </cell>
        </row>
        <row r="17049">
          <cell r="N17049">
            <v>2019</v>
          </cell>
          <cell r="AA17049">
            <v>0</v>
          </cell>
          <cell r="AH17049" t="str">
            <v>Main and Service Extensions</v>
          </cell>
        </row>
        <row r="17050">
          <cell r="N17050">
            <v>2023</v>
          </cell>
          <cell r="AA17050">
            <v>0</v>
          </cell>
          <cell r="AH17050" t="str">
            <v>Equipment/Vehicles</v>
          </cell>
        </row>
        <row r="17051">
          <cell r="N17051">
            <v>2024</v>
          </cell>
          <cell r="AA17051">
            <v>0</v>
          </cell>
          <cell r="AH17051" t="str">
            <v>Equipment/Vehicles</v>
          </cell>
        </row>
        <row r="17052">
          <cell r="N17052">
            <v>2020</v>
          </cell>
          <cell r="AA17052">
            <v>0</v>
          </cell>
          <cell r="AH17052" t="str">
            <v>Equipment/Vehicles</v>
          </cell>
        </row>
        <row r="17053">
          <cell r="N17053">
            <v>2021</v>
          </cell>
          <cell r="AA17053">
            <v>0</v>
          </cell>
          <cell r="AH17053" t="str">
            <v>Equipment/Vehicles</v>
          </cell>
        </row>
        <row r="17054">
          <cell r="N17054">
            <v>2022</v>
          </cell>
          <cell r="AA17054">
            <v>0</v>
          </cell>
          <cell r="AH17054" t="str">
            <v>Equipment/Vehicles</v>
          </cell>
        </row>
        <row r="17055">
          <cell r="N17055">
            <v>2022</v>
          </cell>
          <cell r="AA17055">
            <v>0</v>
          </cell>
          <cell r="AH17055" t="str">
            <v>Equipment/Vehicles</v>
          </cell>
        </row>
        <row r="17056">
          <cell r="N17056">
            <v>2023</v>
          </cell>
          <cell r="AA17056">
            <v>0</v>
          </cell>
          <cell r="AH17056" t="str">
            <v>Equipment/Vehicles</v>
          </cell>
        </row>
        <row r="17057">
          <cell r="N17057">
            <v>2023</v>
          </cell>
          <cell r="AA17057">
            <v>0</v>
          </cell>
          <cell r="AH17057" t="str">
            <v>System Improvements</v>
          </cell>
        </row>
        <row r="17058">
          <cell r="N17058">
            <v>2020</v>
          </cell>
          <cell r="AA17058">
            <v>0</v>
          </cell>
          <cell r="AH17058" t="str">
            <v>System Improvements</v>
          </cell>
        </row>
        <row r="17059">
          <cell r="N17059">
            <v>2022</v>
          </cell>
          <cell r="AA17059">
            <v>0</v>
          </cell>
          <cell r="AH17059" t="str">
            <v>System Improvements</v>
          </cell>
        </row>
        <row r="17060">
          <cell r="N17060">
            <v>2022</v>
          </cell>
          <cell r="AA17060">
            <v>0</v>
          </cell>
          <cell r="AH17060" t="str">
            <v>System Improvements</v>
          </cell>
        </row>
        <row r="17061">
          <cell r="N17061">
            <v>2020</v>
          </cell>
          <cell r="AA17061">
            <v>0</v>
          </cell>
          <cell r="AH17061" t="str">
            <v>System Improvements</v>
          </cell>
        </row>
        <row r="17062">
          <cell r="N17062">
            <v>2024</v>
          </cell>
          <cell r="AA17062">
            <v>0</v>
          </cell>
          <cell r="AH17062" t="str">
            <v>System Improvements</v>
          </cell>
        </row>
        <row r="17063">
          <cell r="N17063">
            <v>2020</v>
          </cell>
          <cell r="AA17063">
            <v>0</v>
          </cell>
          <cell r="AH17063" t="str">
            <v>System Improvements</v>
          </cell>
        </row>
        <row r="17064">
          <cell r="N17064">
            <v>2023</v>
          </cell>
          <cell r="AA17064">
            <v>0</v>
          </cell>
          <cell r="AH17064" t="str">
            <v>Meters and Regulators</v>
          </cell>
        </row>
        <row r="17065">
          <cell r="N17065">
            <v>2023</v>
          </cell>
          <cell r="AA17065">
            <v>0</v>
          </cell>
          <cell r="AH17065" t="str">
            <v>Meters and Regulators</v>
          </cell>
        </row>
        <row r="17066">
          <cell r="N17066">
            <v>2024</v>
          </cell>
          <cell r="AA17066">
            <v>0</v>
          </cell>
          <cell r="AH17066" t="str">
            <v>Meters and Regulators</v>
          </cell>
        </row>
        <row r="17067">
          <cell r="N17067">
            <v>2022</v>
          </cell>
          <cell r="AA17067">
            <v>0</v>
          </cell>
          <cell r="AH17067" t="str">
            <v>Meters and Regulators</v>
          </cell>
        </row>
        <row r="17068">
          <cell r="N17068">
            <v>2020</v>
          </cell>
          <cell r="AA17068">
            <v>0</v>
          </cell>
          <cell r="AH17068" t="str">
            <v>Meters and Regulators</v>
          </cell>
        </row>
        <row r="17069">
          <cell r="N17069">
            <v>2023</v>
          </cell>
          <cell r="AA17069">
            <v>0</v>
          </cell>
          <cell r="AH17069" t="str">
            <v>Meters and Regulators</v>
          </cell>
        </row>
        <row r="17070">
          <cell r="N17070">
            <v>2020</v>
          </cell>
          <cell r="AA17070">
            <v>0</v>
          </cell>
          <cell r="AH17070" t="str">
            <v>Meters and Regulators</v>
          </cell>
        </row>
        <row r="17071">
          <cell r="N17071">
            <v>2020</v>
          </cell>
          <cell r="AA17071">
            <v>0</v>
          </cell>
          <cell r="AH17071" t="str">
            <v>Meters and Regulators</v>
          </cell>
        </row>
        <row r="17072">
          <cell r="N17072">
            <v>2020</v>
          </cell>
          <cell r="AA17072">
            <v>719557.92</v>
          </cell>
          <cell r="AH17072" t="str">
            <v>Meters and Regulators</v>
          </cell>
        </row>
        <row r="17073">
          <cell r="N17073">
            <v>2021</v>
          </cell>
          <cell r="AA17073">
            <v>0</v>
          </cell>
          <cell r="AH17073" t="str">
            <v>Meters and Regulators</v>
          </cell>
        </row>
        <row r="17074">
          <cell r="N17074">
            <v>2024</v>
          </cell>
          <cell r="AA17074">
            <v>88241.76</v>
          </cell>
          <cell r="AH17074" t="str">
            <v>Meters and Regulators</v>
          </cell>
        </row>
        <row r="17075">
          <cell r="N17075">
            <v>2022</v>
          </cell>
          <cell r="AA17075">
            <v>0</v>
          </cell>
          <cell r="AH17075" t="str">
            <v>Meters and Regulators</v>
          </cell>
        </row>
        <row r="17076">
          <cell r="N17076">
            <v>2022</v>
          </cell>
          <cell r="AA17076">
            <v>0</v>
          </cell>
          <cell r="AH17076" t="str">
            <v>Meters and Regulators</v>
          </cell>
        </row>
        <row r="17077">
          <cell r="N17077">
            <v>2024</v>
          </cell>
          <cell r="AA17077">
            <v>0</v>
          </cell>
          <cell r="AH17077" t="str">
            <v>Meters and Regulators</v>
          </cell>
        </row>
        <row r="17078">
          <cell r="N17078">
            <v>2019</v>
          </cell>
          <cell r="AA17078">
            <v>0</v>
          </cell>
          <cell r="AH17078" t="str">
            <v>Improvements to Property</v>
          </cell>
        </row>
        <row r="17079">
          <cell r="N17079">
            <v>2021</v>
          </cell>
          <cell r="AA17079">
            <v>0</v>
          </cell>
          <cell r="AH17079" t="str">
            <v>Improvements to Property</v>
          </cell>
        </row>
        <row r="17080">
          <cell r="N17080">
            <v>2024</v>
          </cell>
          <cell r="AA17080">
            <v>0</v>
          </cell>
          <cell r="AH17080" t="str">
            <v>Improvements to Property</v>
          </cell>
        </row>
        <row r="17081">
          <cell r="N17081">
            <v>2023</v>
          </cell>
          <cell r="AA17081">
            <v>0</v>
          </cell>
          <cell r="AH17081" t="str">
            <v>Improvements to Property</v>
          </cell>
        </row>
        <row r="17082">
          <cell r="N17082">
            <v>2024</v>
          </cell>
          <cell r="AA17082">
            <v>0</v>
          </cell>
          <cell r="AH17082" t="str">
            <v>Improvements to Property</v>
          </cell>
        </row>
        <row r="17083">
          <cell r="N17083">
            <v>2023</v>
          </cell>
          <cell r="AA17083">
            <v>0</v>
          </cell>
          <cell r="AH17083" t="str">
            <v>Improvements to Property</v>
          </cell>
        </row>
        <row r="17084">
          <cell r="N17084">
            <v>2020</v>
          </cell>
          <cell r="AA17084">
            <v>0</v>
          </cell>
          <cell r="AH17084" t="str">
            <v>Improvements to Property</v>
          </cell>
        </row>
        <row r="17085">
          <cell r="N17085">
            <v>2019</v>
          </cell>
          <cell r="AA17085">
            <v>0</v>
          </cell>
          <cell r="AH17085" t="str">
            <v>Improvements to Property</v>
          </cell>
        </row>
        <row r="17086">
          <cell r="N17086">
            <v>2022</v>
          </cell>
          <cell r="AA17086">
            <v>0</v>
          </cell>
          <cell r="AH17086" t="str">
            <v>Meters and Regulators</v>
          </cell>
        </row>
        <row r="17087">
          <cell r="N17087">
            <v>2021</v>
          </cell>
          <cell r="AA17087">
            <v>0</v>
          </cell>
          <cell r="AH17087" t="str">
            <v>Meters and Regulators</v>
          </cell>
        </row>
        <row r="17088">
          <cell r="N17088">
            <v>2021</v>
          </cell>
          <cell r="AA17088">
            <v>0</v>
          </cell>
          <cell r="AH17088" t="str">
            <v>Meters and Regulators</v>
          </cell>
        </row>
        <row r="17089">
          <cell r="N17089">
            <v>2023</v>
          </cell>
          <cell r="AA17089">
            <v>0</v>
          </cell>
          <cell r="AH17089" t="str">
            <v>Meters and Regulators</v>
          </cell>
        </row>
        <row r="17090">
          <cell r="N17090">
            <v>2020</v>
          </cell>
          <cell r="AA17090">
            <v>2574</v>
          </cell>
          <cell r="AH17090" t="str">
            <v>Mearuring &amp; Regulation Stations</v>
          </cell>
        </row>
        <row r="17091">
          <cell r="N17091">
            <v>2023</v>
          </cell>
          <cell r="AA17091">
            <v>2772</v>
          </cell>
          <cell r="AH17091" t="str">
            <v>Mearuring &amp; Regulation Stations</v>
          </cell>
        </row>
        <row r="17092">
          <cell r="N17092">
            <v>2022</v>
          </cell>
          <cell r="AA17092">
            <v>51382.559999999998</v>
          </cell>
          <cell r="AH17092" t="str">
            <v>Mearuring &amp; Regulation Stations</v>
          </cell>
        </row>
        <row r="17093">
          <cell r="N17093">
            <v>2023</v>
          </cell>
          <cell r="AA17093">
            <v>52667.040000000001</v>
          </cell>
          <cell r="AH17093" t="str">
            <v>Mearuring &amp; Regulation Stations</v>
          </cell>
        </row>
        <row r="17094">
          <cell r="N17094">
            <v>2019</v>
          </cell>
          <cell r="AA17094">
            <v>0</v>
          </cell>
          <cell r="AH17094" t="str">
            <v>Mearuring &amp; Regulation Stations</v>
          </cell>
        </row>
        <row r="17095">
          <cell r="N17095">
            <v>2023</v>
          </cell>
          <cell r="AA17095">
            <v>0</v>
          </cell>
          <cell r="AH17095" t="str">
            <v>Mearuring &amp; Regulation Stations</v>
          </cell>
        </row>
        <row r="17096">
          <cell r="N17096">
            <v>2021</v>
          </cell>
          <cell r="AA17096">
            <v>0</v>
          </cell>
          <cell r="AH17096" t="str">
            <v>Mearuring &amp; Regulation Stations</v>
          </cell>
        </row>
        <row r="17097">
          <cell r="N17097">
            <v>2023</v>
          </cell>
          <cell r="AA17097">
            <v>0</v>
          </cell>
          <cell r="AH17097" t="str">
            <v>Mearuring &amp; Regulation Stations</v>
          </cell>
        </row>
        <row r="17098">
          <cell r="N17098">
            <v>2019</v>
          </cell>
          <cell r="AA17098">
            <v>0</v>
          </cell>
          <cell r="AH17098" t="str">
            <v>Mearuring &amp; Regulation Stations</v>
          </cell>
        </row>
        <row r="17099">
          <cell r="N17099">
            <v>2024</v>
          </cell>
          <cell r="AA17099">
            <v>0</v>
          </cell>
          <cell r="AH17099" t="str">
            <v>Mearuring &amp; Regulation Stations</v>
          </cell>
        </row>
        <row r="17100">
          <cell r="N17100">
            <v>2023</v>
          </cell>
          <cell r="AA17100">
            <v>0</v>
          </cell>
          <cell r="AH17100" t="str">
            <v>Improvements to Property</v>
          </cell>
        </row>
        <row r="17101">
          <cell r="N17101">
            <v>2019</v>
          </cell>
          <cell r="AA17101">
            <v>0</v>
          </cell>
          <cell r="AH17101" t="str">
            <v>Improvements to Property</v>
          </cell>
        </row>
        <row r="17102">
          <cell r="N17102">
            <v>2021</v>
          </cell>
          <cell r="AA17102">
            <v>66228</v>
          </cell>
          <cell r="AH17102" t="str">
            <v>Improvements to Property</v>
          </cell>
        </row>
        <row r="17103">
          <cell r="N17103">
            <v>2019</v>
          </cell>
          <cell r="AA17103">
            <v>0</v>
          </cell>
          <cell r="AH17103" t="str">
            <v>Improvements to Property</v>
          </cell>
        </row>
        <row r="17104">
          <cell r="N17104">
            <v>2024</v>
          </cell>
          <cell r="AA17104">
            <v>0</v>
          </cell>
          <cell r="AH17104" t="str">
            <v>Improvements to Property</v>
          </cell>
        </row>
        <row r="17105">
          <cell r="N17105">
            <v>2019</v>
          </cell>
          <cell r="AA17105">
            <v>0</v>
          </cell>
          <cell r="AH17105" t="str">
            <v>Improvements to Property</v>
          </cell>
        </row>
        <row r="17106">
          <cell r="N17106">
            <v>2020</v>
          </cell>
          <cell r="AA17106">
            <v>0</v>
          </cell>
          <cell r="AH17106" t="str">
            <v>Improvements to Property</v>
          </cell>
        </row>
        <row r="17107">
          <cell r="N17107">
            <v>2021</v>
          </cell>
          <cell r="AA17107">
            <v>0</v>
          </cell>
          <cell r="AH17107" t="str">
            <v>Municipal Improvements</v>
          </cell>
        </row>
        <row r="17108">
          <cell r="N17108">
            <v>2021</v>
          </cell>
          <cell r="AA17108">
            <v>0</v>
          </cell>
          <cell r="AH17108" t="str">
            <v>Municipal Improvements</v>
          </cell>
        </row>
        <row r="17109">
          <cell r="N17109">
            <v>2023</v>
          </cell>
          <cell r="AA17109">
            <v>0</v>
          </cell>
          <cell r="AH17109" t="str">
            <v>Municipal Improvements</v>
          </cell>
        </row>
        <row r="17110">
          <cell r="N17110">
            <v>2023</v>
          </cell>
          <cell r="AA17110">
            <v>0</v>
          </cell>
          <cell r="AH17110" t="str">
            <v>Municipal Improvements</v>
          </cell>
        </row>
        <row r="17111">
          <cell r="N17111">
            <v>2020</v>
          </cell>
          <cell r="AA17111">
            <v>0</v>
          </cell>
          <cell r="AH17111" t="str">
            <v>Municipal Improvements</v>
          </cell>
        </row>
        <row r="17112">
          <cell r="N17112">
            <v>2024</v>
          </cell>
          <cell r="AA17112">
            <v>0</v>
          </cell>
          <cell r="AH17112" t="str">
            <v>Municipal Improvements</v>
          </cell>
        </row>
        <row r="17113">
          <cell r="N17113">
            <v>2021</v>
          </cell>
          <cell r="AA17113">
            <v>0</v>
          </cell>
          <cell r="AH17113" t="str">
            <v>Municipal Improvements</v>
          </cell>
        </row>
        <row r="17114">
          <cell r="N17114">
            <v>2020</v>
          </cell>
          <cell r="AA17114">
            <v>0</v>
          </cell>
          <cell r="AH17114" t="str">
            <v>Municipal Improvements</v>
          </cell>
        </row>
        <row r="17115">
          <cell r="N17115">
            <v>2021</v>
          </cell>
          <cell r="AA17115">
            <v>0</v>
          </cell>
          <cell r="AH17115" t="str">
            <v>Software</v>
          </cell>
        </row>
        <row r="17116">
          <cell r="N17116">
            <v>2020</v>
          </cell>
          <cell r="AA17116">
            <v>0</v>
          </cell>
          <cell r="AH17116" t="str">
            <v>Software</v>
          </cell>
        </row>
        <row r="17117">
          <cell r="N17117">
            <v>2022</v>
          </cell>
          <cell r="AA17117">
            <v>0</v>
          </cell>
          <cell r="AH17117" t="str">
            <v>Software</v>
          </cell>
        </row>
        <row r="17118">
          <cell r="N17118">
            <v>2023</v>
          </cell>
          <cell r="AA17118">
            <v>0</v>
          </cell>
          <cell r="AH17118" t="str">
            <v>Software</v>
          </cell>
        </row>
        <row r="17119">
          <cell r="N17119">
            <v>2024</v>
          </cell>
          <cell r="AA17119">
            <v>0</v>
          </cell>
          <cell r="AH17119" t="str">
            <v>Software</v>
          </cell>
        </row>
        <row r="17120">
          <cell r="N17120">
            <v>2019</v>
          </cell>
          <cell r="AA17120">
            <v>0</v>
          </cell>
          <cell r="AH17120" t="str">
            <v>System Improvements</v>
          </cell>
        </row>
        <row r="17121">
          <cell r="N17121">
            <v>2021</v>
          </cell>
          <cell r="AA17121">
            <v>5256</v>
          </cell>
          <cell r="AH17121" t="str">
            <v>System Improvements</v>
          </cell>
        </row>
        <row r="17122">
          <cell r="N17122">
            <v>2022</v>
          </cell>
          <cell r="AA17122">
            <v>5388</v>
          </cell>
          <cell r="AH17122" t="str">
            <v>System Improvements</v>
          </cell>
        </row>
        <row r="17123">
          <cell r="N17123">
            <v>2024</v>
          </cell>
          <cell r="AA17123">
            <v>0</v>
          </cell>
          <cell r="AH17123" t="str">
            <v>System Improvements</v>
          </cell>
        </row>
        <row r="17124">
          <cell r="N17124">
            <v>2020</v>
          </cell>
          <cell r="AA17124">
            <v>0</v>
          </cell>
          <cell r="AH17124" t="str">
            <v>System Improvements</v>
          </cell>
        </row>
        <row r="17125">
          <cell r="N17125">
            <v>2020</v>
          </cell>
          <cell r="AA17125">
            <v>192372</v>
          </cell>
          <cell r="AH17125" t="str">
            <v>System Improvements</v>
          </cell>
        </row>
        <row r="17126">
          <cell r="N17126">
            <v>2022</v>
          </cell>
          <cell r="AA17126">
            <v>0</v>
          </cell>
          <cell r="AH17126" t="str">
            <v>System Improvements</v>
          </cell>
        </row>
        <row r="17127">
          <cell r="N17127">
            <v>2023</v>
          </cell>
          <cell r="AA17127">
            <v>0</v>
          </cell>
          <cell r="AH17127" t="str">
            <v>System Improvements</v>
          </cell>
        </row>
        <row r="17128">
          <cell r="N17128">
            <v>2024</v>
          </cell>
          <cell r="AA17128">
            <v>0</v>
          </cell>
          <cell r="AH17128" t="str">
            <v>System Improvements</v>
          </cell>
        </row>
        <row r="17129">
          <cell r="N17129">
            <v>2023</v>
          </cell>
          <cell r="AA17129">
            <v>0</v>
          </cell>
          <cell r="AH17129" t="str">
            <v>System Improvements</v>
          </cell>
        </row>
        <row r="17130">
          <cell r="N17130">
            <v>2024</v>
          </cell>
          <cell r="AA17130">
            <v>0</v>
          </cell>
          <cell r="AH17130" t="str">
            <v>System Improvements</v>
          </cell>
        </row>
        <row r="17131">
          <cell r="N17131">
            <v>2023</v>
          </cell>
          <cell r="AA17131">
            <v>0</v>
          </cell>
          <cell r="AH17131" t="str">
            <v>System Improvements</v>
          </cell>
        </row>
        <row r="17132">
          <cell r="N17132">
            <v>2020</v>
          </cell>
          <cell r="AA17132">
            <v>0</v>
          </cell>
          <cell r="AH17132" t="str">
            <v>System Improvements</v>
          </cell>
        </row>
        <row r="17133">
          <cell r="N17133">
            <v>2024</v>
          </cell>
          <cell r="AA17133">
            <v>0</v>
          </cell>
          <cell r="AH17133" t="str">
            <v>System Improvements</v>
          </cell>
        </row>
        <row r="17134">
          <cell r="N17134">
            <v>2021</v>
          </cell>
          <cell r="AA17134">
            <v>0</v>
          </cell>
          <cell r="AH17134" t="str">
            <v>System Improvements</v>
          </cell>
        </row>
        <row r="17135">
          <cell r="N17135">
            <v>2023</v>
          </cell>
          <cell r="AA17135">
            <v>0</v>
          </cell>
          <cell r="AH17135" t="str">
            <v>System Improvements</v>
          </cell>
        </row>
        <row r="17136">
          <cell r="N17136">
            <v>2021</v>
          </cell>
          <cell r="AA17136">
            <v>0</v>
          </cell>
          <cell r="AH17136" t="str">
            <v>System Improvements</v>
          </cell>
        </row>
        <row r="17137">
          <cell r="N17137">
            <v>2019</v>
          </cell>
          <cell r="AA17137">
            <v>67825.94</v>
          </cell>
          <cell r="AH17137" t="str">
            <v>Meters and Regulators</v>
          </cell>
        </row>
        <row r="17138">
          <cell r="N17138">
            <v>2023</v>
          </cell>
          <cell r="AA17138">
            <v>0</v>
          </cell>
          <cell r="AH17138" t="str">
            <v>Meters and Regulators</v>
          </cell>
        </row>
        <row r="17139">
          <cell r="N17139">
            <v>2023</v>
          </cell>
          <cell r="AA17139">
            <v>367019</v>
          </cell>
          <cell r="AH17139" t="str">
            <v>Meters and Regulators</v>
          </cell>
        </row>
        <row r="17140">
          <cell r="N17140">
            <v>2023</v>
          </cell>
          <cell r="AA17140">
            <v>0</v>
          </cell>
          <cell r="AH17140" t="str">
            <v>Meters and Regulators</v>
          </cell>
        </row>
        <row r="17141">
          <cell r="N17141">
            <v>2022</v>
          </cell>
          <cell r="AA17141">
            <v>18840</v>
          </cell>
          <cell r="AH17141" t="str">
            <v>Meters and Regulators</v>
          </cell>
        </row>
        <row r="17142">
          <cell r="N17142">
            <v>2022</v>
          </cell>
          <cell r="AA17142">
            <v>0</v>
          </cell>
          <cell r="AH17142" t="str">
            <v>System Improvements</v>
          </cell>
        </row>
        <row r="17143">
          <cell r="N17143">
            <v>2023</v>
          </cell>
          <cell r="AA17143">
            <v>0</v>
          </cell>
          <cell r="AH17143" t="str">
            <v>System Improvements</v>
          </cell>
        </row>
        <row r="17144">
          <cell r="N17144">
            <v>2022</v>
          </cell>
          <cell r="AA17144">
            <v>0</v>
          </cell>
          <cell r="AH17144" t="str">
            <v>System Improvements</v>
          </cell>
        </row>
        <row r="17145">
          <cell r="N17145">
            <v>2022</v>
          </cell>
          <cell r="AA17145">
            <v>0</v>
          </cell>
          <cell r="AH17145" t="str">
            <v>System Improvements</v>
          </cell>
        </row>
        <row r="17146">
          <cell r="N17146">
            <v>2024</v>
          </cell>
          <cell r="AA17146">
            <v>0</v>
          </cell>
          <cell r="AH17146" t="str">
            <v>System Improvements</v>
          </cell>
        </row>
        <row r="17147">
          <cell r="N17147">
            <v>2020</v>
          </cell>
          <cell r="AA17147">
            <v>0</v>
          </cell>
          <cell r="AH17147" t="str">
            <v>System Improvements</v>
          </cell>
        </row>
        <row r="17148">
          <cell r="N17148">
            <v>2024</v>
          </cell>
          <cell r="AA17148">
            <v>0</v>
          </cell>
          <cell r="AH17148" t="str">
            <v>System Improvements</v>
          </cell>
        </row>
        <row r="17149">
          <cell r="N17149">
            <v>2022</v>
          </cell>
          <cell r="AA17149">
            <v>0</v>
          </cell>
          <cell r="AH17149" t="str">
            <v>System Improvements</v>
          </cell>
        </row>
        <row r="17150">
          <cell r="N17150">
            <v>2019</v>
          </cell>
          <cell r="AA17150">
            <v>241159.79</v>
          </cell>
          <cell r="AH17150" t="str">
            <v>System Improvements</v>
          </cell>
        </row>
        <row r="17151">
          <cell r="N17151">
            <v>2021</v>
          </cell>
          <cell r="AA17151">
            <v>0</v>
          </cell>
          <cell r="AH17151" t="str">
            <v>System Improvements</v>
          </cell>
        </row>
        <row r="17152">
          <cell r="N17152">
            <v>2024</v>
          </cell>
          <cell r="AA17152">
            <v>0</v>
          </cell>
          <cell r="AH17152" t="str">
            <v>System Improvements</v>
          </cell>
        </row>
        <row r="17153">
          <cell r="N17153">
            <v>2023</v>
          </cell>
          <cell r="AA17153">
            <v>1821460.02</v>
          </cell>
          <cell r="AH17153" t="str">
            <v>System Improvements</v>
          </cell>
        </row>
        <row r="17154">
          <cell r="N17154">
            <v>2022</v>
          </cell>
          <cell r="AA17154">
            <v>0</v>
          </cell>
          <cell r="AH17154" t="str">
            <v>Main and Service Extensions</v>
          </cell>
        </row>
        <row r="17155">
          <cell r="N17155">
            <v>2020</v>
          </cell>
          <cell r="AA17155">
            <v>0</v>
          </cell>
          <cell r="AH17155" t="str">
            <v>Main and Service Extensions</v>
          </cell>
        </row>
        <row r="17156">
          <cell r="N17156">
            <v>2021</v>
          </cell>
          <cell r="AA17156">
            <v>0</v>
          </cell>
          <cell r="AH17156" t="str">
            <v>Main and Service Extensions</v>
          </cell>
        </row>
        <row r="17157">
          <cell r="N17157">
            <v>2024</v>
          </cell>
          <cell r="AA17157">
            <v>0</v>
          </cell>
          <cell r="AH17157" t="str">
            <v>Main and Service Extensions</v>
          </cell>
        </row>
        <row r="17158">
          <cell r="N17158">
            <v>2019</v>
          </cell>
          <cell r="AA17158">
            <v>0</v>
          </cell>
          <cell r="AH17158" t="str">
            <v>Main and Service Extensions</v>
          </cell>
        </row>
        <row r="17159">
          <cell r="N17159">
            <v>2022</v>
          </cell>
          <cell r="AA17159">
            <v>0</v>
          </cell>
          <cell r="AH17159" t="str">
            <v>Main and Service Extensions</v>
          </cell>
        </row>
        <row r="17160">
          <cell r="N17160">
            <v>2022</v>
          </cell>
          <cell r="AA17160">
            <v>0</v>
          </cell>
          <cell r="AH17160" t="str">
            <v>Main and Service Extensions</v>
          </cell>
        </row>
        <row r="17161">
          <cell r="N17161">
            <v>2022</v>
          </cell>
          <cell r="AA17161">
            <v>0</v>
          </cell>
          <cell r="AH17161" t="str">
            <v>Main and Service Extensions</v>
          </cell>
        </row>
        <row r="17162">
          <cell r="N17162">
            <v>2023</v>
          </cell>
          <cell r="AA17162">
            <v>1810248</v>
          </cell>
          <cell r="AH17162" t="str">
            <v>Main and Service Extensions</v>
          </cell>
        </row>
        <row r="17163">
          <cell r="N17163">
            <v>2022</v>
          </cell>
          <cell r="AA17163">
            <v>0</v>
          </cell>
          <cell r="AH17163" t="str">
            <v>Main and Service Extensions</v>
          </cell>
        </row>
        <row r="17164">
          <cell r="N17164">
            <v>2019</v>
          </cell>
          <cell r="AA17164">
            <v>0</v>
          </cell>
          <cell r="AH17164" t="str">
            <v>System Improvements</v>
          </cell>
        </row>
        <row r="17165">
          <cell r="N17165">
            <v>2020</v>
          </cell>
          <cell r="AA17165">
            <v>0</v>
          </cell>
          <cell r="AH17165" t="str">
            <v>System Improvements</v>
          </cell>
        </row>
        <row r="17166">
          <cell r="N17166">
            <v>2023</v>
          </cell>
          <cell r="AA17166">
            <v>0</v>
          </cell>
          <cell r="AH17166" t="str">
            <v>System Improvements</v>
          </cell>
        </row>
        <row r="17167">
          <cell r="N17167">
            <v>2022</v>
          </cell>
          <cell r="AA17167">
            <v>0</v>
          </cell>
          <cell r="AH17167" t="str">
            <v>System Improvements</v>
          </cell>
        </row>
        <row r="17168">
          <cell r="N17168">
            <v>2021</v>
          </cell>
          <cell r="AA17168">
            <v>0</v>
          </cell>
          <cell r="AH17168" t="str">
            <v>System Improvements</v>
          </cell>
        </row>
        <row r="17169">
          <cell r="N17169">
            <v>2019</v>
          </cell>
          <cell r="AA17169">
            <v>631.75</v>
          </cell>
          <cell r="AH17169" t="str">
            <v>System Improvements</v>
          </cell>
        </row>
        <row r="17170">
          <cell r="N17170">
            <v>2021</v>
          </cell>
          <cell r="AA17170">
            <v>0</v>
          </cell>
          <cell r="AH17170" t="str">
            <v>System Improvements</v>
          </cell>
        </row>
        <row r="17171">
          <cell r="N17171">
            <v>2020</v>
          </cell>
          <cell r="AA17171">
            <v>0</v>
          </cell>
          <cell r="AH17171" t="str">
            <v>System Improvements</v>
          </cell>
        </row>
        <row r="17172">
          <cell r="N17172">
            <v>2023</v>
          </cell>
          <cell r="AA17172">
            <v>0</v>
          </cell>
          <cell r="AH17172" t="str">
            <v>System Improvements</v>
          </cell>
        </row>
        <row r="17173">
          <cell r="N17173">
            <v>2019</v>
          </cell>
          <cell r="AA17173">
            <v>0</v>
          </cell>
          <cell r="AH17173" t="str">
            <v>System Improvements</v>
          </cell>
        </row>
        <row r="17174">
          <cell r="N17174">
            <v>2020</v>
          </cell>
          <cell r="AA17174">
            <v>0</v>
          </cell>
          <cell r="AH17174" t="str">
            <v>Equipment/Vehicles</v>
          </cell>
        </row>
        <row r="17175">
          <cell r="N17175">
            <v>2020</v>
          </cell>
          <cell r="AA17175">
            <v>32302</v>
          </cell>
          <cell r="AH17175" t="str">
            <v>Equipment/Vehicles</v>
          </cell>
        </row>
        <row r="17176">
          <cell r="N17176">
            <v>2019</v>
          </cell>
          <cell r="AA17176">
            <v>0</v>
          </cell>
          <cell r="AH17176" t="str">
            <v>Equipment/Vehicles</v>
          </cell>
        </row>
        <row r="17177">
          <cell r="N17177">
            <v>2022</v>
          </cell>
          <cell r="AA17177">
            <v>0</v>
          </cell>
          <cell r="AH17177" t="str">
            <v>Equipment/Vehicles</v>
          </cell>
        </row>
        <row r="17178">
          <cell r="N17178">
            <v>2021</v>
          </cell>
          <cell r="AA17178">
            <v>0</v>
          </cell>
          <cell r="AH17178" t="str">
            <v>Equipment/Vehicles</v>
          </cell>
        </row>
        <row r="17179">
          <cell r="N17179">
            <v>2023</v>
          </cell>
          <cell r="AA17179">
            <v>0</v>
          </cell>
          <cell r="AH17179" t="str">
            <v>Equipment/Vehicles</v>
          </cell>
        </row>
        <row r="17180">
          <cell r="N17180">
            <v>2019</v>
          </cell>
          <cell r="AA17180">
            <v>0</v>
          </cell>
          <cell r="AH17180" t="str">
            <v>Equipment/Vehicles</v>
          </cell>
        </row>
        <row r="17181">
          <cell r="N17181">
            <v>2020</v>
          </cell>
          <cell r="AA17181">
            <v>0</v>
          </cell>
          <cell r="AH17181" t="str">
            <v>Equipment/Vehicles</v>
          </cell>
        </row>
        <row r="17182">
          <cell r="N17182">
            <v>2022</v>
          </cell>
          <cell r="AA17182">
            <v>0</v>
          </cell>
          <cell r="AH17182" t="str">
            <v>Equipment/Vehicles</v>
          </cell>
        </row>
        <row r="17183">
          <cell r="N17183">
            <v>2020</v>
          </cell>
          <cell r="AA17183">
            <v>0</v>
          </cell>
          <cell r="AH17183" t="str">
            <v>Equipment/Vehicles</v>
          </cell>
        </row>
        <row r="17184">
          <cell r="N17184">
            <v>2024</v>
          </cell>
          <cell r="AA17184">
            <v>0</v>
          </cell>
          <cell r="AH17184" t="str">
            <v>Equipment/Vehicles</v>
          </cell>
        </row>
        <row r="17185">
          <cell r="N17185">
            <v>2020</v>
          </cell>
          <cell r="AA17185">
            <v>0</v>
          </cell>
          <cell r="AH17185" t="str">
            <v>Equipment/Vehicles</v>
          </cell>
        </row>
        <row r="17186">
          <cell r="N17186">
            <v>2019</v>
          </cell>
          <cell r="AA17186">
            <v>0</v>
          </cell>
          <cell r="AH17186" t="str">
            <v>Equipment/Vehicles</v>
          </cell>
        </row>
        <row r="17187">
          <cell r="N17187">
            <v>2019</v>
          </cell>
          <cell r="AA17187">
            <v>0</v>
          </cell>
          <cell r="AH17187" t="str">
            <v>Equipment/Vehicles</v>
          </cell>
        </row>
        <row r="17188">
          <cell r="N17188">
            <v>2023</v>
          </cell>
          <cell r="AA17188">
            <v>0</v>
          </cell>
          <cell r="AH17188" t="str">
            <v>Equipment/Vehicles</v>
          </cell>
        </row>
        <row r="17189">
          <cell r="N17189">
            <v>2022</v>
          </cell>
          <cell r="AA17189">
            <v>0</v>
          </cell>
          <cell r="AH17189" t="str">
            <v>Equipment/Vehicles</v>
          </cell>
        </row>
        <row r="17190">
          <cell r="N17190">
            <v>2022</v>
          </cell>
          <cell r="AA17190">
            <v>0</v>
          </cell>
          <cell r="AH17190" t="str">
            <v>Mearuring &amp; Regulation Stations</v>
          </cell>
        </row>
        <row r="17191">
          <cell r="N17191">
            <v>2019</v>
          </cell>
          <cell r="AA17191">
            <v>548.66999999999996</v>
          </cell>
          <cell r="AH17191" t="str">
            <v>Mearuring &amp; Regulation Stations</v>
          </cell>
        </row>
        <row r="17192">
          <cell r="N17192">
            <v>2021</v>
          </cell>
          <cell r="AA17192">
            <v>0</v>
          </cell>
          <cell r="AH17192" t="str">
            <v>Mearuring &amp; Regulation Stations</v>
          </cell>
        </row>
        <row r="17193">
          <cell r="N17193">
            <v>2020</v>
          </cell>
          <cell r="AA17193">
            <v>0</v>
          </cell>
          <cell r="AH17193" t="str">
            <v>Mearuring &amp; Regulation Stations</v>
          </cell>
        </row>
        <row r="17194">
          <cell r="N17194">
            <v>2019</v>
          </cell>
          <cell r="AA17194">
            <v>270</v>
          </cell>
          <cell r="AH17194" t="str">
            <v>Mearuring &amp; Regulation Stations</v>
          </cell>
        </row>
        <row r="17195">
          <cell r="N17195">
            <v>2021</v>
          </cell>
          <cell r="AA17195">
            <v>0</v>
          </cell>
          <cell r="AH17195" t="str">
            <v>Mearuring &amp; Regulation Stations</v>
          </cell>
        </row>
        <row r="17196">
          <cell r="N17196">
            <v>2019</v>
          </cell>
          <cell r="AA17196">
            <v>9.91</v>
          </cell>
          <cell r="AH17196" t="str">
            <v>Mearuring &amp; Regulation Stations</v>
          </cell>
        </row>
        <row r="17197">
          <cell r="N17197">
            <v>2020</v>
          </cell>
          <cell r="AA17197">
            <v>0</v>
          </cell>
          <cell r="AH17197" t="str">
            <v>Mearuring &amp; Regulation Stations</v>
          </cell>
        </row>
        <row r="17198">
          <cell r="N17198">
            <v>2022</v>
          </cell>
          <cell r="AA17198">
            <v>0</v>
          </cell>
          <cell r="AH17198" t="str">
            <v>Mearuring &amp; Regulation Stations</v>
          </cell>
        </row>
        <row r="17199">
          <cell r="N17199">
            <v>2020</v>
          </cell>
          <cell r="AA17199">
            <v>0</v>
          </cell>
          <cell r="AH17199" t="str">
            <v>Mearuring &amp; Regulation Stations</v>
          </cell>
        </row>
        <row r="17200">
          <cell r="N17200">
            <v>2021</v>
          </cell>
          <cell r="AA17200">
            <v>0</v>
          </cell>
          <cell r="AH17200" t="str">
            <v>Mearuring &amp; Regulation Stations</v>
          </cell>
        </row>
        <row r="17201">
          <cell r="N17201">
            <v>2019</v>
          </cell>
          <cell r="AA17201">
            <v>798.68</v>
          </cell>
          <cell r="AH17201" t="str">
            <v>Mearuring &amp; Regulation Stations</v>
          </cell>
        </row>
        <row r="17202">
          <cell r="N17202">
            <v>2021</v>
          </cell>
          <cell r="AA17202">
            <v>0</v>
          </cell>
          <cell r="AH17202" t="str">
            <v>Mearuring &amp; Regulation Stations</v>
          </cell>
        </row>
        <row r="17203">
          <cell r="N17203">
            <v>2024</v>
          </cell>
          <cell r="AA17203">
            <v>2316</v>
          </cell>
          <cell r="AH17203" t="str">
            <v>Meters and Regulators</v>
          </cell>
        </row>
        <row r="17204">
          <cell r="N17204">
            <v>2022</v>
          </cell>
          <cell r="AA17204">
            <v>0</v>
          </cell>
          <cell r="AH17204" t="str">
            <v>Meters and Regulators</v>
          </cell>
        </row>
        <row r="17205">
          <cell r="N17205">
            <v>2021</v>
          </cell>
          <cell r="AA17205">
            <v>0</v>
          </cell>
          <cell r="AH17205" t="str">
            <v>Meters and Regulators</v>
          </cell>
        </row>
        <row r="17206">
          <cell r="N17206">
            <v>2019</v>
          </cell>
          <cell r="AA17206">
            <v>0</v>
          </cell>
          <cell r="AH17206" t="str">
            <v>Meters and Regulators</v>
          </cell>
        </row>
        <row r="17207">
          <cell r="N17207">
            <v>2022</v>
          </cell>
          <cell r="AA17207">
            <v>0</v>
          </cell>
          <cell r="AH17207" t="str">
            <v>Meters and Regulators</v>
          </cell>
        </row>
        <row r="17208">
          <cell r="N17208">
            <v>2019</v>
          </cell>
          <cell r="AA17208">
            <v>1891.85</v>
          </cell>
          <cell r="AH17208" t="str">
            <v>Meters and Regulators</v>
          </cell>
        </row>
        <row r="17209">
          <cell r="N17209">
            <v>2020</v>
          </cell>
          <cell r="AA17209">
            <v>0</v>
          </cell>
          <cell r="AH17209" t="str">
            <v>Meters and Regulators</v>
          </cell>
        </row>
        <row r="17210">
          <cell r="N17210">
            <v>2024</v>
          </cell>
          <cell r="AA17210">
            <v>0</v>
          </cell>
          <cell r="AH17210" t="str">
            <v>Meters and Regulators</v>
          </cell>
        </row>
        <row r="17211">
          <cell r="N17211">
            <v>2019</v>
          </cell>
          <cell r="AA17211">
            <v>189.76</v>
          </cell>
          <cell r="AH17211" t="str">
            <v>Meters and Regulators</v>
          </cell>
        </row>
        <row r="17212">
          <cell r="N17212">
            <v>2022</v>
          </cell>
          <cell r="AA17212">
            <v>0</v>
          </cell>
          <cell r="AH17212" t="str">
            <v>Meters and Regulators</v>
          </cell>
        </row>
        <row r="17213">
          <cell r="N17213">
            <v>2022</v>
          </cell>
          <cell r="AA17213">
            <v>6456</v>
          </cell>
          <cell r="AH17213" t="str">
            <v>Meters and Regulators</v>
          </cell>
        </row>
        <row r="17214">
          <cell r="N17214">
            <v>2023</v>
          </cell>
          <cell r="AA17214">
            <v>0</v>
          </cell>
          <cell r="AH17214" t="str">
            <v>Cast Iron/Bare Steel and PPP</v>
          </cell>
        </row>
        <row r="17215">
          <cell r="N17215">
            <v>2022</v>
          </cell>
          <cell r="AA17215">
            <v>0</v>
          </cell>
          <cell r="AH17215" t="str">
            <v>Meters and Regulators</v>
          </cell>
        </row>
        <row r="17216">
          <cell r="N17216">
            <v>2020</v>
          </cell>
          <cell r="AA17216">
            <v>0</v>
          </cell>
          <cell r="AH17216" t="str">
            <v>Meters and Regulators</v>
          </cell>
        </row>
        <row r="17217">
          <cell r="N17217">
            <v>2022</v>
          </cell>
          <cell r="AA17217">
            <v>0</v>
          </cell>
          <cell r="AH17217" t="str">
            <v>Meters and Regulators</v>
          </cell>
        </row>
        <row r="17218">
          <cell r="N17218">
            <v>2024</v>
          </cell>
          <cell r="AA17218">
            <v>0</v>
          </cell>
          <cell r="AH17218" t="str">
            <v>Meters and Regulators</v>
          </cell>
        </row>
        <row r="17219">
          <cell r="N17219">
            <v>2024</v>
          </cell>
          <cell r="AA17219">
            <v>0</v>
          </cell>
          <cell r="AH17219" t="str">
            <v>Meters and Regulators</v>
          </cell>
        </row>
        <row r="17220">
          <cell r="N17220">
            <v>2021</v>
          </cell>
          <cell r="AA17220">
            <v>0</v>
          </cell>
          <cell r="AH17220" t="str">
            <v>Meters and Regulators</v>
          </cell>
        </row>
        <row r="17221">
          <cell r="N17221">
            <v>2024</v>
          </cell>
          <cell r="AA17221">
            <v>0</v>
          </cell>
          <cell r="AH17221" t="str">
            <v>Meters and Regulators</v>
          </cell>
        </row>
        <row r="17222">
          <cell r="N17222">
            <v>2022</v>
          </cell>
          <cell r="AA17222">
            <v>0</v>
          </cell>
          <cell r="AH17222" t="str">
            <v>Meters and Regulators</v>
          </cell>
        </row>
        <row r="17223">
          <cell r="N17223">
            <v>2024</v>
          </cell>
          <cell r="AA17223">
            <v>0</v>
          </cell>
          <cell r="AH17223" t="str">
            <v>Meters and Regulators</v>
          </cell>
        </row>
        <row r="17224">
          <cell r="N17224">
            <v>2024</v>
          </cell>
          <cell r="AA17224">
            <v>0</v>
          </cell>
          <cell r="AH17224" t="str">
            <v>Meters and Regulators</v>
          </cell>
        </row>
        <row r="17225">
          <cell r="N17225">
            <v>2020</v>
          </cell>
          <cell r="AA17225">
            <v>0</v>
          </cell>
          <cell r="AH17225" t="str">
            <v>Cast Iron/Bare Steel and PPP</v>
          </cell>
        </row>
        <row r="17226">
          <cell r="N17226">
            <v>2024</v>
          </cell>
          <cell r="AA17226">
            <v>0</v>
          </cell>
          <cell r="AH17226" t="str">
            <v>Cast Iron/Bare Steel and PPP</v>
          </cell>
        </row>
        <row r="17227">
          <cell r="N17227">
            <v>2019</v>
          </cell>
          <cell r="AA17227">
            <v>71828.95</v>
          </cell>
          <cell r="AH17227" t="str">
            <v>Cast Iron/Bare Steel and PPP</v>
          </cell>
        </row>
        <row r="17228">
          <cell r="N17228">
            <v>2024</v>
          </cell>
          <cell r="AA17228">
            <v>0</v>
          </cell>
          <cell r="AH17228" t="str">
            <v>Cast Iron/Bare Steel and PPP</v>
          </cell>
        </row>
        <row r="17229">
          <cell r="N17229">
            <v>2019</v>
          </cell>
          <cell r="AA17229">
            <v>2392954.58</v>
          </cell>
          <cell r="AH17229" t="str">
            <v>Cast Iron/Bare Steel and PPP</v>
          </cell>
        </row>
        <row r="17230">
          <cell r="N17230">
            <v>2023</v>
          </cell>
          <cell r="AA17230">
            <v>0</v>
          </cell>
          <cell r="AH17230" t="str">
            <v>Cast Iron/Bare Steel and PPP</v>
          </cell>
        </row>
        <row r="17231">
          <cell r="N17231">
            <v>2022</v>
          </cell>
          <cell r="AA17231">
            <v>0</v>
          </cell>
          <cell r="AH17231" t="str">
            <v>Cast Iron/Bare Steel and PPP</v>
          </cell>
        </row>
        <row r="17232">
          <cell r="N17232">
            <v>2020</v>
          </cell>
          <cell r="AA17232">
            <v>0</v>
          </cell>
          <cell r="AH17232" t="str">
            <v>Cast Iron/Bare Steel and PPP</v>
          </cell>
        </row>
        <row r="17233">
          <cell r="N17233">
            <v>2023</v>
          </cell>
          <cell r="AA17233">
            <v>0</v>
          </cell>
          <cell r="AH17233" t="str">
            <v>Cast Iron/Bare Steel and PPP</v>
          </cell>
        </row>
        <row r="17234">
          <cell r="N17234">
            <v>2022</v>
          </cell>
          <cell r="AA17234">
            <v>0</v>
          </cell>
          <cell r="AH17234" t="str">
            <v>Cast Iron/Bare Steel and PPP</v>
          </cell>
        </row>
        <row r="17235">
          <cell r="N17235">
            <v>2019</v>
          </cell>
          <cell r="AA17235">
            <v>15419.5</v>
          </cell>
          <cell r="AH17235" t="str">
            <v>Cast Iron/Bare Steel and PPP</v>
          </cell>
        </row>
        <row r="17236">
          <cell r="N17236">
            <v>2019</v>
          </cell>
          <cell r="AA17236">
            <v>1481.05</v>
          </cell>
          <cell r="AH17236" t="str">
            <v>Cast Iron/Bare Steel and PPP</v>
          </cell>
        </row>
        <row r="17237">
          <cell r="N17237">
            <v>2021</v>
          </cell>
          <cell r="AA17237">
            <v>0</v>
          </cell>
          <cell r="AH17237" t="str">
            <v>Meters and Regulators</v>
          </cell>
        </row>
        <row r="17238">
          <cell r="N17238">
            <v>2022</v>
          </cell>
          <cell r="AA17238">
            <v>0</v>
          </cell>
          <cell r="AH17238" t="str">
            <v>Meters and Regulators</v>
          </cell>
        </row>
        <row r="17239">
          <cell r="N17239">
            <v>2023</v>
          </cell>
          <cell r="AA17239">
            <v>0</v>
          </cell>
          <cell r="AH17239" t="str">
            <v>Meters and Regulators</v>
          </cell>
        </row>
        <row r="17240">
          <cell r="N17240">
            <v>2019</v>
          </cell>
          <cell r="AA17240">
            <v>0</v>
          </cell>
          <cell r="AH17240" t="str">
            <v>Meters and Regulators</v>
          </cell>
        </row>
        <row r="17241">
          <cell r="N17241">
            <v>2024</v>
          </cell>
          <cell r="AA17241">
            <v>0</v>
          </cell>
          <cell r="AH17241" t="str">
            <v>Meters and Regulators</v>
          </cell>
        </row>
        <row r="17242">
          <cell r="N17242">
            <v>2019</v>
          </cell>
          <cell r="AA17242">
            <v>5412.87</v>
          </cell>
          <cell r="AH17242" t="str">
            <v>Meters and Regulators</v>
          </cell>
        </row>
        <row r="17243">
          <cell r="N17243">
            <v>2023</v>
          </cell>
          <cell r="AA17243">
            <v>0</v>
          </cell>
          <cell r="AH17243" t="str">
            <v>Meters and Regulators</v>
          </cell>
        </row>
        <row r="17244">
          <cell r="N17244">
            <v>2022</v>
          </cell>
          <cell r="AA17244">
            <v>0</v>
          </cell>
          <cell r="AH17244" t="str">
            <v>Meters and Regulators</v>
          </cell>
        </row>
        <row r="17245">
          <cell r="N17245">
            <v>2024</v>
          </cell>
          <cell r="AA17245">
            <v>0</v>
          </cell>
          <cell r="AH17245" t="str">
            <v>Meters and Regulators</v>
          </cell>
        </row>
        <row r="17246">
          <cell r="N17246">
            <v>2023</v>
          </cell>
          <cell r="AA17246">
            <v>0</v>
          </cell>
          <cell r="AH17246" t="str">
            <v>Meters and Regulators</v>
          </cell>
        </row>
        <row r="17247">
          <cell r="N17247">
            <v>2022</v>
          </cell>
          <cell r="AA17247">
            <v>0</v>
          </cell>
          <cell r="AH17247" t="str">
            <v>Meters and Regulators</v>
          </cell>
        </row>
        <row r="17248">
          <cell r="N17248">
            <v>2022</v>
          </cell>
          <cell r="AA17248">
            <v>0</v>
          </cell>
          <cell r="AH17248" t="str">
            <v>System Improvements</v>
          </cell>
        </row>
        <row r="17249">
          <cell r="N17249">
            <v>2021</v>
          </cell>
          <cell r="AA17249">
            <v>0</v>
          </cell>
          <cell r="AH17249" t="str">
            <v>System Improvements</v>
          </cell>
        </row>
        <row r="17250">
          <cell r="N17250">
            <v>2021</v>
          </cell>
          <cell r="AA17250">
            <v>0</v>
          </cell>
          <cell r="AH17250" t="str">
            <v>System Improvements</v>
          </cell>
        </row>
        <row r="17251">
          <cell r="N17251">
            <v>2021</v>
          </cell>
          <cell r="AA17251">
            <v>840504</v>
          </cell>
          <cell r="AH17251" t="str">
            <v>System Improvements</v>
          </cell>
        </row>
        <row r="17252">
          <cell r="N17252">
            <v>2024</v>
          </cell>
          <cell r="AA17252">
            <v>905124</v>
          </cell>
          <cell r="AH17252" t="str">
            <v>System Improvements</v>
          </cell>
        </row>
        <row r="17253">
          <cell r="N17253">
            <v>2023</v>
          </cell>
          <cell r="AA17253">
            <v>0</v>
          </cell>
          <cell r="AH17253" t="str">
            <v>System Improvements</v>
          </cell>
        </row>
        <row r="17254">
          <cell r="N17254">
            <v>2019</v>
          </cell>
          <cell r="AA17254">
            <v>10136.969999999999</v>
          </cell>
          <cell r="AH17254" t="str">
            <v>System Improvements</v>
          </cell>
        </row>
        <row r="17255">
          <cell r="N17255">
            <v>2024</v>
          </cell>
          <cell r="AA17255">
            <v>0</v>
          </cell>
          <cell r="AH17255" t="str">
            <v>Municipal Improvements</v>
          </cell>
        </row>
        <row r="17256">
          <cell r="N17256">
            <v>2019</v>
          </cell>
          <cell r="AA17256">
            <v>7954.81</v>
          </cell>
          <cell r="AH17256" t="str">
            <v>Municipal Improvements</v>
          </cell>
        </row>
        <row r="17257">
          <cell r="N17257">
            <v>2020</v>
          </cell>
          <cell r="AA17257">
            <v>8820</v>
          </cell>
          <cell r="AH17257" t="str">
            <v>Municipal Improvements</v>
          </cell>
        </row>
        <row r="17258">
          <cell r="N17258">
            <v>2024</v>
          </cell>
          <cell r="AA17258">
            <v>0</v>
          </cell>
          <cell r="AH17258" t="str">
            <v>Municipal Improvements</v>
          </cell>
        </row>
        <row r="17259">
          <cell r="N17259">
            <v>2023</v>
          </cell>
          <cell r="AA17259">
            <v>0</v>
          </cell>
          <cell r="AH17259" t="str">
            <v>Municipal Improvements</v>
          </cell>
        </row>
        <row r="17260">
          <cell r="N17260">
            <v>2020</v>
          </cell>
          <cell r="AA17260">
            <v>0</v>
          </cell>
          <cell r="AH17260" t="str">
            <v>Municipal Improvements</v>
          </cell>
        </row>
        <row r="17261">
          <cell r="N17261">
            <v>2019</v>
          </cell>
          <cell r="AA17261">
            <v>0</v>
          </cell>
          <cell r="AH17261" t="str">
            <v>Municipal Improvements</v>
          </cell>
        </row>
        <row r="17262">
          <cell r="N17262">
            <v>2024</v>
          </cell>
          <cell r="AA17262">
            <v>0</v>
          </cell>
          <cell r="AH17262" t="str">
            <v>Municipal Improvements</v>
          </cell>
        </row>
        <row r="17263">
          <cell r="N17263">
            <v>2024</v>
          </cell>
          <cell r="AA17263">
            <v>0</v>
          </cell>
          <cell r="AH17263" t="str">
            <v>Municipal Improvements</v>
          </cell>
        </row>
        <row r="17264">
          <cell r="N17264">
            <v>2024</v>
          </cell>
          <cell r="AA17264">
            <v>0</v>
          </cell>
          <cell r="AH17264" t="str">
            <v>Municipal Improvements</v>
          </cell>
        </row>
        <row r="17265">
          <cell r="N17265">
            <v>2022</v>
          </cell>
          <cell r="AA17265">
            <v>0</v>
          </cell>
          <cell r="AH17265" t="str">
            <v>Municipal Improvements</v>
          </cell>
        </row>
        <row r="17266">
          <cell r="N17266">
            <v>2021</v>
          </cell>
          <cell r="AA17266">
            <v>0</v>
          </cell>
          <cell r="AH17266" t="str">
            <v>Municipal Improvements</v>
          </cell>
        </row>
        <row r="17267">
          <cell r="N17267">
            <v>2020</v>
          </cell>
          <cell r="AA17267">
            <v>0</v>
          </cell>
          <cell r="AH17267" t="str">
            <v>Municipal Improvements</v>
          </cell>
        </row>
        <row r="17268">
          <cell r="N17268">
            <v>2023</v>
          </cell>
          <cell r="AA17268">
            <v>0</v>
          </cell>
          <cell r="AH17268" t="str">
            <v>Municipal Improvements</v>
          </cell>
        </row>
        <row r="17269">
          <cell r="N17269">
            <v>2023</v>
          </cell>
          <cell r="AA17269">
            <v>0</v>
          </cell>
          <cell r="AH17269" t="str">
            <v>Municipal Improvements</v>
          </cell>
        </row>
        <row r="17270">
          <cell r="N17270">
            <v>2022</v>
          </cell>
          <cell r="AA17270">
            <v>0</v>
          </cell>
          <cell r="AH17270" t="str">
            <v>Municipal Improvements</v>
          </cell>
        </row>
        <row r="17271">
          <cell r="N17271">
            <v>2020</v>
          </cell>
          <cell r="AA17271">
            <v>0</v>
          </cell>
          <cell r="AH17271" t="str">
            <v>Municipal Improvements</v>
          </cell>
        </row>
        <row r="17272">
          <cell r="N17272">
            <v>2021</v>
          </cell>
          <cell r="AA17272">
            <v>0</v>
          </cell>
          <cell r="AH17272" t="str">
            <v>Municipal Improvements</v>
          </cell>
        </row>
        <row r="17273">
          <cell r="N17273">
            <v>2019</v>
          </cell>
          <cell r="AA17273">
            <v>0</v>
          </cell>
          <cell r="AH17273" t="str">
            <v>Municipal Improvements</v>
          </cell>
        </row>
        <row r="17274">
          <cell r="N17274">
            <v>2024</v>
          </cell>
          <cell r="AA17274">
            <v>0</v>
          </cell>
          <cell r="AH17274" t="str">
            <v>Municipal Improvements</v>
          </cell>
        </row>
        <row r="17275">
          <cell r="N17275">
            <v>2021</v>
          </cell>
          <cell r="AA17275">
            <v>0</v>
          </cell>
          <cell r="AH17275" t="str">
            <v>Municipal Improvements</v>
          </cell>
        </row>
        <row r="17276">
          <cell r="N17276">
            <v>2021</v>
          </cell>
          <cell r="AA17276">
            <v>0</v>
          </cell>
          <cell r="AH17276" t="str">
            <v>Municipal Improvements</v>
          </cell>
        </row>
        <row r="17277">
          <cell r="N17277">
            <v>2022</v>
          </cell>
          <cell r="AA17277">
            <v>0</v>
          </cell>
          <cell r="AH17277" t="str">
            <v>Main and Service Extensions</v>
          </cell>
        </row>
        <row r="17278">
          <cell r="N17278">
            <v>2020</v>
          </cell>
          <cell r="AA17278">
            <v>0</v>
          </cell>
          <cell r="AH17278" t="str">
            <v>Main and Service Extensions</v>
          </cell>
        </row>
        <row r="17279">
          <cell r="N17279">
            <v>2024</v>
          </cell>
          <cell r="AA17279">
            <v>4525632</v>
          </cell>
          <cell r="AH17279" t="str">
            <v>Main and Service Extensions</v>
          </cell>
        </row>
        <row r="17280">
          <cell r="N17280">
            <v>2024</v>
          </cell>
          <cell r="AA17280">
            <v>0</v>
          </cell>
          <cell r="AH17280" t="str">
            <v>Main and Service Extensions</v>
          </cell>
        </row>
        <row r="17281">
          <cell r="N17281">
            <v>2024</v>
          </cell>
          <cell r="AA17281">
            <v>0</v>
          </cell>
          <cell r="AH17281" t="str">
            <v>Meters and Regulators</v>
          </cell>
        </row>
        <row r="17282">
          <cell r="N17282">
            <v>2024</v>
          </cell>
          <cell r="AA17282">
            <v>0</v>
          </cell>
          <cell r="AH17282" t="str">
            <v>Meters and Regulators</v>
          </cell>
        </row>
        <row r="17283">
          <cell r="N17283">
            <v>2019</v>
          </cell>
          <cell r="AA17283">
            <v>350134.83</v>
          </cell>
          <cell r="AH17283" t="str">
            <v>Meters and Regulators</v>
          </cell>
        </row>
        <row r="17284">
          <cell r="N17284">
            <v>2020</v>
          </cell>
          <cell r="AA17284">
            <v>283668</v>
          </cell>
          <cell r="AH17284" t="str">
            <v>Meters and Regulators</v>
          </cell>
        </row>
        <row r="17285">
          <cell r="N17285">
            <v>2023</v>
          </cell>
          <cell r="AA17285">
            <v>305484</v>
          </cell>
          <cell r="AH17285" t="str">
            <v>Meters and Regulators</v>
          </cell>
        </row>
        <row r="17286">
          <cell r="N17286">
            <v>2022</v>
          </cell>
          <cell r="AA17286">
            <v>0</v>
          </cell>
          <cell r="AH17286" t="str">
            <v>Meters and Regulators</v>
          </cell>
        </row>
        <row r="17287">
          <cell r="N17287">
            <v>2020</v>
          </cell>
          <cell r="AA17287">
            <v>0</v>
          </cell>
          <cell r="AH17287" t="str">
            <v>Meters and Regulators</v>
          </cell>
        </row>
        <row r="17288">
          <cell r="N17288">
            <v>2023</v>
          </cell>
          <cell r="AA17288">
            <v>0</v>
          </cell>
          <cell r="AH17288" t="str">
            <v>Meters and Regulators</v>
          </cell>
        </row>
        <row r="17289">
          <cell r="N17289">
            <v>2022</v>
          </cell>
          <cell r="AA17289">
            <v>0</v>
          </cell>
          <cell r="AH17289" t="str">
            <v>Meters and Regulators</v>
          </cell>
        </row>
        <row r="17290">
          <cell r="N17290">
            <v>2022</v>
          </cell>
          <cell r="AA17290">
            <v>0</v>
          </cell>
          <cell r="AH17290" t="str">
            <v>Meters and Regulators</v>
          </cell>
        </row>
        <row r="17291">
          <cell r="N17291">
            <v>2019</v>
          </cell>
          <cell r="AA17291">
            <v>345964.24</v>
          </cell>
          <cell r="AH17291" t="str">
            <v>Municipal Improvements</v>
          </cell>
        </row>
        <row r="17292">
          <cell r="N17292">
            <v>2021</v>
          </cell>
          <cell r="AA17292">
            <v>0</v>
          </cell>
          <cell r="AH17292" t="str">
            <v>Municipal Improvements</v>
          </cell>
        </row>
        <row r="17293">
          <cell r="N17293">
            <v>2022</v>
          </cell>
          <cell r="AA17293">
            <v>2236536</v>
          </cell>
          <cell r="AH17293" t="str">
            <v>Municipal Improvements</v>
          </cell>
        </row>
        <row r="17294">
          <cell r="N17294">
            <v>2021</v>
          </cell>
          <cell r="AA17294">
            <v>0</v>
          </cell>
          <cell r="AH17294" t="str">
            <v>Municipal Improvements</v>
          </cell>
        </row>
        <row r="17295">
          <cell r="N17295">
            <v>2023</v>
          </cell>
          <cell r="AA17295">
            <v>0</v>
          </cell>
          <cell r="AH17295" t="str">
            <v>Municipal Improvements</v>
          </cell>
        </row>
        <row r="17296">
          <cell r="N17296">
            <v>2022</v>
          </cell>
          <cell r="AA17296">
            <v>0</v>
          </cell>
          <cell r="AH17296" t="str">
            <v>Municipal Improvements</v>
          </cell>
        </row>
        <row r="17297">
          <cell r="N17297">
            <v>2023</v>
          </cell>
          <cell r="AA17297">
            <v>0</v>
          </cell>
          <cell r="AH17297" t="str">
            <v>Municipal Improvements</v>
          </cell>
        </row>
        <row r="17298">
          <cell r="N17298">
            <v>2023</v>
          </cell>
          <cell r="AA17298">
            <v>0</v>
          </cell>
          <cell r="AH17298" t="str">
            <v>Main and Service Extensions</v>
          </cell>
        </row>
        <row r="17299">
          <cell r="N17299">
            <v>2023</v>
          </cell>
          <cell r="AA17299">
            <v>0</v>
          </cell>
          <cell r="AH17299" t="str">
            <v>Main and Service Extensions</v>
          </cell>
        </row>
        <row r="17300">
          <cell r="N17300">
            <v>2024</v>
          </cell>
          <cell r="AA17300">
            <v>0</v>
          </cell>
          <cell r="AH17300" t="str">
            <v>Main and Service Extensions</v>
          </cell>
        </row>
        <row r="17301">
          <cell r="N17301">
            <v>2019</v>
          </cell>
          <cell r="AA17301">
            <v>15933.07</v>
          </cell>
          <cell r="AH17301" t="str">
            <v>Main and Service Extensions</v>
          </cell>
        </row>
        <row r="17302">
          <cell r="N17302">
            <v>2023</v>
          </cell>
          <cell r="AA17302">
            <v>407315</v>
          </cell>
          <cell r="AH17302" t="str">
            <v>Main and Service Extensions</v>
          </cell>
        </row>
        <row r="17303">
          <cell r="N17303">
            <v>2024</v>
          </cell>
          <cell r="AA17303">
            <v>0</v>
          </cell>
          <cell r="AH17303" t="str">
            <v>Main and Service Extensions</v>
          </cell>
        </row>
        <row r="17304">
          <cell r="N17304">
            <v>2020</v>
          </cell>
          <cell r="AA17304">
            <v>0</v>
          </cell>
          <cell r="AH17304" t="str">
            <v>Main and Service Extensions</v>
          </cell>
        </row>
        <row r="17305">
          <cell r="N17305">
            <v>2023</v>
          </cell>
          <cell r="AA17305">
            <v>45252</v>
          </cell>
          <cell r="AH17305" t="str">
            <v>Main and Service Extensions</v>
          </cell>
        </row>
        <row r="17306">
          <cell r="N17306">
            <v>2022</v>
          </cell>
          <cell r="AA17306">
            <v>0</v>
          </cell>
          <cell r="AH17306" t="str">
            <v>Main and Service Extensions</v>
          </cell>
        </row>
        <row r="17307">
          <cell r="N17307">
            <v>2024</v>
          </cell>
          <cell r="AA17307">
            <v>0</v>
          </cell>
          <cell r="AH17307" t="str">
            <v>Main and Service Extensions</v>
          </cell>
        </row>
        <row r="17308">
          <cell r="N17308">
            <v>2019</v>
          </cell>
          <cell r="AA17308">
            <v>896.52</v>
          </cell>
          <cell r="AH17308" t="str">
            <v>Main and Service Extensions</v>
          </cell>
        </row>
        <row r="17309">
          <cell r="N17309">
            <v>2022</v>
          </cell>
          <cell r="AA17309">
            <v>0</v>
          </cell>
          <cell r="AH17309" t="str">
            <v>Main and Service Extensions</v>
          </cell>
        </row>
        <row r="17310">
          <cell r="N17310">
            <v>2022</v>
          </cell>
          <cell r="AA17310">
            <v>0</v>
          </cell>
          <cell r="AH17310" t="str">
            <v>Main and Service Extensions</v>
          </cell>
        </row>
        <row r="17311">
          <cell r="N17311">
            <v>2020</v>
          </cell>
          <cell r="AA17311">
            <v>0</v>
          </cell>
          <cell r="AH17311" t="str">
            <v>Main and Service Extensions</v>
          </cell>
        </row>
        <row r="17312">
          <cell r="N17312">
            <v>2020</v>
          </cell>
          <cell r="AA17312">
            <v>0</v>
          </cell>
          <cell r="AH17312" t="str">
            <v>Main and Service Extensions</v>
          </cell>
        </row>
        <row r="17313">
          <cell r="N17313">
            <v>2022</v>
          </cell>
          <cell r="AA17313">
            <v>2907611</v>
          </cell>
          <cell r="AH17313" t="str">
            <v>Main and Service Extensions</v>
          </cell>
        </row>
        <row r="17314">
          <cell r="N17314">
            <v>2022</v>
          </cell>
          <cell r="AA17314">
            <v>0</v>
          </cell>
          <cell r="AH17314" t="str">
            <v>Main and Service Extensions</v>
          </cell>
        </row>
        <row r="17315">
          <cell r="N17315">
            <v>2023</v>
          </cell>
          <cell r="AA17315">
            <v>0</v>
          </cell>
          <cell r="AH17315" t="str">
            <v>Main and Service Extensions</v>
          </cell>
        </row>
        <row r="17316">
          <cell r="N17316">
            <v>2020</v>
          </cell>
          <cell r="AA17316">
            <v>0</v>
          </cell>
          <cell r="AH17316" t="str">
            <v>Main and Service Extensions</v>
          </cell>
        </row>
        <row r="17317">
          <cell r="N17317">
            <v>2021</v>
          </cell>
          <cell r="AA17317">
            <v>0</v>
          </cell>
          <cell r="AH17317" t="str">
            <v>Main and Service Extensions</v>
          </cell>
        </row>
        <row r="17318">
          <cell r="N17318">
            <v>2019</v>
          </cell>
          <cell r="AA17318">
            <v>4338.6499999999996</v>
          </cell>
          <cell r="AH17318" t="str">
            <v>Main and Service Extensions</v>
          </cell>
        </row>
        <row r="17319">
          <cell r="N17319">
            <v>2020</v>
          </cell>
          <cell r="AA17319">
            <v>0</v>
          </cell>
          <cell r="AH17319" t="str">
            <v>Main and Service Extensions</v>
          </cell>
        </row>
        <row r="17320">
          <cell r="N17320">
            <v>2022</v>
          </cell>
          <cell r="AA17320">
            <v>0</v>
          </cell>
          <cell r="AH17320" t="str">
            <v>Main and Service Extensions</v>
          </cell>
        </row>
        <row r="17321">
          <cell r="N17321">
            <v>2022</v>
          </cell>
          <cell r="AA17321">
            <v>0</v>
          </cell>
          <cell r="AH17321" t="str">
            <v>Main and Service Extensions</v>
          </cell>
        </row>
        <row r="17322">
          <cell r="N17322">
            <v>2023</v>
          </cell>
          <cell r="AA17322">
            <v>0</v>
          </cell>
          <cell r="AH17322" t="str">
            <v>Main and Service Extensions</v>
          </cell>
        </row>
        <row r="17323">
          <cell r="N17323">
            <v>2020</v>
          </cell>
          <cell r="AA17323">
            <v>0</v>
          </cell>
          <cell r="AH17323" t="str">
            <v>Main and Service Extensions</v>
          </cell>
        </row>
        <row r="17324">
          <cell r="N17324">
            <v>2024</v>
          </cell>
          <cell r="AA17324">
            <v>0</v>
          </cell>
          <cell r="AH17324" t="str">
            <v>Main and Service Extensions</v>
          </cell>
        </row>
        <row r="17325">
          <cell r="N17325">
            <v>2022</v>
          </cell>
          <cell r="AA17325">
            <v>119208</v>
          </cell>
          <cell r="AH17325" t="str">
            <v>Meters and Regulators</v>
          </cell>
        </row>
        <row r="17326">
          <cell r="N17326">
            <v>2021</v>
          </cell>
          <cell r="AA17326">
            <v>478248</v>
          </cell>
          <cell r="AH17326" t="str">
            <v>Cast Iron/Bare Steel and PPP</v>
          </cell>
        </row>
        <row r="17327">
          <cell r="N17327">
            <v>2023</v>
          </cell>
          <cell r="AA17327">
            <v>474335</v>
          </cell>
          <cell r="AH17327" t="str">
            <v>Cast Iron/Bare Steel and PPP</v>
          </cell>
        </row>
        <row r="17328">
          <cell r="N17328">
            <v>2019</v>
          </cell>
          <cell r="AA17328">
            <v>258692.3</v>
          </cell>
          <cell r="AH17328" t="str">
            <v>Cast Iron/Bare Steel and PPP</v>
          </cell>
        </row>
        <row r="17329">
          <cell r="N17329">
            <v>2024</v>
          </cell>
          <cell r="AA17329">
            <v>764988</v>
          </cell>
          <cell r="AH17329" t="str">
            <v>Cast Iron/Bare Steel and PPP</v>
          </cell>
        </row>
        <row r="17330">
          <cell r="N17330">
            <v>2023</v>
          </cell>
          <cell r="AA17330">
            <v>171156</v>
          </cell>
          <cell r="AH17330" t="str">
            <v>Cast Iron/Bare Steel and PPP</v>
          </cell>
        </row>
        <row r="17331">
          <cell r="N17331">
            <v>2019</v>
          </cell>
          <cell r="AA17331">
            <v>64580.22</v>
          </cell>
          <cell r="AH17331" t="str">
            <v>Cast Iron/Bare Steel and PPP</v>
          </cell>
        </row>
        <row r="17332">
          <cell r="N17332">
            <v>2022</v>
          </cell>
          <cell r="AA17332">
            <v>133680</v>
          </cell>
          <cell r="AH17332" t="str">
            <v>Cast Iron/Bare Steel and PPP</v>
          </cell>
        </row>
        <row r="17333">
          <cell r="N17333">
            <v>2024</v>
          </cell>
          <cell r="AA17333">
            <v>797337</v>
          </cell>
          <cell r="AH17333" t="str">
            <v>Cast Iron/Bare Steel and PPP</v>
          </cell>
        </row>
        <row r="17334">
          <cell r="N17334">
            <v>2019</v>
          </cell>
          <cell r="AA17334">
            <v>20468.349999999999</v>
          </cell>
          <cell r="AH17334" t="str">
            <v>Cast Iron/Bare Steel and PPP</v>
          </cell>
        </row>
        <row r="17335">
          <cell r="N17335">
            <v>2019</v>
          </cell>
          <cell r="AA17335">
            <v>16497.29</v>
          </cell>
          <cell r="AH17335" t="str">
            <v>Cast Iron/Bare Steel and PPP</v>
          </cell>
        </row>
        <row r="17336">
          <cell r="N17336">
            <v>2024</v>
          </cell>
          <cell r="AA17336">
            <v>59412</v>
          </cell>
          <cell r="AH17336" t="str">
            <v>Cast Iron/Bare Steel and PPP</v>
          </cell>
        </row>
        <row r="17337">
          <cell r="N17337">
            <v>2021</v>
          </cell>
          <cell r="AA17337">
            <v>55176</v>
          </cell>
          <cell r="AH17337" t="str">
            <v>Cast Iron/Bare Steel and PPP</v>
          </cell>
        </row>
        <row r="17338">
          <cell r="N17338">
            <v>2023</v>
          </cell>
          <cell r="AA17338">
            <v>455364.98</v>
          </cell>
          <cell r="AH17338" t="str">
            <v>System Improvements</v>
          </cell>
        </row>
        <row r="17339">
          <cell r="N17339">
            <v>2021</v>
          </cell>
          <cell r="AA17339">
            <v>40931</v>
          </cell>
          <cell r="AH17339" t="str">
            <v>Meters and Regulators</v>
          </cell>
        </row>
        <row r="17340">
          <cell r="N17340">
            <v>2021</v>
          </cell>
          <cell r="AA17340">
            <v>1179971.8799999999</v>
          </cell>
          <cell r="AH17340" t="str">
            <v>Cast Iron/Bare Steel and PPP</v>
          </cell>
        </row>
        <row r="17341">
          <cell r="AA17341">
            <v>1590922396.9999981</v>
          </cell>
        </row>
      </sheetData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edSheets"/>
      <sheetName val="Change Log"/>
      <sheetName val="Model Map"/>
      <sheetName val="Drivers"/>
      <sheetName val="ScenarioMgr"/>
      <sheetName val="Financial Reports ---&gt;"/>
      <sheetName val="FERC"/>
      <sheetName val="EE"/>
      <sheetName val="GAAP"/>
      <sheetName val="BOT"/>
      <sheetName val="Customer Bill"/>
      <sheetName val="Surv Report"/>
      <sheetName val="CAPEX Summary"/>
      <sheetName val="O&amp;M Summary"/>
      <sheetName val="Memos"/>
      <sheetName val="Data Sources ---&gt;"/>
      <sheetName val="EED"/>
      <sheetName val="IS Accts"/>
      <sheetName val="BS Accts"/>
      <sheetName val="Electric Revs"/>
      <sheetName val="PAR"/>
      <sheetName val="Revenues ---&gt;"/>
      <sheetName val="TotRevs"/>
      <sheetName val="Other Revs"/>
      <sheetName val="Fuel Cost"/>
      <sheetName val="BTL-Other"/>
      <sheetName val="Plant ---&gt;"/>
      <sheetName val="Plant.Input"/>
      <sheetName val="Plant.Calc"/>
      <sheetName val="SOP"/>
      <sheetName val="CWIP"/>
      <sheetName val="Capex"/>
      <sheetName val="Capex AFUDC"/>
      <sheetName val="O&amp;M ---&gt;"/>
      <sheetName val="O&amp;M"/>
      <sheetName val="Taxes ---&gt;"/>
      <sheetName val="Taxes Other"/>
      <sheetName val="Tax DL"/>
      <sheetName val="NOL-Credit Utilization"/>
      <sheetName val="Capex - Tax"/>
      <sheetName val="Financing ---&gt;"/>
      <sheetName val="Debt"/>
      <sheetName val="Financing"/>
      <sheetName val="Regulatory ---&gt;"/>
      <sheetName val="ECRC ROI"/>
      <sheetName val="Fuel ROI"/>
      <sheetName val="Working Capital"/>
      <sheetName val="Credit Metrics ---&gt;"/>
      <sheetName val="Financial Ratios - S&amp;P"/>
      <sheetName val="Financial Ratios - Moodys"/>
      <sheetName val="Check tabs ---&gt;"/>
      <sheetName val="Checks"/>
      <sheetName val="VersionCheck"/>
    </sheetNames>
    <sheetDataSet>
      <sheetData sheetId="0"/>
      <sheetData sheetId="1"/>
      <sheetData sheetId="2"/>
      <sheetData sheetId="3">
        <row r="198">
          <cell r="B198" t="str">
            <v>600MW Solar / No Big Bend Modernization</v>
          </cell>
        </row>
        <row r="199">
          <cell r="B199" t="str">
            <v>600MW Solar / 2021 CTs / 2023 CC</v>
          </cell>
        </row>
        <row r="200">
          <cell r="B200" t="e">
            <v>#N/A</v>
          </cell>
        </row>
        <row r="201">
          <cell r="B201" t="e">
            <v>#N/A</v>
          </cell>
        </row>
        <row r="202">
          <cell r="B202" t="str">
            <v>[Spare]</v>
          </cell>
        </row>
        <row r="205">
          <cell r="B205" t="str">
            <v>OFF</v>
          </cell>
        </row>
        <row r="206">
          <cell r="B206">
            <v>2018</v>
          </cell>
        </row>
        <row r="207">
          <cell r="B207">
            <v>2019</v>
          </cell>
        </row>
        <row r="208">
          <cell r="B208">
            <v>2020</v>
          </cell>
        </row>
        <row r="209">
          <cell r="B209">
            <v>2021</v>
          </cell>
        </row>
        <row r="210">
          <cell r="B210">
            <v>2022</v>
          </cell>
        </row>
        <row r="211">
          <cell r="B211">
            <v>2023</v>
          </cell>
        </row>
        <row r="212">
          <cell r="B212">
            <v>2024</v>
          </cell>
        </row>
        <row r="213">
          <cell r="B213">
            <v>2025</v>
          </cell>
        </row>
        <row r="214">
          <cell r="B214">
            <v>2026</v>
          </cell>
        </row>
        <row r="215">
          <cell r="B215">
            <v>2027</v>
          </cell>
        </row>
        <row r="216">
          <cell r="B216">
            <v>2028</v>
          </cell>
        </row>
        <row r="217">
          <cell r="B217">
            <v>2029</v>
          </cell>
        </row>
        <row r="220">
          <cell r="B220" t="str">
            <v>OFF</v>
          </cell>
        </row>
        <row r="221">
          <cell r="B221" t="str">
            <v>ON - Monthly</v>
          </cell>
        </row>
        <row r="222">
          <cell r="B222">
            <v>43101</v>
          </cell>
        </row>
        <row r="223">
          <cell r="B223">
            <v>43132</v>
          </cell>
        </row>
        <row r="224">
          <cell r="B224">
            <v>43160</v>
          </cell>
        </row>
        <row r="225">
          <cell r="B225">
            <v>43191</v>
          </cell>
        </row>
        <row r="226">
          <cell r="B226">
            <v>43221</v>
          </cell>
        </row>
        <row r="227">
          <cell r="B227">
            <v>43252</v>
          </cell>
        </row>
        <row r="228">
          <cell r="B228">
            <v>43282</v>
          </cell>
        </row>
        <row r="229">
          <cell r="B229">
            <v>43313</v>
          </cell>
        </row>
        <row r="230">
          <cell r="B230">
            <v>43344</v>
          </cell>
        </row>
        <row r="231">
          <cell r="B231">
            <v>43374</v>
          </cell>
        </row>
        <row r="232">
          <cell r="B232">
            <v>43405</v>
          </cell>
        </row>
        <row r="233">
          <cell r="B233">
            <v>43435</v>
          </cell>
        </row>
        <row r="234">
          <cell r="B234">
            <v>43466</v>
          </cell>
        </row>
        <row r="235">
          <cell r="B235">
            <v>43497</v>
          </cell>
        </row>
        <row r="236">
          <cell r="B236">
            <v>43525</v>
          </cell>
        </row>
        <row r="237">
          <cell r="B237">
            <v>43556</v>
          </cell>
        </row>
        <row r="238">
          <cell r="B238">
            <v>43586</v>
          </cell>
        </row>
        <row r="239">
          <cell r="B239">
            <v>43617</v>
          </cell>
        </row>
        <row r="240">
          <cell r="B240">
            <v>43647</v>
          </cell>
        </row>
        <row r="241">
          <cell r="B241">
            <v>43678</v>
          </cell>
        </row>
        <row r="242">
          <cell r="B242">
            <v>43709</v>
          </cell>
        </row>
        <row r="243">
          <cell r="B243">
            <v>43739</v>
          </cell>
        </row>
        <row r="244">
          <cell r="B244">
            <v>43770</v>
          </cell>
        </row>
        <row r="245">
          <cell r="B245">
            <v>43800</v>
          </cell>
        </row>
        <row r="246">
          <cell r="B246">
            <v>43831</v>
          </cell>
        </row>
        <row r="247">
          <cell r="B247">
            <v>43862</v>
          </cell>
        </row>
        <row r="248">
          <cell r="B248">
            <v>43891</v>
          </cell>
        </row>
        <row r="249">
          <cell r="B249">
            <v>43922</v>
          </cell>
        </row>
        <row r="250">
          <cell r="B250">
            <v>43952</v>
          </cell>
        </row>
        <row r="251">
          <cell r="B251">
            <v>43983</v>
          </cell>
        </row>
        <row r="252">
          <cell r="B252">
            <v>44013</v>
          </cell>
        </row>
        <row r="253">
          <cell r="B253">
            <v>44044</v>
          </cell>
        </row>
        <row r="254">
          <cell r="B254">
            <v>44075</v>
          </cell>
        </row>
        <row r="255">
          <cell r="B255">
            <v>44105</v>
          </cell>
        </row>
        <row r="256">
          <cell r="B256">
            <v>44136</v>
          </cell>
        </row>
        <row r="257">
          <cell r="B257">
            <v>44166</v>
          </cell>
        </row>
        <row r="258">
          <cell r="B258">
            <v>44197</v>
          </cell>
        </row>
        <row r="259">
          <cell r="B259">
            <v>44228</v>
          </cell>
        </row>
        <row r="260">
          <cell r="B260">
            <v>44256</v>
          </cell>
        </row>
        <row r="261">
          <cell r="B261">
            <v>44287</v>
          </cell>
        </row>
        <row r="262">
          <cell r="B262">
            <v>44317</v>
          </cell>
        </row>
        <row r="263">
          <cell r="B263">
            <v>44348</v>
          </cell>
        </row>
        <row r="264">
          <cell r="B264">
            <v>44378</v>
          </cell>
        </row>
        <row r="265">
          <cell r="B265">
            <v>44409</v>
          </cell>
        </row>
        <row r="266">
          <cell r="B266">
            <v>44440</v>
          </cell>
        </row>
        <row r="267">
          <cell r="B267">
            <v>44470</v>
          </cell>
        </row>
        <row r="268">
          <cell r="B268">
            <v>44501</v>
          </cell>
        </row>
        <row r="269">
          <cell r="B269">
            <v>44531</v>
          </cell>
        </row>
        <row r="270">
          <cell r="B270">
            <v>44562</v>
          </cell>
        </row>
        <row r="271">
          <cell r="B271">
            <v>44593</v>
          </cell>
        </row>
        <row r="272">
          <cell r="B272">
            <v>44621</v>
          </cell>
        </row>
        <row r="273">
          <cell r="B273">
            <v>44652</v>
          </cell>
        </row>
        <row r="274">
          <cell r="B274">
            <v>44682</v>
          </cell>
        </row>
        <row r="275">
          <cell r="B275">
            <v>44713</v>
          </cell>
        </row>
        <row r="276">
          <cell r="B276">
            <v>44743</v>
          </cell>
        </row>
        <row r="277">
          <cell r="B277">
            <v>44774</v>
          </cell>
        </row>
        <row r="278">
          <cell r="B278">
            <v>44805</v>
          </cell>
        </row>
        <row r="279">
          <cell r="B279">
            <v>44835</v>
          </cell>
        </row>
        <row r="280">
          <cell r="B280">
            <v>44866</v>
          </cell>
        </row>
        <row r="281">
          <cell r="B281">
            <v>44896</v>
          </cell>
        </row>
        <row r="282">
          <cell r="B282">
            <v>44927</v>
          </cell>
        </row>
        <row r="283">
          <cell r="B283">
            <v>44958</v>
          </cell>
        </row>
        <row r="284">
          <cell r="B284">
            <v>44986</v>
          </cell>
        </row>
        <row r="285">
          <cell r="B285">
            <v>45017</v>
          </cell>
        </row>
        <row r="286">
          <cell r="B286">
            <v>45047</v>
          </cell>
        </row>
        <row r="287">
          <cell r="B287">
            <v>45078</v>
          </cell>
        </row>
        <row r="288">
          <cell r="B288">
            <v>45108</v>
          </cell>
        </row>
        <row r="289">
          <cell r="B289">
            <v>45139</v>
          </cell>
        </row>
        <row r="290">
          <cell r="B290">
            <v>45170</v>
          </cell>
        </row>
        <row r="291">
          <cell r="B291">
            <v>45200</v>
          </cell>
        </row>
        <row r="292">
          <cell r="B292">
            <v>45231</v>
          </cell>
        </row>
        <row r="293">
          <cell r="B293">
            <v>45261</v>
          </cell>
        </row>
        <row r="294">
          <cell r="B294">
            <v>45292</v>
          </cell>
        </row>
        <row r="295">
          <cell r="B295">
            <v>45323</v>
          </cell>
        </row>
        <row r="296">
          <cell r="B296">
            <v>45352</v>
          </cell>
        </row>
        <row r="297">
          <cell r="B297">
            <v>45383</v>
          </cell>
        </row>
        <row r="298">
          <cell r="B298">
            <v>45413</v>
          </cell>
        </row>
        <row r="299">
          <cell r="B299">
            <v>45444</v>
          </cell>
        </row>
        <row r="300">
          <cell r="B300">
            <v>45474</v>
          </cell>
        </row>
        <row r="301">
          <cell r="B301">
            <v>45505</v>
          </cell>
        </row>
        <row r="302">
          <cell r="B302">
            <v>45536</v>
          </cell>
        </row>
        <row r="303">
          <cell r="B303">
            <v>45566</v>
          </cell>
        </row>
        <row r="304">
          <cell r="B304">
            <v>45597</v>
          </cell>
        </row>
        <row r="305">
          <cell r="B305">
            <v>45627</v>
          </cell>
        </row>
        <row r="306">
          <cell r="B306">
            <v>45658</v>
          </cell>
        </row>
        <row r="307">
          <cell r="B307">
            <v>45689</v>
          </cell>
        </row>
        <row r="308">
          <cell r="B308">
            <v>45717</v>
          </cell>
        </row>
        <row r="309">
          <cell r="B309">
            <v>45748</v>
          </cell>
        </row>
        <row r="310">
          <cell r="B310">
            <v>45778</v>
          </cell>
        </row>
        <row r="311">
          <cell r="B311">
            <v>45809</v>
          </cell>
        </row>
        <row r="312">
          <cell r="B312">
            <v>45839</v>
          </cell>
        </row>
        <row r="313">
          <cell r="B313">
            <v>45870</v>
          </cell>
        </row>
        <row r="314">
          <cell r="B314">
            <v>45901</v>
          </cell>
        </row>
        <row r="315">
          <cell r="B315">
            <v>45931</v>
          </cell>
        </row>
        <row r="316">
          <cell r="B316">
            <v>45962</v>
          </cell>
        </row>
        <row r="317">
          <cell r="B317">
            <v>45992</v>
          </cell>
        </row>
        <row r="318">
          <cell r="B318">
            <v>46023</v>
          </cell>
        </row>
        <row r="319">
          <cell r="B319">
            <v>46054</v>
          </cell>
        </row>
        <row r="320">
          <cell r="B320">
            <v>46082</v>
          </cell>
        </row>
        <row r="321">
          <cell r="B321">
            <v>46113</v>
          </cell>
        </row>
        <row r="322">
          <cell r="B322">
            <v>46143</v>
          </cell>
        </row>
        <row r="323">
          <cell r="B323">
            <v>46174</v>
          </cell>
        </row>
        <row r="324">
          <cell r="B324">
            <v>46204</v>
          </cell>
        </row>
        <row r="325">
          <cell r="B325">
            <v>46235</v>
          </cell>
        </row>
        <row r="326">
          <cell r="B326">
            <v>46266</v>
          </cell>
        </row>
        <row r="327">
          <cell r="B327">
            <v>46296</v>
          </cell>
        </row>
        <row r="328">
          <cell r="B328">
            <v>46327</v>
          </cell>
        </row>
        <row r="329">
          <cell r="B329">
            <v>46357</v>
          </cell>
        </row>
        <row r="330">
          <cell r="B330">
            <v>46388</v>
          </cell>
        </row>
        <row r="331">
          <cell r="B331">
            <v>46419</v>
          </cell>
        </row>
        <row r="332">
          <cell r="B332">
            <v>46447</v>
          </cell>
        </row>
        <row r="333">
          <cell r="B333">
            <v>46478</v>
          </cell>
        </row>
        <row r="334">
          <cell r="B334">
            <v>46508</v>
          </cell>
        </row>
        <row r="335">
          <cell r="B335">
            <v>46539</v>
          </cell>
        </row>
        <row r="336">
          <cell r="B336">
            <v>46569</v>
          </cell>
        </row>
        <row r="337">
          <cell r="B337">
            <v>46600</v>
          </cell>
        </row>
        <row r="338">
          <cell r="B338">
            <v>46631</v>
          </cell>
        </row>
        <row r="339">
          <cell r="B339">
            <v>46661</v>
          </cell>
        </row>
        <row r="340">
          <cell r="B340">
            <v>46692</v>
          </cell>
        </row>
        <row r="341">
          <cell r="B341">
            <v>46722</v>
          </cell>
        </row>
        <row r="342">
          <cell r="B342">
            <v>46753</v>
          </cell>
        </row>
        <row r="343">
          <cell r="B343">
            <v>46784</v>
          </cell>
        </row>
        <row r="344">
          <cell r="B344">
            <v>46813</v>
          </cell>
        </row>
        <row r="345">
          <cell r="B345">
            <v>46844</v>
          </cell>
        </row>
        <row r="346">
          <cell r="B346">
            <v>46874</v>
          </cell>
        </row>
        <row r="347">
          <cell r="B347">
            <v>46905</v>
          </cell>
        </row>
        <row r="348">
          <cell r="B348">
            <v>46935</v>
          </cell>
        </row>
        <row r="349">
          <cell r="B349">
            <v>46966</v>
          </cell>
        </row>
        <row r="350">
          <cell r="B350">
            <v>46997</v>
          </cell>
        </row>
        <row r="351">
          <cell r="B351">
            <v>47027</v>
          </cell>
        </row>
        <row r="352">
          <cell r="B352">
            <v>47058</v>
          </cell>
        </row>
        <row r="353">
          <cell r="B353">
            <v>47088</v>
          </cell>
        </row>
        <row r="354">
          <cell r="B354">
            <v>47119</v>
          </cell>
        </row>
        <row r="355">
          <cell r="B355">
            <v>47150</v>
          </cell>
        </row>
        <row r="356">
          <cell r="B356">
            <v>47178</v>
          </cell>
        </row>
        <row r="357">
          <cell r="B357">
            <v>47209</v>
          </cell>
        </row>
        <row r="358">
          <cell r="B358">
            <v>47239</v>
          </cell>
        </row>
        <row r="359">
          <cell r="B359">
            <v>47270</v>
          </cell>
        </row>
        <row r="360">
          <cell r="B360">
            <v>47300</v>
          </cell>
        </row>
        <row r="361">
          <cell r="B361">
            <v>47331</v>
          </cell>
        </row>
        <row r="362">
          <cell r="B362">
            <v>47362</v>
          </cell>
        </row>
        <row r="363">
          <cell r="B363">
            <v>47392</v>
          </cell>
        </row>
        <row r="364">
          <cell r="B364">
            <v>47423</v>
          </cell>
        </row>
        <row r="365">
          <cell r="B365">
            <v>47453</v>
          </cell>
        </row>
      </sheetData>
      <sheetData sheetId="4">
        <row r="31">
          <cell r="G31">
            <v>0.10249999999999999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642">
          <cell r="P642" t="str">
            <v>Make Whole O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8">
          <cell r="B88" t="str">
            <v>NOL Cash Ok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ummary"/>
      <sheetName val="Assumptions"/>
      <sheetName val="Data"/>
      <sheetName val="Sheet1"/>
      <sheetName val="Sheet2"/>
      <sheetName val="Sheet3"/>
      <sheetName val="Sheet4"/>
      <sheetName val="WMCNGHobe"/>
      <sheetName val="WP-CNG"/>
      <sheetName val="WMCNG-Orlando"/>
      <sheetName val="BD Com-Conv"/>
      <sheetName val="BD Com-New"/>
      <sheetName val="Durbin Jacksonville"/>
      <sheetName val="LoopingFtMyers"/>
      <sheetName val="WM CNG Pomp"/>
      <sheetName val="FGTLats"/>
      <sheetName val="FGTSupplytoPC"/>
      <sheetName val="CofOrlandoCNG"/>
      <sheetName val="SECI Lat"/>
      <sheetName val="SECI Land"/>
      <sheetName val="SECI Inter"/>
      <sheetName val="JEA Pipe"/>
      <sheetName val="Clay County"/>
      <sheetName val="Hills RNG Equip"/>
      <sheetName val="Hills RNG Lat"/>
      <sheetName val="BB Lat"/>
      <sheetName val="FPUC"/>
      <sheetName val="CompresssorBaldwin"/>
      <sheetName val="FernandinaCon"/>
      <sheetName val="ReedyCreek"/>
      <sheetName val="FernandinaReq"/>
      <sheetName val="DaytonaBackfeed"/>
      <sheetName val="JupiterLooping"/>
      <sheetName val="LakelandReinforce"/>
      <sheetName val="LNG Storage"/>
      <sheetName val="ImproveOrlandoGates"/>
      <sheetName val="Deseret"/>
      <sheetName val="WeeklyAsph"/>
      <sheetName val="Volusia RNG"/>
      <sheetName val="WM RNG"/>
      <sheetName val="COTRNG"/>
      <sheetName val="GHP"/>
      <sheetName val="TECOCNG"/>
      <sheetName val="ConnectMartin"/>
      <sheetName val="IntegralCNG"/>
    </sheetNames>
    <sheetDataSet>
      <sheetData sheetId="0"/>
      <sheetData sheetId="1"/>
      <sheetData sheetId="2">
        <row r="5">
          <cell r="D5">
            <v>0.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ject List"/>
      <sheetName val="Actuals"/>
      <sheetName val="Budget"/>
    </sheetNames>
    <sheetDataSet>
      <sheetData sheetId="0" refreshError="1"/>
      <sheetData sheetId="1" refreshError="1"/>
      <sheetData sheetId="2">
        <row r="4">
          <cell r="B4" t="str">
            <v>Month Number</v>
          </cell>
          <cell r="P4" t="str">
            <v>Amount</v>
          </cell>
          <cell r="R4" t="str">
            <v>Summary Project Description</v>
          </cell>
        </row>
        <row r="5">
          <cell r="B5">
            <v>201501</v>
          </cell>
          <cell r="P5">
            <v>7977.79</v>
          </cell>
          <cell r="R5" t="str">
            <v>New Revenue Services</v>
          </cell>
        </row>
        <row r="6">
          <cell r="B6">
            <v>201501</v>
          </cell>
          <cell r="P6">
            <v>40176.39</v>
          </cell>
          <cell r="R6" t="str">
            <v>New Revenue Services</v>
          </cell>
        </row>
        <row r="7">
          <cell r="B7">
            <v>201501</v>
          </cell>
          <cell r="P7">
            <v>8120.69</v>
          </cell>
          <cell r="R7" t="str">
            <v>Alternative Fueling Stations</v>
          </cell>
        </row>
        <row r="8">
          <cell r="B8">
            <v>201501</v>
          </cell>
          <cell r="P8">
            <v>58706.03</v>
          </cell>
          <cell r="R8" t="str">
            <v>New Revenue Services</v>
          </cell>
        </row>
        <row r="9">
          <cell r="B9">
            <v>201501</v>
          </cell>
          <cell r="P9">
            <v>93108.51</v>
          </cell>
          <cell r="R9" t="str">
            <v>New Revenue Services</v>
          </cell>
        </row>
        <row r="10">
          <cell r="B10">
            <v>201501</v>
          </cell>
          <cell r="P10">
            <v>532.86</v>
          </cell>
          <cell r="R10" t="str">
            <v>Cast Iron/Bare Steel Main Repl.</v>
          </cell>
        </row>
        <row r="11">
          <cell r="B11">
            <v>201501</v>
          </cell>
          <cell r="P11">
            <v>330.79</v>
          </cell>
          <cell r="R11" t="str">
            <v>Meter/Reg Install - Res</v>
          </cell>
        </row>
        <row r="12">
          <cell r="B12">
            <v>201501</v>
          </cell>
          <cell r="P12">
            <v>4843.3900000000003</v>
          </cell>
          <cell r="R12" t="str">
            <v>New Revenue Mains</v>
          </cell>
        </row>
        <row r="13">
          <cell r="B13">
            <v>201501</v>
          </cell>
          <cell r="P13">
            <v>51422.879999999997</v>
          </cell>
          <cell r="R13" t="str">
            <v>Cast Iron/Bare Steel Main Repl.</v>
          </cell>
        </row>
        <row r="14">
          <cell r="B14">
            <v>201501</v>
          </cell>
          <cell r="P14">
            <v>3231.82</v>
          </cell>
          <cell r="R14" t="str">
            <v>Municipal Improvements</v>
          </cell>
        </row>
        <row r="15">
          <cell r="B15">
            <v>201501</v>
          </cell>
          <cell r="P15">
            <v>2691.79</v>
          </cell>
          <cell r="R15" t="str">
            <v>New Revenue Mains</v>
          </cell>
        </row>
        <row r="16">
          <cell r="B16">
            <v>201501</v>
          </cell>
          <cell r="P16">
            <v>1046.58</v>
          </cell>
          <cell r="R16" t="str">
            <v>Municipal Improvements</v>
          </cell>
        </row>
        <row r="17">
          <cell r="B17">
            <v>201501</v>
          </cell>
          <cell r="P17">
            <v>48.17</v>
          </cell>
          <cell r="R17" t="str">
            <v>Meter/Reg Install - Comm</v>
          </cell>
        </row>
        <row r="18">
          <cell r="B18">
            <v>201501</v>
          </cell>
          <cell r="P18">
            <v>44743.63</v>
          </cell>
          <cell r="R18" t="str">
            <v>New Revenue Mains</v>
          </cell>
        </row>
        <row r="19">
          <cell r="B19">
            <v>201501</v>
          </cell>
          <cell r="P19">
            <v>28524.22</v>
          </cell>
          <cell r="R19" t="str">
            <v>New Revenue Mains</v>
          </cell>
        </row>
        <row r="20">
          <cell r="B20">
            <v>201501</v>
          </cell>
          <cell r="P20">
            <v>272.29000000000002</v>
          </cell>
          <cell r="R20" t="str">
            <v>Power Operated Equipment</v>
          </cell>
        </row>
        <row r="21">
          <cell r="B21">
            <v>201501</v>
          </cell>
          <cell r="P21">
            <v>130.88999999999999</v>
          </cell>
          <cell r="R21" t="str">
            <v>Meter/Reg Install - Comm</v>
          </cell>
        </row>
        <row r="22">
          <cell r="B22">
            <v>201501</v>
          </cell>
          <cell r="P22">
            <v>324.07</v>
          </cell>
          <cell r="R22" t="str">
            <v>Municipal Improvements</v>
          </cell>
        </row>
        <row r="23">
          <cell r="B23">
            <v>201501</v>
          </cell>
          <cell r="P23">
            <v>5434.62</v>
          </cell>
          <cell r="R23" t="str">
            <v>New Revenue Mains</v>
          </cell>
        </row>
        <row r="24">
          <cell r="B24">
            <v>201501</v>
          </cell>
          <cell r="P24">
            <v>71.64</v>
          </cell>
          <cell r="R24" t="str">
            <v>New Revenue Mains</v>
          </cell>
        </row>
        <row r="25">
          <cell r="B25">
            <v>201501</v>
          </cell>
          <cell r="P25">
            <v>1102.73</v>
          </cell>
          <cell r="R25" t="str">
            <v>Main Replacements</v>
          </cell>
        </row>
        <row r="26">
          <cell r="B26">
            <v>201501</v>
          </cell>
          <cell r="P26">
            <v>407</v>
          </cell>
          <cell r="R26" t="str">
            <v>Main Replacements</v>
          </cell>
        </row>
        <row r="27">
          <cell r="B27">
            <v>201501</v>
          </cell>
          <cell r="P27">
            <v>1006.56</v>
          </cell>
          <cell r="R27" t="str">
            <v>New Revenue Mains</v>
          </cell>
        </row>
        <row r="28">
          <cell r="B28">
            <v>201501</v>
          </cell>
          <cell r="P28">
            <v>-247.82</v>
          </cell>
          <cell r="R28" t="str">
            <v>New Revenue Mains</v>
          </cell>
        </row>
        <row r="29">
          <cell r="B29">
            <v>201501</v>
          </cell>
          <cell r="P29">
            <v>-1495.4</v>
          </cell>
          <cell r="R29" t="str">
            <v>New Revenue Mains</v>
          </cell>
        </row>
        <row r="30">
          <cell r="B30">
            <v>201501</v>
          </cell>
          <cell r="P30">
            <v>-2047.22</v>
          </cell>
          <cell r="R30" t="str">
            <v>New Revenue Mains</v>
          </cell>
        </row>
        <row r="31">
          <cell r="B31">
            <v>201501</v>
          </cell>
          <cell r="P31">
            <v>781.52</v>
          </cell>
          <cell r="R31" t="str">
            <v>Municipal Improvements</v>
          </cell>
        </row>
        <row r="32">
          <cell r="B32">
            <v>201501</v>
          </cell>
          <cell r="P32">
            <v>360.7</v>
          </cell>
          <cell r="R32" t="str">
            <v>Municipal Improvements</v>
          </cell>
        </row>
        <row r="33">
          <cell r="B33">
            <v>201501</v>
          </cell>
          <cell r="P33">
            <v>16984.45</v>
          </cell>
          <cell r="R33" t="str">
            <v>New Revenue Services</v>
          </cell>
        </row>
        <row r="34">
          <cell r="B34">
            <v>201501</v>
          </cell>
          <cell r="P34">
            <v>9808.76</v>
          </cell>
          <cell r="R34" t="str">
            <v>Main Replacements</v>
          </cell>
        </row>
        <row r="35">
          <cell r="B35">
            <v>201502</v>
          </cell>
          <cell r="P35">
            <v>6572.65</v>
          </cell>
          <cell r="R35" t="str">
            <v>Cathodic Protection</v>
          </cell>
        </row>
        <row r="36">
          <cell r="B36">
            <v>201502</v>
          </cell>
          <cell r="P36">
            <v>3628.66</v>
          </cell>
          <cell r="R36" t="str">
            <v>Municipal Improvements</v>
          </cell>
        </row>
        <row r="37">
          <cell r="B37">
            <v>201502</v>
          </cell>
          <cell r="P37">
            <v>28843.88</v>
          </cell>
          <cell r="R37" t="str">
            <v>Measuring and Regulation Station Equipment</v>
          </cell>
        </row>
        <row r="38">
          <cell r="B38">
            <v>201502</v>
          </cell>
          <cell r="P38">
            <v>19620.580000000002</v>
          </cell>
          <cell r="R38" t="str">
            <v>Cast Iron/Bare Steel Main Repl.</v>
          </cell>
        </row>
        <row r="39">
          <cell r="B39">
            <v>201502</v>
          </cell>
          <cell r="P39">
            <v>3191.23</v>
          </cell>
          <cell r="R39" t="str">
            <v>Cast Iron/Bare Steel Main Repl.</v>
          </cell>
        </row>
        <row r="40">
          <cell r="B40">
            <v>201502</v>
          </cell>
          <cell r="P40">
            <v>311.79000000000002</v>
          </cell>
          <cell r="R40" t="str">
            <v>Cast Iron/Bare Steel Main Repl.</v>
          </cell>
        </row>
        <row r="41">
          <cell r="B41">
            <v>201502</v>
          </cell>
          <cell r="P41">
            <v>9984.0499999999993</v>
          </cell>
          <cell r="R41" t="str">
            <v>New Revenue Services</v>
          </cell>
        </row>
        <row r="42">
          <cell r="B42">
            <v>201502</v>
          </cell>
          <cell r="P42">
            <v>2873.33</v>
          </cell>
          <cell r="R42" t="str">
            <v>New Revenue Mains</v>
          </cell>
        </row>
        <row r="43">
          <cell r="B43">
            <v>201502</v>
          </cell>
          <cell r="P43">
            <v>-2277.02</v>
          </cell>
          <cell r="R43" t="str">
            <v>New Revenue Services</v>
          </cell>
        </row>
        <row r="44">
          <cell r="B44">
            <v>201502</v>
          </cell>
          <cell r="P44">
            <v>7077.16</v>
          </cell>
          <cell r="R44" t="str">
            <v>Cast Iron/Bare Steel Main Repl.</v>
          </cell>
        </row>
        <row r="45">
          <cell r="B45">
            <v>201502</v>
          </cell>
          <cell r="P45">
            <v>25457.67</v>
          </cell>
          <cell r="R45" t="str">
            <v>New Revenue Mains</v>
          </cell>
        </row>
        <row r="46">
          <cell r="B46">
            <v>201502</v>
          </cell>
          <cell r="P46">
            <v>0</v>
          </cell>
          <cell r="R46" t="str">
            <v>Distribution System Improvements</v>
          </cell>
        </row>
        <row r="47">
          <cell r="B47">
            <v>201502</v>
          </cell>
          <cell r="P47">
            <v>218.83</v>
          </cell>
          <cell r="R47" t="str">
            <v>New Revenue Mains</v>
          </cell>
        </row>
        <row r="48">
          <cell r="B48">
            <v>201502</v>
          </cell>
          <cell r="P48">
            <v>43.33</v>
          </cell>
          <cell r="R48" t="str">
            <v>Distribution System Improvements</v>
          </cell>
        </row>
        <row r="49">
          <cell r="B49">
            <v>201502</v>
          </cell>
          <cell r="P49">
            <v>447.43</v>
          </cell>
          <cell r="R49" t="str">
            <v>New Revenue Services</v>
          </cell>
        </row>
        <row r="50">
          <cell r="B50">
            <v>201502</v>
          </cell>
          <cell r="P50">
            <v>20556.310000000001</v>
          </cell>
          <cell r="R50" t="str">
            <v>New Revenue Mains</v>
          </cell>
        </row>
        <row r="51">
          <cell r="B51">
            <v>201502</v>
          </cell>
          <cell r="P51">
            <v>614.03</v>
          </cell>
          <cell r="R51" t="str">
            <v>Meter/Reg Install - Comm</v>
          </cell>
        </row>
        <row r="52">
          <cell r="B52">
            <v>201502</v>
          </cell>
          <cell r="P52">
            <v>7935.3</v>
          </cell>
          <cell r="R52" t="str">
            <v>New Revenue Mains</v>
          </cell>
        </row>
        <row r="53">
          <cell r="B53">
            <v>201502</v>
          </cell>
          <cell r="P53">
            <v>3726.37</v>
          </cell>
          <cell r="R53" t="str">
            <v>Main Replacements</v>
          </cell>
        </row>
        <row r="54">
          <cell r="B54">
            <v>201502</v>
          </cell>
          <cell r="P54">
            <v>3341.18</v>
          </cell>
          <cell r="R54" t="str">
            <v>Meter/Reg Install - Res</v>
          </cell>
        </row>
        <row r="55">
          <cell r="B55">
            <v>201502</v>
          </cell>
          <cell r="P55">
            <v>1806.2</v>
          </cell>
          <cell r="R55" t="str">
            <v>New Revenue Services</v>
          </cell>
        </row>
        <row r="56">
          <cell r="B56">
            <v>201502</v>
          </cell>
          <cell r="P56">
            <v>7428.18</v>
          </cell>
          <cell r="R56" t="str">
            <v>Cast Iron/Bare Steel Main Repl.</v>
          </cell>
        </row>
        <row r="57">
          <cell r="B57">
            <v>201502</v>
          </cell>
          <cell r="P57">
            <v>3868.63</v>
          </cell>
          <cell r="R57" t="str">
            <v>Alternative Fueling Stations</v>
          </cell>
        </row>
        <row r="58">
          <cell r="B58">
            <v>201502</v>
          </cell>
          <cell r="P58">
            <v>1129.0899999999999</v>
          </cell>
          <cell r="R58" t="str">
            <v>Measuring and Regulation Station Equipment</v>
          </cell>
        </row>
        <row r="59">
          <cell r="B59">
            <v>201502</v>
          </cell>
          <cell r="P59">
            <v>20068.5</v>
          </cell>
          <cell r="R59" t="str">
            <v>New Revenue Mains</v>
          </cell>
        </row>
        <row r="60">
          <cell r="B60">
            <v>201502</v>
          </cell>
          <cell r="P60">
            <v>712.75</v>
          </cell>
          <cell r="R60" t="str">
            <v>Regulators</v>
          </cell>
        </row>
        <row r="61">
          <cell r="B61">
            <v>201502</v>
          </cell>
          <cell r="P61">
            <v>12406.95</v>
          </cell>
          <cell r="R61" t="str">
            <v>New Revenue Mains</v>
          </cell>
        </row>
        <row r="62">
          <cell r="B62">
            <v>201502</v>
          </cell>
          <cell r="P62">
            <v>130</v>
          </cell>
          <cell r="R62" t="str">
            <v>Main Replacements</v>
          </cell>
        </row>
        <row r="63">
          <cell r="B63">
            <v>201502</v>
          </cell>
          <cell r="P63">
            <v>-13.14</v>
          </cell>
          <cell r="R63" t="str">
            <v>New Revenue Mains</v>
          </cell>
        </row>
        <row r="64">
          <cell r="B64">
            <v>201503</v>
          </cell>
          <cell r="P64">
            <v>4734.3500000000004</v>
          </cell>
          <cell r="R64" t="str">
            <v>Municipal Improvements</v>
          </cell>
        </row>
        <row r="65">
          <cell r="B65">
            <v>201503</v>
          </cell>
          <cell r="P65">
            <v>19441.37</v>
          </cell>
          <cell r="R65" t="str">
            <v>Meter/Reg Install - Res</v>
          </cell>
        </row>
        <row r="66">
          <cell r="B66">
            <v>201503</v>
          </cell>
          <cell r="P66">
            <v>3886.71</v>
          </cell>
          <cell r="R66" t="str">
            <v>New Revenue Services</v>
          </cell>
        </row>
        <row r="67">
          <cell r="B67">
            <v>201503</v>
          </cell>
          <cell r="P67">
            <v>756.85</v>
          </cell>
          <cell r="R67" t="str">
            <v>Meter/Reg Install - Res</v>
          </cell>
        </row>
        <row r="68">
          <cell r="B68">
            <v>201503</v>
          </cell>
          <cell r="P68">
            <v>17641.55</v>
          </cell>
          <cell r="R68" t="str">
            <v>Municipal Improvements</v>
          </cell>
        </row>
        <row r="69">
          <cell r="B69">
            <v>201503</v>
          </cell>
          <cell r="P69">
            <v>3829.03</v>
          </cell>
          <cell r="R69" t="str">
            <v>New Revenue Mains</v>
          </cell>
        </row>
        <row r="70">
          <cell r="B70">
            <v>201503</v>
          </cell>
          <cell r="P70">
            <v>127056.51</v>
          </cell>
          <cell r="R70" t="str">
            <v>Cast Iron/Bare Steel Main Repl.</v>
          </cell>
        </row>
        <row r="71">
          <cell r="B71">
            <v>201503</v>
          </cell>
          <cell r="P71">
            <v>239.04</v>
          </cell>
          <cell r="R71" t="str">
            <v>Main Replacements</v>
          </cell>
        </row>
        <row r="72">
          <cell r="B72">
            <v>201503</v>
          </cell>
          <cell r="P72">
            <v>252570.83</v>
          </cell>
          <cell r="R72" t="str">
            <v>Cast Iron/Bare Steel Main Repl.</v>
          </cell>
        </row>
        <row r="73">
          <cell r="B73">
            <v>201503</v>
          </cell>
          <cell r="P73">
            <v>12673.96</v>
          </cell>
          <cell r="R73" t="str">
            <v>New Revenue Services</v>
          </cell>
        </row>
        <row r="74">
          <cell r="B74">
            <v>201503</v>
          </cell>
          <cell r="P74">
            <v>401.85</v>
          </cell>
          <cell r="R74" t="str">
            <v>Main Replacements</v>
          </cell>
        </row>
        <row r="75">
          <cell r="B75">
            <v>201503</v>
          </cell>
          <cell r="P75">
            <v>520.89</v>
          </cell>
          <cell r="R75" t="str">
            <v>New Revenue Mains</v>
          </cell>
        </row>
        <row r="76">
          <cell r="B76">
            <v>201503</v>
          </cell>
          <cell r="P76">
            <v>6687.42</v>
          </cell>
          <cell r="R76" t="str">
            <v>Tools and Shop Equipment</v>
          </cell>
        </row>
        <row r="77">
          <cell r="B77">
            <v>201503</v>
          </cell>
          <cell r="P77">
            <v>16128.49</v>
          </cell>
          <cell r="R77" t="str">
            <v>New Revenue Services</v>
          </cell>
        </row>
        <row r="78">
          <cell r="B78">
            <v>201503</v>
          </cell>
          <cell r="P78">
            <v>6953.82</v>
          </cell>
          <cell r="R78" t="str">
            <v>New Revenue Mains</v>
          </cell>
        </row>
        <row r="79">
          <cell r="B79">
            <v>201503</v>
          </cell>
          <cell r="P79">
            <v>13076.7</v>
          </cell>
          <cell r="R79" t="str">
            <v>Improvements to Property</v>
          </cell>
        </row>
        <row r="80">
          <cell r="B80">
            <v>201503</v>
          </cell>
          <cell r="P80">
            <v>43892.33</v>
          </cell>
          <cell r="R80" t="str">
            <v>Transportation Vehicles</v>
          </cell>
        </row>
        <row r="81">
          <cell r="B81">
            <v>201503</v>
          </cell>
          <cell r="P81">
            <v>49.25</v>
          </cell>
          <cell r="R81" t="str">
            <v>New Revenue Mains</v>
          </cell>
        </row>
        <row r="82">
          <cell r="B82">
            <v>201503</v>
          </cell>
          <cell r="P82">
            <v>5666.2</v>
          </cell>
          <cell r="R82" t="str">
            <v>Cast Iron/Bare Steel Main Repl.</v>
          </cell>
        </row>
        <row r="83">
          <cell r="B83">
            <v>201503</v>
          </cell>
          <cell r="P83">
            <v>4352.88</v>
          </cell>
          <cell r="R83" t="str">
            <v>Cast Iron/Bare Steel Main Repl.</v>
          </cell>
        </row>
        <row r="84">
          <cell r="B84">
            <v>201503</v>
          </cell>
          <cell r="P84">
            <v>-202.74</v>
          </cell>
          <cell r="R84" t="str">
            <v>New Revenue Mains</v>
          </cell>
        </row>
        <row r="85">
          <cell r="B85">
            <v>201503</v>
          </cell>
          <cell r="P85">
            <v>7210.05</v>
          </cell>
          <cell r="R85" t="str">
            <v>Service Line Replacements</v>
          </cell>
        </row>
        <row r="86">
          <cell r="B86">
            <v>201503</v>
          </cell>
          <cell r="P86">
            <v>978.19</v>
          </cell>
          <cell r="R86" t="str">
            <v>Tools and Shop Equipment</v>
          </cell>
        </row>
        <row r="87">
          <cell r="B87">
            <v>201503</v>
          </cell>
          <cell r="P87">
            <v>31.87</v>
          </cell>
          <cell r="R87" t="str">
            <v>Meter/Reg Install - Res</v>
          </cell>
        </row>
        <row r="88">
          <cell r="B88">
            <v>201503</v>
          </cell>
          <cell r="P88">
            <v>4173.07</v>
          </cell>
          <cell r="R88" t="str">
            <v>New Revenue Mains</v>
          </cell>
        </row>
        <row r="89">
          <cell r="B89">
            <v>201503</v>
          </cell>
          <cell r="P89">
            <v>1798.66</v>
          </cell>
          <cell r="R89" t="str">
            <v>New Revenue Mains</v>
          </cell>
        </row>
        <row r="90">
          <cell r="B90">
            <v>201503</v>
          </cell>
          <cell r="P90">
            <v>2437.71</v>
          </cell>
          <cell r="R90" t="str">
            <v>New Revenue Services</v>
          </cell>
        </row>
        <row r="91">
          <cell r="B91">
            <v>201503</v>
          </cell>
          <cell r="P91">
            <v>12177.78</v>
          </cell>
          <cell r="R91" t="str">
            <v>New Revenue Services</v>
          </cell>
        </row>
        <row r="92">
          <cell r="B92">
            <v>201503</v>
          </cell>
          <cell r="P92">
            <v>299.14</v>
          </cell>
          <cell r="R92" t="str">
            <v>New Revenue Services</v>
          </cell>
        </row>
        <row r="93">
          <cell r="B93">
            <v>201503</v>
          </cell>
          <cell r="P93">
            <v>2387.11</v>
          </cell>
          <cell r="R93" t="str">
            <v>Main Replacements</v>
          </cell>
        </row>
        <row r="94">
          <cell r="B94">
            <v>201503</v>
          </cell>
          <cell r="P94">
            <v>11981.14</v>
          </cell>
          <cell r="R94" t="str">
            <v>Communication Equipment</v>
          </cell>
        </row>
        <row r="95">
          <cell r="B95">
            <v>201503</v>
          </cell>
          <cell r="P95">
            <v>11100.74</v>
          </cell>
          <cell r="R95" t="str">
            <v>Meter/Reg Install - Res</v>
          </cell>
        </row>
        <row r="96">
          <cell r="B96">
            <v>201503</v>
          </cell>
          <cell r="P96">
            <v>-8346.14</v>
          </cell>
          <cell r="R96" t="str">
            <v>Municipal Improvements</v>
          </cell>
        </row>
        <row r="97">
          <cell r="B97">
            <v>201503</v>
          </cell>
          <cell r="P97">
            <v>142.99</v>
          </cell>
          <cell r="R97" t="str">
            <v>Main Replacements</v>
          </cell>
        </row>
        <row r="98">
          <cell r="B98">
            <v>201503</v>
          </cell>
          <cell r="P98">
            <v>23.89</v>
          </cell>
          <cell r="R98" t="str">
            <v>New Revenue Mains</v>
          </cell>
        </row>
        <row r="99">
          <cell r="B99">
            <v>201503</v>
          </cell>
          <cell r="P99">
            <v>510.16</v>
          </cell>
          <cell r="R99" t="str">
            <v>New Revenue Services</v>
          </cell>
        </row>
        <row r="100">
          <cell r="B100">
            <v>201503</v>
          </cell>
          <cell r="P100">
            <v>6316.2</v>
          </cell>
          <cell r="R100" t="str">
            <v>New Revenue Services</v>
          </cell>
        </row>
        <row r="101">
          <cell r="B101">
            <v>201503</v>
          </cell>
          <cell r="P101">
            <v>27151.78</v>
          </cell>
          <cell r="R101" t="str">
            <v>Transportation Vehicles</v>
          </cell>
        </row>
        <row r="102">
          <cell r="B102">
            <v>201504</v>
          </cell>
          <cell r="P102">
            <v>192.35</v>
          </cell>
          <cell r="R102" t="str">
            <v>New Revenue Mains</v>
          </cell>
        </row>
        <row r="103">
          <cell r="B103">
            <v>201504</v>
          </cell>
          <cell r="P103">
            <v>30655.08</v>
          </cell>
          <cell r="R103" t="str">
            <v>Service Line Replacements</v>
          </cell>
        </row>
        <row r="104">
          <cell r="B104">
            <v>201504</v>
          </cell>
          <cell r="P104">
            <v>1218.21</v>
          </cell>
          <cell r="R104" t="str">
            <v>Measuring and Regulation Station Equipment</v>
          </cell>
        </row>
        <row r="105">
          <cell r="B105">
            <v>201504</v>
          </cell>
          <cell r="P105">
            <v>2102.63</v>
          </cell>
          <cell r="R105" t="str">
            <v>Distribution System Improvements</v>
          </cell>
        </row>
        <row r="106">
          <cell r="B106">
            <v>201504</v>
          </cell>
          <cell r="P106">
            <v>22232.02</v>
          </cell>
          <cell r="R106" t="str">
            <v>Meter/Reg Install - Res</v>
          </cell>
        </row>
        <row r="107">
          <cell r="B107">
            <v>201504</v>
          </cell>
          <cell r="P107">
            <v>1084.25</v>
          </cell>
          <cell r="R107" t="str">
            <v>New Revenue Mains</v>
          </cell>
        </row>
        <row r="108">
          <cell r="B108">
            <v>201504</v>
          </cell>
          <cell r="P108">
            <v>572.12</v>
          </cell>
          <cell r="R108" t="str">
            <v>Municipal Improvements</v>
          </cell>
        </row>
        <row r="109">
          <cell r="B109">
            <v>201504</v>
          </cell>
          <cell r="P109">
            <v>265919.78999999998</v>
          </cell>
          <cell r="R109" t="str">
            <v>Cast Iron/Bare Steel Main Repl.</v>
          </cell>
        </row>
        <row r="110">
          <cell r="B110">
            <v>201504</v>
          </cell>
          <cell r="P110">
            <v>44557.13</v>
          </cell>
          <cell r="R110" t="str">
            <v>New Revenue Services</v>
          </cell>
        </row>
        <row r="111">
          <cell r="B111">
            <v>201504</v>
          </cell>
          <cell r="P111">
            <v>15695.1</v>
          </cell>
          <cell r="R111" t="str">
            <v>New Revenue Mains</v>
          </cell>
        </row>
        <row r="112">
          <cell r="B112">
            <v>201504</v>
          </cell>
          <cell r="P112">
            <v>6604.46</v>
          </cell>
          <cell r="R112" t="str">
            <v>New Revenue Mains</v>
          </cell>
        </row>
        <row r="113">
          <cell r="B113">
            <v>201504</v>
          </cell>
          <cell r="P113">
            <v>167.46</v>
          </cell>
          <cell r="R113" t="str">
            <v>Main Replacements</v>
          </cell>
        </row>
        <row r="114">
          <cell r="B114">
            <v>201504</v>
          </cell>
          <cell r="P114">
            <v>4400.74</v>
          </cell>
          <cell r="R114" t="str">
            <v>New Revenue Services</v>
          </cell>
        </row>
        <row r="115">
          <cell r="B115">
            <v>201504</v>
          </cell>
          <cell r="P115">
            <v>2564.54</v>
          </cell>
          <cell r="R115" t="str">
            <v>New Revenue Services</v>
          </cell>
        </row>
        <row r="116">
          <cell r="B116">
            <v>201504</v>
          </cell>
          <cell r="P116">
            <v>19208.71</v>
          </cell>
          <cell r="R116" t="str">
            <v>Main Replacements</v>
          </cell>
        </row>
        <row r="117">
          <cell r="B117">
            <v>201504</v>
          </cell>
          <cell r="P117">
            <v>85.25</v>
          </cell>
          <cell r="R117" t="str">
            <v>Meter/Reg Install - Comm</v>
          </cell>
        </row>
        <row r="118">
          <cell r="B118">
            <v>201504</v>
          </cell>
          <cell r="P118">
            <v>6975.37</v>
          </cell>
          <cell r="R118" t="str">
            <v>Measuring and Regulation Station Equipment</v>
          </cell>
        </row>
        <row r="119">
          <cell r="B119">
            <v>201504</v>
          </cell>
          <cell r="P119">
            <v>12858.85</v>
          </cell>
          <cell r="R119" t="str">
            <v>Distribution System Improvements</v>
          </cell>
        </row>
        <row r="120">
          <cell r="B120">
            <v>201504</v>
          </cell>
          <cell r="P120">
            <v>162.63999999999999</v>
          </cell>
          <cell r="R120" t="str">
            <v>Meter/Reg Install - Res</v>
          </cell>
        </row>
        <row r="121">
          <cell r="B121">
            <v>201504</v>
          </cell>
          <cell r="P121">
            <v>259.66000000000003</v>
          </cell>
          <cell r="R121" t="str">
            <v>Measuring and Regulation Station Equipment</v>
          </cell>
        </row>
        <row r="122">
          <cell r="B122">
            <v>201504</v>
          </cell>
          <cell r="P122">
            <v>2267.7600000000002</v>
          </cell>
          <cell r="R122" t="str">
            <v>Meter/Reg Install - Comm</v>
          </cell>
        </row>
        <row r="123">
          <cell r="B123">
            <v>201504</v>
          </cell>
          <cell r="P123">
            <v>28453.84</v>
          </cell>
          <cell r="R123" t="str">
            <v>New Revenue Mains</v>
          </cell>
        </row>
        <row r="124">
          <cell r="B124">
            <v>201504</v>
          </cell>
          <cell r="P124">
            <v>11144.78</v>
          </cell>
          <cell r="R124" t="str">
            <v>New Revenue Mains</v>
          </cell>
        </row>
        <row r="125">
          <cell r="B125">
            <v>201504</v>
          </cell>
          <cell r="P125">
            <v>157.91</v>
          </cell>
          <cell r="R125" t="str">
            <v>Improvements to Property</v>
          </cell>
        </row>
        <row r="126">
          <cell r="B126">
            <v>201504</v>
          </cell>
          <cell r="P126">
            <v>-819.49</v>
          </cell>
          <cell r="R126" t="str">
            <v>New Revenue Mains</v>
          </cell>
        </row>
        <row r="127">
          <cell r="B127">
            <v>201504</v>
          </cell>
          <cell r="P127">
            <v>-285.3</v>
          </cell>
          <cell r="R127" t="str">
            <v>New Revenue Mains</v>
          </cell>
        </row>
        <row r="128">
          <cell r="B128">
            <v>201504</v>
          </cell>
          <cell r="P128">
            <v>-292.56</v>
          </cell>
          <cell r="R128" t="str">
            <v>New Revenue Mains</v>
          </cell>
        </row>
        <row r="129">
          <cell r="B129">
            <v>201504</v>
          </cell>
          <cell r="P129">
            <v>89.06</v>
          </cell>
          <cell r="R129" t="str">
            <v>Alternative Fueling Stations</v>
          </cell>
        </row>
        <row r="130">
          <cell r="B130">
            <v>201504</v>
          </cell>
          <cell r="P130">
            <v>22.84</v>
          </cell>
          <cell r="R130" t="str">
            <v>Meter/Reg Install - Comm</v>
          </cell>
        </row>
        <row r="131">
          <cell r="B131">
            <v>201504</v>
          </cell>
          <cell r="P131">
            <v>31195.18</v>
          </cell>
          <cell r="R131" t="str">
            <v>New Revenue Mains</v>
          </cell>
        </row>
        <row r="132">
          <cell r="B132">
            <v>201504</v>
          </cell>
          <cell r="P132">
            <v>378.8</v>
          </cell>
          <cell r="R132" t="str">
            <v>Meter/Reg Install - Res</v>
          </cell>
        </row>
        <row r="133">
          <cell r="B133">
            <v>201504</v>
          </cell>
          <cell r="P133">
            <v>147.56</v>
          </cell>
          <cell r="R133" t="str">
            <v>New Revenue Mains</v>
          </cell>
        </row>
        <row r="134">
          <cell r="B134">
            <v>201504</v>
          </cell>
          <cell r="P134">
            <v>1271.19</v>
          </cell>
          <cell r="R134" t="str">
            <v>New Revenue Mains</v>
          </cell>
        </row>
        <row r="135">
          <cell r="B135">
            <v>201504</v>
          </cell>
          <cell r="P135">
            <v>2488.96</v>
          </cell>
          <cell r="R135" t="str">
            <v>Communication Equipment</v>
          </cell>
        </row>
        <row r="136">
          <cell r="B136">
            <v>201505</v>
          </cell>
          <cell r="P136">
            <v>4947.34</v>
          </cell>
          <cell r="R136" t="str">
            <v>New Revenue Services</v>
          </cell>
        </row>
        <row r="137">
          <cell r="B137">
            <v>201505</v>
          </cell>
          <cell r="P137">
            <v>26631.15</v>
          </cell>
          <cell r="R137" t="str">
            <v>Service Line Replacements</v>
          </cell>
        </row>
        <row r="138">
          <cell r="B138">
            <v>201505</v>
          </cell>
          <cell r="P138">
            <v>5323.95</v>
          </cell>
          <cell r="R138" t="str">
            <v>Municipal Improvements</v>
          </cell>
        </row>
        <row r="139">
          <cell r="B139">
            <v>201505</v>
          </cell>
          <cell r="P139">
            <v>89930.28</v>
          </cell>
          <cell r="R139" t="str">
            <v>New Revenue Mains</v>
          </cell>
        </row>
        <row r="140">
          <cell r="B140">
            <v>201505</v>
          </cell>
          <cell r="P140">
            <v>9194.59</v>
          </cell>
          <cell r="R140" t="str">
            <v>Municipal Improvements</v>
          </cell>
        </row>
        <row r="141">
          <cell r="B141">
            <v>201505</v>
          </cell>
          <cell r="P141">
            <v>18463.52</v>
          </cell>
          <cell r="R141" t="str">
            <v>New Revenue Services</v>
          </cell>
        </row>
        <row r="142">
          <cell r="B142">
            <v>201505</v>
          </cell>
          <cell r="P142">
            <v>1722.35</v>
          </cell>
          <cell r="R142" t="str">
            <v>Regulators</v>
          </cell>
        </row>
        <row r="143">
          <cell r="B143">
            <v>201505</v>
          </cell>
          <cell r="P143">
            <v>13445.21</v>
          </cell>
          <cell r="R143" t="str">
            <v>New Revenue Mains</v>
          </cell>
        </row>
        <row r="144">
          <cell r="B144">
            <v>201505</v>
          </cell>
          <cell r="P144">
            <v>2840.92</v>
          </cell>
          <cell r="R144" t="str">
            <v>Cast Iron/Bare Steel Main Repl.</v>
          </cell>
        </row>
        <row r="145">
          <cell r="B145">
            <v>201505</v>
          </cell>
          <cell r="P145">
            <v>1095.01</v>
          </cell>
          <cell r="R145" t="str">
            <v>New Revenue Mains</v>
          </cell>
        </row>
        <row r="146">
          <cell r="B146">
            <v>201505</v>
          </cell>
          <cell r="P146">
            <v>5325.83</v>
          </cell>
          <cell r="R146" t="str">
            <v>Main Replacements</v>
          </cell>
        </row>
        <row r="147">
          <cell r="B147">
            <v>201505</v>
          </cell>
          <cell r="P147">
            <v>17753.43</v>
          </cell>
          <cell r="R147" t="str">
            <v>Main Replacements</v>
          </cell>
        </row>
        <row r="148">
          <cell r="B148">
            <v>201505</v>
          </cell>
          <cell r="P148">
            <v>11763.33</v>
          </cell>
          <cell r="R148" t="str">
            <v>Cast Iron/Bare Steel Main Repl.</v>
          </cell>
        </row>
        <row r="149">
          <cell r="B149">
            <v>201505</v>
          </cell>
          <cell r="P149">
            <v>8995.81</v>
          </cell>
          <cell r="R149" t="str">
            <v>Cast Iron/Bare Steel Main Repl.</v>
          </cell>
        </row>
        <row r="150">
          <cell r="B150">
            <v>201505</v>
          </cell>
          <cell r="P150">
            <v>7562.94</v>
          </cell>
          <cell r="R150" t="str">
            <v>Municipal Improvements</v>
          </cell>
        </row>
        <row r="151">
          <cell r="B151">
            <v>201505</v>
          </cell>
          <cell r="P151">
            <v>3254.05</v>
          </cell>
          <cell r="R151" t="str">
            <v>Meter/Reg Install - Res</v>
          </cell>
        </row>
        <row r="152">
          <cell r="B152">
            <v>201505</v>
          </cell>
          <cell r="P152">
            <v>2711.72</v>
          </cell>
          <cell r="R152" t="str">
            <v>Cast Iron/Bare Steel Main Repl.</v>
          </cell>
        </row>
        <row r="153">
          <cell r="B153">
            <v>201505</v>
          </cell>
          <cell r="P153">
            <v>11089.16</v>
          </cell>
          <cell r="R153" t="str">
            <v>New Revenue Services</v>
          </cell>
        </row>
        <row r="154">
          <cell r="B154">
            <v>201505</v>
          </cell>
          <cell r="P154">
            <v>32876.51</v>
          </cell>
          <cell r="R154" t="str">
            <v>New Revenue Mains</v>
          </cell>
        </row>
        <row r="155">
          <cell r="B155">
            <v>201505</v>
          </cell>
          <cell r="P155">
            <v>223.96</v>
          </cell>
          <cell r="R155" t="str">
            <v>Municipal Improvements</v>
          </cell>
        </row>
        <row r="156">
          <cell r="B156">
            <v>201505</v>
          </cell>
          <cell r="P156">
            <v>-1154.96</v>
          </cell>
          <cell r="R156" t="str">
            <v>New Revenue Mains</v>
          </cell>
        </row>
        <row r="157">
          <cell r="B157">
            <v>201505</v>
          </cell>
          <cell r="P157">
            <v>-82.06</v>
          </cell>
          <cell r="R157" t="str">
            <v>New Revenue Mains</v>
          </cell>
        </row>
        <row r="158">
          <cell r="B158">
            <v>201505</v>
          </cell>
          <cell r="P158">
            <v>474.25</v>
          </cell>
          <cell r="R158" t="str">
            <v>New Revenue Services</v>
          </cell>
        </row>
        <row r="159">
          <cell r="B159">
            <v>201505</v>
          </cell>
          <cell r="P159">
            <v>4092.71</v>
          </cell>
          <cell r="R159" t="str">
            <v>New Revenue Services</v>
          </cell>
        </row>
        <row r="160">
          <cell r="B160">
            <v>201505</v>
          </cell>
          <cell r="P160">
            <v>1895.51</v>
          </cell>
          <cell r="R160" t="str">
            <v>Municipal Improvements</v>
          </cell>
        </row>
        <row r="161">
          <cell r="B161">
            <v>201505</v>
          </cell>
          <cell r="P161">
            <v>3238.99</v>
          </cell>
          <cell r="R161" t="str">
            <v>Main Replacements</v>
          </cell>
        </row>
        <row r="162">
          <cell r="B162">
            <v>201505</v>
          </cell>
          <cell r="P162">
            <v>10020.030000000001</v>
          </cell>
          <cell r="R162" t="str">
            <v>New Revenue Services</v>
          </cell>
        </row>
        <row r="163">
          <cell r="B163">
            <v>201505</v>
          </cell>
          <cell r="P163">
            <v>2782.62</v>
          </cell>
          <cell r="R163" t="str">
            <v>New Revenue Mains</v>
          </cell>
        </row>
        <row r="164">
          <cell r="B164">
            <v>201505</v>
          </cell>
          <cell r="P164">
            <v>8043.33</v>
          </cell>
          <cell r="R164" t="str">
            <v>Cast Iron/Bare Steel Main Repl.</v>
          </cell>
        </row>
        <row r="165">
          <cell r="B165">
            <v>201505</v>
          </cell>
          <cell r="P165">
            <v>44432.53</v>
          </cell>
          <cell r="R165" t="str">
            <v>New Revenue Services</v>
          </cell>
        </row>
        <row r="166">
          <cell r="B166">
            <v>201505</v>
          </cell>
          <cell r="P166">
            <v>7495.67</v>
          </cell>
          <cell r="R166" t="str">
            <v>Cast Iron/Bare Steel Main Repl.</v>
          </cell>
        </row>
        <row r="167">
          <cell r="B167">
            <v>201505</v>
          </cell>
          <cell r="P167">
            <v>612.47</v>
          </cell>
          <cell r="R167" t="str">
            <v>New Revenue Mains</v>
          </cell>
        </row>
        <row r="168">
          <cell r="B168">
            <v>201505</v>
          </cell>
          <cell r="P168">
            <v>919.42</v>
          </cell>
          <cell r="R168" t="str">
            <v>New Revenue Mains</v>
          </cell>
        </row>
        <row r="169">
          <cell r="B169">
            <v>201505</v>
          </cell>
          <cell r="P169">
            <v>457.08</v>
          </cell>
          <cell r="R169" t="str">
            <v>New Revenue Mains</v>
          </cell>
        </row>
        <row r="170">
          <cell r="B170">
            <v>201505</v>
          </cell>
          <cell r="P170">
            <v>4255.8599999999997</v>
          </cell>
          <cell r="R170" t="str">
            <v>New Revenue Mains</v>
          </cell>
        </row>
        <row r="171">
          <cell r="B171">
            <v>201505</v>
          </cell>
          <cell r="P171">
            <v>35031.730000000003</v>
          </cell>
          <cell r="R171" t="str">
            <v>Transportation Vehicles</v>
          </cell>
        </row>
        <row r="172">
          <cell r="B172">
            <v>201505</v>
          </cell>
          <cell r="P172">
            <v>33317.589999999997</v>
          </cell>
          <cell r="R172" t="str">
            <v>Distribution System Improvements</v>
          </cell>
        </row>
        <row r="173">
          <cell r="B173">
            <v>201505</v>
          </cell>
          <cell r="P173">
            <v>7200.64</v>
          </cell>
          <cell r="R173" t="str">
            <v>New Revenue Mains</v>
          </cell>
        </row>
        <row r="174">
          <cell r="B174">
            <v>201505</v>
          </cell>
          <cell r="P174">
            <v>1117.26</v>
          </cell>
          <cell r="R174" t="str">
            <v>Distribution System Improvements</v>
          </cell>
        </row>
        <row r="175">
          <cell r="B175">
            <v>201505</v>
          </cell>
          <cell r="P175">
            <v>1802.97</v>
          </cell>
          <cell r="R175" t="str">
            <v>New Revenue Mains</v>
          </cell>
        </row>
        <row r="176">
          <cell r="B176">
            <v>201505</v>
          </cell>
          <cell r="P176">
            <v>1441.38</v>
          </cell>
          <cell r="R176" t="str">
            <v>New Revenue Services</v>
          </cell>
        </row>
        <row r="177">
          <cell r="B177">
            <v>201505</v>
          </cell>
          <cell r="P177">
            <v>20081.63</v>
          </cell>
          <cell r="R177" t="str">
            <v>Municipal Improvements</v>
          </cell>
        </row>
        <row r="178">
          <cell r="B178">
            <v>201505</v>
          </cell>
          <cell r="P178">
            <v>2951.69</v>
          </cell>
          <cell r="R178" t="str">
            <v>New Revenue Services</v>
          </cell>
        </row>
        <row r="179">
          <cell r="B179">
            <v>201505</v>
          </cell>
          <cell r="P179">
            <v>221.63</v>
          </cell>
          <cell r="R179" t="str">
            <v>Meter/Reg Install - Res</v>
          </cell>
        </row>
        <row r="180">
          <cell r="B180">
            <v>201505</v>
          </cell>
          <cell r="P180">
            <v>2430.5500000000002</v>
          </cell>
          <cell r="R180" t="str">
            <v>New Revenue Mains</v>
          </cell>
        </row>
        <row r="181">
          <cell r="B181">
            <v>201505</v>
          </cell>
          <cell r="P181">
            <v>31108.66</v>
          </cell>
          <cell r="R181" t="str">
            <v>Transportation Vehicles</v>
          </cell>
        </row>
        <row r="182">
          <cell r="B182">
            <v>201505</v>
          </cell>
          <cell r="P182">
            <v>1425.37</v>
          </cell>
          <cell r="R182" t="str">
            <v>New Revenue Mains</v>
          </cell>
        </row>
        <row r="183">
          <cell r="B183">
            <v>201505</v>
          </cell>
          <cell r="P183">
            <v>7259.19</v>
          </cell>
          <cell r="R183" t="str">
            <v>New Revenue Mains</v>
          </cell>
        </row>
        <row r="184">
          <cell r="B184">
            <v>201505</v>
          </cell>
          <cell r="P184">
            <v>436.89</v>
          </cell>
          <cell r="R184" t="str">
            <v>New Revenue Services</v>
          </cell>
        </row>
        <row r="185">
          <cell r="B185">
            <v>201501</v>
          </cell>
          <cell r="P185">
            <v>30559.83</v>
          </cell>
          <cell r="R185" t="str">
            <v>New Revenue Services</v>
          </cell>
        </row>
        <row r="186">
          <cell r="B186">
            <v>201501</v>
          </cell>
          <cell r="P186">
            <v>164.26</v>
          </cell>
          <cell r="R186" t="str">
            <v>Measuring and Regulation Station Equipment</v>
          </cell>
        </row>
        <row r="187">
          <cell r="B187">
            <v>201501</v>
          </cell>
          <cell r="P187">
            <v>35667.31</v>
          </cell>
          <cell r="R187" t="str">
            <v>New Revenue Services</v>
          </cell>
        </row>
        <row r="188">
          <cell r="B188">
            <v>201501</v>
          </cell>
          <cell r="P188">
            <v>3124.94</v>
          </cell>
          <cell r="R188" t="str">
            <v>Meter/Reg Install - Res</v>
          </cell>
        </row>
        <row r="189">
          <cell r="B189">
            <v>201501</v>
          </cell>
          <cell r="P189">
            <v>7671.43</v>
          </cell>
          <cell r="R189" t="str">
            <v>New Revenue Mains</v>
          </cell>
        </row>
        <row r="190">
          <cell r="B190">
            <v>201501</v>
          </cell>
          <cell r="P190">
            <v>1253.2</v>
          </cell>
          <cell r="R190" t="str">
            <v>Cathodic Protection</v>
          </cell>
        </row>
        <row r="191">
          <cell r="B191">
            <v>201501</v>
          </cell>
          <cell r="P191">
            <v>2225.94</v>
          </cell>
          <cell r="R191" t="str">
            <v>New Revenue Mains</v>
          </cell>
        </row>
        <row r="192">
          <cell r="B192">
            <v>201501</v>
          </cell>
          <cell r="P192">
            <v>6377.98</v>
          </cell>
          <cell r="R192" t="str">
            <v>Cathodic Protection</v>
          </cell>
        </row>
        <row r="193">
          <cell r="B193">
            <v>201501</v>
          </cell>
          <cell r="P193">
            <v>2279.36</v>
          </cell>
          <cell r="R193" t="str">
            <v>New Revenue Mains</v>
          </cell>
        </row>
        <row r="194">
          <cell r="B194">
            <v>201501</v>
          </cell>
          <cell r="P194">
            <v>19141.55</v>
          </cell>
          <cell r="R194" t="str">
            <v>Service Line Replacements</v>
          </cell>
        </row>
        <row r="195">
          <cell r="B195">
            <v>201501</v>
          </cell>
          <cell r="P195">
            <v>411.01</v>
          </cell>
          <cell r="R195" t="str">
            <v>Tools and Shop Equipment</v>
          </cell>
        </row>
        <row r="196">
          <cell r="B196">
            <v>201501</v>
          </cell>
          <cell r="P196">
            <v>7413.44</v>
          </cell>
          <cell r="R196" t="str">
            <v>New Revenue Mains</v>
          </cell>
        </row>
        <row r="197">
          <cell r="B197">
            <v>201501</v>
          </cell>
          <cell r="P197">
            <v>41374.17</v>
          </cell>
          <cell r="R197" t="str">
            <v>New Revenue Services</v>
          </cell>
        </row>
        <row r="198">
          <cell r="B198">
            <v>201501</v>
          </cell>
          <cell r="P198">
            <v>8680.92</v>
          </cell>
          <cell r="R198" t="str">
            <v>New Revenue Services</v>
          </cell>
        </row>
        <row r="199">
          <cell r="B199">
            <v>201501</v>
          </cell>
          <cell r="P199">
            <v>3559.44</v>
          </cell>
          <cell r="R199" t="str">
            <v>Cathodic Protection</v>
          </cell>
        </row>
        <row r="200">
          <cell r="B200">
            <v>201501</v>
          </cell>
          <cell r="P200">
            <v>3292.58</v>
          </cell>
          <cell r="R200" t="str">
            <v>Service Line Replacements</v>
          </cell>
        </row>
        <row r="201">
          <cell r="B201">
            <v>201501</v>
          </cell>
          <cell r="P201">
            <v>8595.3700000000008</v>
          </cell>
          <cell r="R201" t="str">
            <v>New Revenue Services</v>
          </cell>
        </row>
        <row r="202">
          <cell r="B202">
            <v>201501</v>
          </cell>
          <cell r="P202">
            <v>8650.4500000000007</v>
          </cell>
          <cell r="R202" t="str">
            <v>New Revenue Services</v>
          </cell>
        </row>
        <row r="203">
          <cell r="B203">
            <v>201501</v>
          </cell>
          <cell r="P203">
            <v>3018.3</v>
          </cell>
          <cell r="R203" t="str">
            <v>New Revenue Services</v>
          </cell>
        </row>
        <row r="204">
          <cell r="B204">
            <v>201501</v>
          </cell>
          <cell r="P204">
            <v>2546.9499999999998</v>
          </cell>
          <cell r="R204" t="str">
            <v>New Revenue Services</v>
          </cell>
        </row>
        <row r="205">
          <cell r="B205">
            <v>201501</v>
          </cell>
          <cell r="P205">
            <v>23667.05</v>
          </cell>
          <cell r="R205" t="str">
            <v>New Revenue Services</v>
          </cell>
        </row>
        <row r="206">
          <cell r="B206">
            <v>201501</v>
          </cell>
          <cell r="P206">
            <v>526.65</v>
          </cell>
          <cell r="R206" t="str">
            <v>Cast Iron/Bare Steel Main Repl.</v>
          </cell>
        </row>
        <row r="207">
          <cell r="B207">
            <v>201501</v>
          </cell>
          <cell r="P207">
            <v>1337.68</v>
          </cell>
          <cell r="R207" t="str">
            <v>New Revenue Mains</v>
          </cell>
        </row>
        <row r="208">
          <cell r="B208">
            <v>201501</v>
          </cell>
          <cell r="P208">
            <v>473.24</v>
          </cell>
          <cell r="R208" t="str">
            <v>Cast Iron/Bare Steel Main Repl.</v>
          </cell>
        </row>
        <row r="209">
          <cell r="B209">
            <v>201501</v>
          </cell>
          <cell r="P209">
            <v>4349.8100000000004</v>
          </cell>
          <cell r="R209" t="str">
            <v>Tools and Shop Equipment</v>
          </cell>
        </row>
        <row r="210">
          <cell r="B210">
            <v>201501</v>
          </cell>
          <cell r="P210">
            <v>7164.39</v>
          </cell>
          <cell r="R210" t="str">
            <v>New Revenue Mains</v>
          </cell>
        </row>
        <row r="211">
          <cell r="B211">
            <v>201501</v>
          </cell>
          <cell r="P211">
            <v>867.51</v>
          </cell>
          <cell r="R211" t="str">
            <v>New Revenue Mains</v>
          </cell>
        </row>
        <row r="212">
          <cell r="B212">
            <v>201501</v>
          </cell>
          <cell r="P212">
            <v>23942.59</v>
          </cell>
          <cell r="R212" t="str">
            <v>New Revenue Services</v>
          </cell>
        </row>
        <row r="213">
          <cell r="B213">
            <v>201501</v>
          </cell>
          <cell r="P213">
            <v>-147.51</v>
          </cell>
          <cell r="R213" t="str">
            <v>New Revenue Mains</v>
          </cell>
        </row>
        <row r="214">
          <cell r="B214">
            <v>201501</v>
          </cell>
          <cell r="P214">
            <v>10122.89</v>
          </cell>
          <cell r="R214" t="str">
            <v>Main Replacements</v>
          </cell>
        </row>
        <row r="215">
          <cell r="B215">
            <v>201501</v>
          </cell>
          <cell r="P215">
            <v>3571.84</v>
          </cell>
          <cell r="R215" t="str">
            <v>New Revenue Mains</v>
          </cell>
        </row>
        <row r="216">
          <cell r="B216">
            <v>201501</v>
          </cell>
          <cell r="P216">
            <v>543.74</v>
          </cell>
          <cell r="R216" t="str">
            <v>Main Replacements</v>
          </cell>
        </row>
        <row r="217">
          <cell r="B217">
            <v>201501</v>
          </cell>
          <cell r="P217">
            <v>74.5</v>
          </cell>
          <cell r="R217" t="str">
            <v>Cathodic Protection</v>
          </cell>
        </row>
        <row r="218">
          <cell r="B218">
            <v>201501</v>
          </cell>
          <cell r="P218">
            <v>762.2</v>
          </cell>
          <cell r="R218" t="str">
            <v>New Revenue Mains</v>
          </cell>
        </row>
        <row r="219">
          <cell r="B219">
            <v>201501</v>
          </cell>
          <cell r="P219">
            <v>2476.61</v>
          </cell>
          <cell r="R219" t="str">
            <v>New Revenue Services</v>
          </cell>
        </row>
        <row r="220">
          <cell r="B220">
            <v>201501</v>
          </cell>
          <cell r="P220">
            <v>7323.71</v>
          </cell>
          <cell r="R220" t="str">
            <v>New Revenue Mains</v>
          </cell>
        </row>
        <row r="221">
          <cell r="B221">
            <v>201501</v>
          </cell>
          <cell r="P221">
            <v>918.64</v>
          </cell>
          <cell r="R221" t="str">
            <v>New Revenue Mains</v>
          </cell>
        </row>
        <row r="222">
          <cell r="B222">
            <v>201501</v>
          </cell>
          <cell r="P222">
            <v>-400</v>
          </cell>
          <cell r="R222" t="str">
            <v>Service Line Replacements</v>
          </cell>
        </row>
        <row r="223">
          <cell r="B223">
            <v>201502</v>
          </cell>
          <cell r="P223">
            <v>5990.46</v>
          </cell>
          <cell r="R223" t="str">
            <v>Meter/Reg Install - Res</v>
          </cell>
        </row>
        <row r="224">
          <cell r="B224">
            <v>201502</v>
          </cell>
          <cell r="P224">
            <v>9348.06</v>
          </cell>
          <cell r="R224" t="str">
            <v>New Revenue Services</v>
          </cell>
        </row>
        <row r="225">
          <cell r="B225">
            <v>201502</v>
          </cell>
          <cell r="P225">
            <v>24182.3</v>
          </cell>
          <cell r="R225" t="str">
            <v>Cast Iron/Bare Steel Main Repl.</v>
          </cell>
        </row>
        <row r="226">
          <cell r="B226">
            <v>201502</v>
          </cell>
          <cell r="P226">
            <v>1723.55</v>
          </cell>
          <cell r="R226" t="str">
            <v>New Revenue Mains</v>
          </cell>
        </row>
        <row r="227">
          <cell r="B227">
            <v>201502</v>
          </cell>
          <cell r="P227">
            <v>916.32</v>
          </cell>
          <cell r="R227" t="str">
            <v>Meters</v>
          </cell>
        </row>
        <row r="228">
          <cell r="B228">
            <v>201502</v>
          </cell>
          <cell r="P228">
            <v>1972.92</v>
          </cell>
          <cell r="R228" t="str">
            <v>Cast Iron/Bare Steel Main Repl.</v>
          </cell>
        </row>
        <row r="229">
          <cell r="B229">
            <v>201502</v>
          </cell>
          <cell r="P229">
            <v>161120.73000000001</v>
          </cell>
          <cell r="R229" t="str">
            <v>New Revenue Mains</v>
          </cell>
        </row>
        <row r="230">
          <cell r="B230">
            <v>201502</v>
          </cell>
          <cell r="P230">
            <v>8717.0300000000007</v>
          </cell>
          <cell r="R230" t="str">
            <v>New Revenue Services</v>
          </cell>
        </row>
        <row r="231">
          <cell r="B231">
            <v>201502</v>
          </cell>
          <cell r="P231">
            <v>1574.6</v>
          </cell>
          <cell r="R231" t="str">
            <v>Main Replacements</v>
          </cell>
        </row>
        <row r="232">
          <cell r="B232">
            <v>201502</v>
          </cell>
          <cell r="P232">
            <v>21867.41</v>
          </cell>
          <cell r="R232" t="str">
            <v>New Revenue Services</v>
          </cell>
        </row>
        <row r="233">
          <cell r="B233">
            <v>201502</v>
          </cell>
          <cell r="P233">
            <v>-3894.71</v>
          </cell>
          <cell r="R233" t="str">
            <v>New Revenue Mains</v>
          </cell>
        </row>
        <row r="234">
          <cell r="B234">
            <v>201502</v>
          </cell>
          <cell r="P234">
            <v>427.32</v>
          </cell>
          <cell r="R234" t="str">
            <v>Main Replacements</v>
          </cell>
        </row>
        <row r="235">
          <cell r="B235">
            <v>201502</v>
          </cell>
          <cell r="P235">
            <v>22351.39</v>
          </cell>
          <cell r="R235" t="str">
            <v>New Revenue Services</v>
          </cell>
        </row>
        <row r="236">
          <cell r="B236">
            <v>201502</v>
          </cell>
          <cell r="P236">
            <v>7335.01</v>
          </cell>
          <cell r="R236" t="str">
            <v>New Revenue Mains</v>
          </cell>
        </row>
        <row r="237">
          <cell r="B237">
            <v>201502</v>
          </cell>
          <cell r="P237">
            <v>564.80999999999995</v>
          </cell>
          <cell r="R237" t="str">
            <v>Transportation Vehicles</v>
          </cell>
        </row>
        <row r="238">
          <cell r="B238">
            <v>201502</v>
          </cell>
          <cell r="P238">
            <v>9878.5400000000009</v>
          </cell>
          <cell r="R238" t="str">
            <v>Distribution System Improvements</v>
          </cell>
        </row>
        <row r="239">
          <cell r="B239">
            <v>201502</v>
          </cell>
          <cell r="P239">
            <v>1713.03</v>
          </cell>
          <cell r="R239" t="str">
            <v>Cast Iron/Bare Steel Main Repl.</v>
          </cell>
        </row>
        <row r="240">
          <cell r="B240">
            <v>201502</v>
          </cell>
          <cell r="P240">
            <v>2284.4</v>
          </cell>
          <cell r="R240" t="str">
            <v>New Revenue Services</v>
          </cell>
        </row>
        <row r="241">
          <cell r="B241">
            <v>201502</v>
          </cell>
          <cell r="P241">
            <v>23702.959999999999</v>
          </cell>
          <cell r="R241" t="str">
            <v>New Revenue Services</v>
          </cell>
        </row>
        <row r="242">
          <cell r="B242">
            <v>201502</v>
          </cell>
          <cell r="P242">
            <v>2340.9699999999998</v>
          </cell>
          <cell r="R242" t="str">
            <v>New Revenue Services</v>
          </cell>
        </row>
        <row r="243">
          <cell r="B243">
            <v>201502</v>
          </cell>
          <cell r="P243">
            <v>16.920000000000002</v>
          </cell>
          <cell r="R243" t="str">
            <v>Meter/Reg Install - Comm</v>
          </cell>
        </row>
        <row r="244">
          <cell r="B244">
            <v>201502</v>
          </cell>
          <cell r="P244">
            <v>160.59</v>
          </cell>
          <cell r="R244" t="str">
            <v>Distribution System Improvements</v>
          </cell>
        </row>
        <row r="245">
          <cell r="B245">
            <v>201502</v>
          </cell>
          <cell r="P245">
            <v>3320.49</v>
          </cell>
          <cell r="R245" t="str">
            <v>New Revenue Services</v>
          </cell>
        </row>
        <row r="246">
          <cell r="B246">
            <v>201502</v>
          </cell>
          <cell r="P246">
            <v>1735.28</v>
          </cell>
          <cell r="R246" t="str">
            <v>New Revenue Services</v>
          </cell>
        </row>
        <row r="247">
          <cell r="B247">
            <v>201502</v>
          </cell>
          <cell r="P247">
            <v>14933.14</v>
          </cell>
          <cell r="R247" t="str">
            <v>New Revenue Mains</v>
          </cell>
        </row>
        <row r="248">
          <cell r="B248">
            <v>201502</v>
          </cell>
          <cell r="P248">
            <v>501.42</v>
          </cell>
          <cell r="R248" t="str">
            <v>Service Line Replacements</v>
          </cell>
        </row>
        <row r="249">
          <cell r="B249">
            <v>201502</v>
          </cell>
          <cell r="P249">
            <v>1503.6</v>
          </cell>
          <cell r="R249" t="str">
            <v>Municipal Improvements</v>
          </cell>
        </row>
        <row r="250">
          <cell r="B250">
            <v>201502</v>
          </cell>
          <cell r="P250">
            <v>1733.09</v>
          </cell>
          <cell r="R250" t="str">
            <v>New Revenue Mains</v>
          </cell>
        </row>
        <row r="251">
          <cell r="B251">
            <v>201502</v>
          </cell>
          <cell r="P251">
            <v>8992.91</v>
          </cell>
          <cell r="R251" t="str">
            <v>New Revenue Mains</v>
          </cell>
        </row>
        <row r="252">
          <cell r="B252">
            <v>201502</v>
          </cell>
          <cell r="P252">
            <v>-78.86</v>
          </cell>
          <cell r="R252" t="str">
            <v>Measuring and Regulation Station Equipment</v>
          </cell>
        </row>
        <row r="253">
          <cell r="B253">
            <v>201502</v>
          </cell>
          <cell r="P253">
            <v>6475.03</v>
          </cell>
          <cell r="R253" t="str">
            <v>Service Line Replacements</v>
          </cell>
        </row>
        <row r="254">
          <cell r="B254">
            <v>201503</v>
          </cell>
          <cell r="P254">
            <v>1318.65</v>
          </cell>
          <cell r="R254" t="str">
            <v>New Revenue Mains</v>
          </cell>
        </row>
        <row r="255">
          <cell r="B255">
            <v>201503</v>
          </cell>
          <cell r="P255">
            <v>14463.47</v>
          </cell>
          <cell r="R255" t="str">
            <v>New Revenue Services</v>
          </cell>
        </row>
        <row r="256">
          <cell r="B256">
            <v>201503</v>
          </cell>
          <cell r="P256">
            <v>200.92</v>
          </cell>
          <cell r="R256" t="str">
            <v>Main Replacements</v>
          </cell>
        </row>
        <row r="257">
          <cell r="B257">
            <v>201503</v>
          </cell>
          <cell r="P257">
            <v>9950.23</v>
          </cell>
          <cell r="R257" t="str">
            <v>New Revenue Mains</v>
          </cell>
        </row>
        <row r="258">
          <cell r="B258">
            <v>201503</v>
          </cell>
          <cell r="P258">
            <v>140.28</v>
          </cell>
          <cell r="R258" t="str">
            <v>Tools and Shop Equipment</v>
          </cell>
        </row>
        <row r="259">
          <cell r="B259">
            <v>201503</v>
          </cell>
          <cell r="P259">
            <v>10927.32</v>
          </cell>
          <cell r="R259" t="str">
            <v>Cathodic Protection</v>
          </cell>
        </row>
        <row r="260">
          <cell r="B260">
            <v>201503</v>
          </cell>
          <cell r="P260">
            <v>7242.23</v>
          </cell>
          <cell r="R260" t="str">
            <v>Measuring and Regulation Station Equipment</v>
          </cell>
        </row>
        <row r="261">
          <cell r="B261">
            <v>201503</v>
          </cell>
          <cell r="P261">
            <v>25417.91</v>
          </cell>
          <cell r="R261" t="str">
            <v>New Revenue Mains</v>
          </cell>
        </row>
        <row r="262">
          <cell r="B262">
            <v>201503</v>
          </cell>
          <cell r="P262">
            <v>8960.69</v>
          </cell>
          <cell r="R262" t="str">
            <v>New Revenue Mains</v>
          </cell>
        </row>
        <row r="263">
          <cell r="B263">
            <v>201503</v>
          </cell>
          <cell r="P263">
            <v>42.46</v>
          </cell>
          <cell r="R263" t="str">
            <v>New Revenue Mains</v>
          </cell>
        </row>
        <row r="264">
          <cell r="B264">
            <v>201503</v>
          </cell>
          <cell r="P264">
            <v>56940.78</v>
          </cell>
          <cell r="R264" t="str">
            <v>Cast Iron/Bare Steel Main Repl.</v>
          </cell>
        </row>
        <row r="265">
          <cell r="B265">
            <v>201503</v>
          </cell>
          <cell r="P265">
            <v>1207.6400000000001</v>
          </cell>
          <cell r="R265" t="str">
            <v>New Revenue Mains</v>
          </cell>
        </row>
        <row r="266">
          <cell r="B266">
            <v>201503</v>
          </cell>
          <cell r="P266">
            <v>7370.37</v>
          </cell>
          <cell r="R266" t="str">
            <v>Municipal Improvements</v>
          </cell>
        </row>
        <row r="267">
          <cell r="B267">
            <v>201503</v>
          </cell>
          <cell r="P267">
            <v>4964.87</v>
          </cell>
          <cell r="R267" t="str">
            <v>New Revenue Mains</v>
          </cell>
        </row>
        <row r="268">
          <cell r="B268">
            <v>201503</v>
          </cell>
          <cell r="P268">
            <v>8421.86</v>
          </cell>
          <cell r="R268" t="str">
            <v>Measuring and Regulation Station Equipment</v>
          </cell>
        </row>
        <row r="269">
          <cell r="B269">
            <v>201503</v>
          </cell>
          <cell r="P269">
            <v>1430.15</v>
          </cell>
          <cell r="R269" t="str">
            <v>Municipal Improvements</v>
          </cell>
        </row>
        <row r="270">
          <cell r="B270">
            <v>201503</v>
          </cell>
          <cell r="P270">
            <v>12491.52</v>
          </cell>
          <cell r="R270" t="str">
            <v>New Revenue Mains</v>
          </cell>
        </row>
        <row r="271">
          <cell r="B271">
            <v>201503</v>
          </cell>
          <cell r="P271">
            <v>35837.4</v>
          </cell>
          <cell r="R271" t="str">
            <v>New Revenue Mains</v>
          </cell>
        </row>
        <row r="272">
          <cell r="B272">
            <v>201503</v>
          </cell>
          <cell r="P272">
            <v>1273.69</v>
          </cell>
          <cell r="R272" t="str">
            <v>Alternative Fueling Stations</v>
          </cell>
        </row>
        <row r="273">
          <cell r="B273">
            <v>201503</v>
          </cell>
          <cell r="P273">
            <v>7182.45</v>
          </cell>
          <cell r="R273" t="str">
            <v>Tools and Shop Equipment</v>
          </cell>
        </row>
        <row r="274">
          <cell r="B274">
            <v>201503</v>
          </cell>
          <cell r="P274">
            <v>15356.28</v>
          </cell>
          <cell r="R274" t="str">
            <v>New Revenue Mains</v>
          </cell>
        </row>
        <row r="275">
          <cell r="B275">
            <v>201503</v>
          </cell>
          <cell r="P275">
            <v>-68.69</v>
          </cell>
          <cell r="R275" t="str">
            <v>New Revenue Mains</v>
          </cell>
        </row>
        <row r="276">
          <cell r="B276">
            <v>201503</v>
          </cell>
          <cell r="P276">
            <v>376.34</v>
          </cell>
          <cell r="R276" t="str">
            <v>Cast Iron/Bare Steel Main Repl.</v>
          </cell>
        </row>
        <row r="277">
          <cell r="B277">
            <v>201503</v>
          </cell>
          <cell r="P277">
            <v>1170.9000000000001</v>
          </cell>
          <cell r="R277" t="str">
            <v>Cast Iron/Bare Steel Main Repl.</v>
          </cell>
        </row>
        <row r="278">
          <cell r="B278">
            <v>201503</v>
          </cell>
          <cell r="P278">
            <v>373.01</v>
          </cell>
          <cell r="R278" t="str">
            <v>Meter/Reg Install - Res</v>
          </cell>
        </row>
        <row r="279">
          <cell r="B279">
            <v>201503</v>
          </cell>
          <cell r="P279">
            <v>1549.43</v>
          </cell>
          <cell r="R279" t="str">
            <v>New Revenue Mains</v>
          </cell>
        </row>
        <row r="280">
          <cell r="B280">
            <v>201503</v>
          </cell>
          <cell r="P280">
            <v>871.15</v>
          </cell>
          <cell r="R280" t="str">
            <v>Meter/Reg Install - Res</v>
          </cell>
        </row>
        <row r="281">
          <cell r="B281">
            <v>201503</v>
          </cell>
          <cell r="P281">
            <v>252.13</v>
          </cell>
          <cell r="R281" t="str">
            <v>Meter/Reg Install - Comm</v>
          </cell>
        </row>
        <row r="282">
          <cell r="B282">
            <v>201503</v>
          </cell>
          <cell r="P282">
            <v>192.99</v>
          </cell>
          <cell r="R282" t="str">
            <v>New Revenue Services</v>
          </cell>
        </row>
        <row r="283">
          <cell r="B283">
            <v>201503</v>
          </cell>
          <cell r="P283">
            <v>2797.48</v>
          </cell>
          <cell r="R283" t="str">
            <v>Municipal Improvements</v>
          </cell>
        </row>
        <row r="284">
          <cell r="B284">
            <v>201503</v>
          </cell>
          <cell r="P284">
            <v>4224.67</v>
          </cell>
          <cell r="R284" t="str">
            <v>New Revenue Mains</v>
          </cell>
        </row>
        <row r="285">
          <cell r="B285">
            <v>201503</v>
          </cell>
          <cell r="P285">
            <v>8362.06</v>
          </cell>
          <cell r="R285" t="str">
            <v>Measuring and Regulation Station Equipment</v>
          </cell>
        </row>
        <row r="286">
          <cell r="B286">
            <v>201503</v>
          </cell>
          <cell r="P286">
            <v>50.79</v>
          </cell>
          <cell r="R286" t="str">
            <v>Meter/Reg Install - Comm</v>
          </cell>
        </row>
        <row r="287">
          <cell r="B287">
            <v>201503</v>
          </cell>
          <cell r="P287">
            <v>-3303.75</v>
          </cell>
          <cell r="R287" t="str">
            <v>Transportation Vehicles</v>
          </cell>
        </row>
        <row r="288">
          <cell r="B288">
            <v>201503</v>
          </cell>
          <cell r="P288">
            <v>397.64</v>
          </cell>
          <cell r="R288" t="str">
            <v>Main Replacements</v>
          </cell>
        </row>
        <row r="289">
          <cell r="B289">
            <v>201503</v>
          </cell>
          <cell r="P289">
            <v>149.04</v>
          </cell>
          <cell r="R289" t="str">
            <v>Cast Iron/Bare Steel Main Repl.</v>
          </cell>
        </row>
        <row r="290">
          <cell r="B290">
            <v>201503</v>
          </cell>
          <cell r="P290">
            <v>-2953.99</v>
          </cell>
          <cell r="R290" t="str">
            <v>Transportation Vehicles</v>
          </cell>
        </row>
        <row r="291">
          <cell r="B291">
            <v>201503</v>
          </cell>
          <cell r="P291">
            <v>1780.07</v>
          </cell>
          <cell r="R291" t="str">
            <v>Distribution System Improvements</v>
          </cell>
        </row>
        <row r="292">
          <cell r="B292">
            <v>201503</v>
          </cell>
          <cell r="P292">
            <v>1163.43</v>
          </cell>
          <cell r="R292" t="str">
            <v>Improvements to Property</v>
          </cell>
        </row>
        <row r="293">
          <cell r="B293">
            <v>201503</v>
          </cell>
          <cell r="P293">
            <v>40092.54</v>
          </cell>
          <cell r="R293" t="str">
            <v>New Revenue Mains</v>
          </cell>
        </row>
        <row r="294">
          <cell r="B294">
            <v>201504</v>
          </cell>
          <cell r="P294">
            <v>610.22</v>
          </cell>
          <cell r="R294" t="str">
            <v>New Revenue Mains</v>
          </cell>
        </row>
        <row r="295">
          <cell r="B295">
            <v>201504</v>
          </cell>
          <cell r="P295">
            <v>20112.759999999998</v>
          </cell>
          <cell r="R295" t="str">
            <v>New Revenue Services</v>
          </cell>
        </row>
        <row r="296">
          <cell r="B296">
            <v>201504</v>
          </cell>
          <cell r="P296">
            <v>132707.38</v>
          </cell>
          <cell r="R296" t="str">
            <v>Cast Iron/Bare Steel Main Repl.</v>
          </cell>
        </row>
        <row r="297">
          <cell r="B297">
            <v>201504</v>
          </cell>
          <cell r="P297">
            <v>54844.07</v>
          </cell>
          <cell r="R297" t="str">
            <v>Cast Iron/Bare Steel Main Repl.</v>
          </cell>
        </row>
        <row r="298">
          <cell r="B298">
            <v>201504</v>
          </cell>
          <cell r="P298">
            <v>19221.830000000002</v>
          </cell>
          <cell r="R298" t="str">
            <v>Meter/Reg Install - Comm</v>
          </cell>
        </row>
        <row r="299">
          <cell r="B299">
            <v>201504</v>
          </cell>
          <cell r="P299">
            <v>10140.280000000001</v>
          </cell>
          <cell r="R299" t="str">
            <v>New Revenue Mains</v>
          </cell>
        </row>
        <row r="300">
          <cell r="B300">
            <v>201504</v>
          </cell>
          <cell r="P300">
            <v>3399</v>
          </cell>
          <cell r="R300" t="str">
            <v>Main Replacements</v>
          </cell>
        </row>
        <row r="301">
          <cell r="B301">
            <v>201504</v>
          </cell>
          <cell r="P301">
            <v>20971.91</v>
          </cell>
          <cell r="R301" t="str">
            <v>New Revenue Services</v>
          </cell>
        </row>
        <row r="302">
          <cell r="B302">
            <v>201504</v>
          </cell>
          <cell r="P302">
            <v>20783.87</v>
          </cell>
          <cell r="R302" t="str">
            <v>New Revenue Mains</v>
          </cell>
        </row>
        <row r="303">
          <cell r="B303">
            <v>201504</v>
          </cell>
          <cell r="P303">
            <v>911.33</v>
          </cell>
          <cell r="R303" t="str">
            <v>Cast Iron/Bare Steel Main Repl.</v>
          </cell>
        </row>
        <row r="304">
          <cell r="B304">
            <v>201504</v>
          </cell>
          <cell r="P304">
            <v>34284.699999999997</v>
          </cell>
          <cell r="R304" t="str">
            <v>New Revenue Mains</v>
          </cell>
        </row>
        <row r="305">
          <cell r="B305">
            <v>201504</v>
          </cell>
          <cell r="P305">
            <v>3079.71</v>
          </cell>
          <cell r="R305" t="str">
            <v>Cast Iron/Bare Steel Main Repl.</v>
          </cell>
        </row>
        <row r="306">
          <cell r="B306">
            <v>201504</v>
          </cell>
          <cell r="P306">
            <v>2159.36</v>
          </cell>
          <cell r="R306" t="str">
            <v>New Revenue Services</v>
          </cell>
        </row>
        <row r="307">
          <cell r="B307">
            <v>201504</v>
          </cell>
          <cell r="P307">
            <v>40.83</v>
          </cell>
          <cell r="R307" t="str">
            <v>Meter/Reg Install - Res</v>
          </cell>
        </row>
        <row r="308">
          <cell r="B308">
            <v>201504</v>
          </cell>
          <cell r="P308">
            <v>1890.22</v>
          </cell>
          <cell r="R308" t="str">
            <v>Main Replacements</v>
          </cell>
        </row>
        <row r="309">
          <cell r="B309">
            <v>201504</v>
          </cell>
          <cell r="P309">
            <v>177.55</v>
          </cell>
          <cell r="R309" t="str">
            <v>New Revenue Mains</v>
          </cell>
        </row>
        <row r="310">
          <cell r="B310">
            <v>201504</v>
          </cell>
          <cell r="P310">
            <v>3014.73</v>
          </cell>
          <cell r="R310" t="str">
            <v>New Revenue Mains</v>
          </cell>
        </row>
        <row r="311">
          <cell r="B311">
            <v>201504</v>
          </cell>
          <cell r="P311">
            <v>227.47</v>
          </cell>
          <cell r="R311" t="str">
            <v>Municipal Improvements</v>
          </cell>
        </row>
        <row r="312">
          <cell r="B312">
            <v>201504</v>
          </cell>
          <cell r="P312">
            <v>3829.09</v>
          </cell>
          <cell r="R312" t="str">
            <v>Meter/Reg Install - Comm</v>
          </cell>
        </row>
        <row r="313">
          <cell r="B313">
            <v>201504</v>
          </cell>
          <cell r="P313">
            <v>20319.150000000001</v>
          </cell>
          <cell r="R313" t="str">
            <v>Service Line Replacements</v>
          </cell>
        </row>
        <row r="314">
          <cell r="B314">
            <v>201504</v>
          </cell>
          <cell r="P314">
            <v>0</v>
          </cell>
          <cell r="R314" t="str">
            <v>Measuring and Regulation Station Equipment</v>
          </cell>
        </row>
        <row r="315">
          <cell r="B315">
            <v>201504</v>
          </cell>
          <cell r="P315">
            <v>424.94</v>
          </cell>
          <cell r="R315" t="str">
            <v>Main Replacements</v>
          </cell>
        </row>
        <row r="316">
          <cell r="B316">
            <v>201504</v>
          </cell>
          <cell r="P316">
            <v>31504.91</v>
          </cell>
          <cell r="R316" t="str">
            <v>New Revenue Mains</v>
          </cell>
        </row>
        <row r="317">
          <cell r="B317">
            <v>201504</v>
          </cell>
          <cell r="P317">
            <v>-963.63</v>
          </cell>
          <cell r="R317" t="str">
            <v>New Revenue Mains</v>
          </cell>
        </row>
        <row r="318">
          <cell r="B318">
            <v>201504</v>
          </cell>
          <cell r="P318">
            <v>-2007.02</v>
          </cell>
          <cell r="R318" t="str">
            <v>New Revenue Mains</v>
          </cell>
        </row>
        <row r="319">
          <cell r="B319">
            <v>201504</v>
          </cell>
          <cell r="P319">
            <v>-458.16</v>
          </cell>
          <cell r="R319" t="str">
            <v>New Revenue Mains</v>
          </cell>
        </row>
        <row r="320">
          <cell r="B320">
            <v>201504</v>
          </cell>
          <cell r="P320">
            <v>374.97</v>
          </cell>
          <cell r="R320" t="str">
            <v>Cathodic Protection</v>
          </cell>
        </row>
        <row r="321">
          <cell r="B321">
            <v>201504</v>
          </cell>
          <cell r="P321">
            <v>18303.36</v>
          </cell>
          <cell r="R321" t="str">
            <v>New Revenue Mains</v>
          </cell>
        </row>
        <row r="322">
          <cell r="B322">
            <v>201504</v>
          </cell>
          <cell r="P322">
            <v>212.08</v>
          </cell>
          <cell r="R322" t="str">
            <v>New Revenue Services</v>
          </cell>
        </row>
        <row r="323">
          <cell r="B323">
            <v>201504</v>
          </cell>
          <cell r="P323">
            <v>1907.31</v>
          </cell>
          <cell r="R323" t="str">
            <v>New Revenue Services</v>
          </cell>
        </row>
        <row r="324">
          <cell r="B324">
            <v>201504</v>
          </cell>
          <cell r="P324">
            <v>1610.53</v>
          </cell>
          <cell r="R324" t="str">
            <v>New Revenue Services</v>
          </cell>
        </row>
        <row r="325">
          <cell r="B325">
            <v>201504</v>
          </cell>
          <cell r="P325">
            <v>-82.12</v>
          </cell>
          <cell r="R325" t="str">
            <v>New Revenue Services</v>
          </cell>
        </row>
        <row r="326">
          <cell r="B326">
            <v>201504</v>
          </cell>
          <cell r="P326">
            <v>25301.040000000001</v>
          </cell>
          <cell r="R326" t="str">
            <v>New Revenue Mains</v>
          </cell>
        </row>
        <row r="327">
          <cell r="B327">
            <v>201504</v>
          </cell>
          <cell r="P327">
            <v>1786.94</v>
          </cell>
          <cell r="R327" t="str">
            <v>New Revenue Mains</v>
          </cell>
        </row>
        <row r="328">
          <cell r="B328">
            <v>201504</v>
          </cell>
          <cell r="P328">
            <v>17356.63</v>
          </cell>
          <cell r="R328" t="str">
            <v>New Revenue Mains</v>
          </cell>
        </row>
        <row r="329">
          <cell r="B329">
            <v>201504</v>
          </cell>
          <cell r="P329">
            <v>367.79</v>
          </cell>
          <cell r="R329" t="str">
            <v>Transportation Vehicles</v>
          </cell>
        </row>
        <row r="330">
          <cell r="B330">
            <v>201504</v>
          </cell>
          <cell r="P330">
            <v>696.95</v>
          </cell>
          <cell r="R330" t="str">
            <v>New Revenue Mains</v>
          </cell>
        </row>
        <row r="331">
          <cell r="B331">
            <v>201505</v>
          </cell>
          <cell r="P331">
            <v>7040.53</v>
          </cell>
          <cell r="R331" t="str">
            <v>New Revenue Services</v>
          </cell>
        </row>
        <row r="332">
          <cell r="B332">
            <v>201505</v>
          </cell>
          <cell r="P332">
            <v>98891.11</v>
          </cell>
          <cell r="R332" t="str">
            <v>Cast Iron/Bare Steel Main Repl.</v>
          </cell>
        </row>
        <row r="333">
          <cell r="B333">
            <v>201505</v>
          </cell>
          <cell r="P333">
            <v>7252.4</v>
          </cell>
          <cell r="R333" t="str">
            <v>Main Replacements</v>
          </cell>
        </row>
        <row r="334">
          <cell r="B334">
            <v>201505</v>
          </cell>
          <cell r="P334">
            <v>54381.97</v>
          </cell>
          <cell r="R334" t="str">
            <v>New Revenue Services</v>
          </cell>
        </row>
        <row r="335">
          <cell r="B335">
            <v>201505</v>
          </cell>
          <cell r="P335">
            <v>34879.620000000003</v>
          </cell>
          <cell r="R335" t="str">
            <v>New Revenue Services</v>
          </cell>
        </row>
        <row r="336">
          <cell r="B336">
            <v>201505</v>
          </cell>
          <cell r="P336">
            <v>6286.67</v>
          </cell>
          <cell r="R336" t="str">
            <v>New Revenue Services</v>
          </cell>
        </row>
        <row r="337">
          <cell r="B337">
            <v>201505</v>
          </cell>
          <cell r="P337">
            <v>57433.08</v>
          </cell>
          <cell r="R337" t="str">
            <v>New Revenue Services</v>
          </cell>
        </row>
        <row r="338">
          <cell r="B338">
            <v>201505</v>
          </cell>
          <cell r="P338">
            <v>11047.51</v>
          </cell>
          <cell r="R338" t="str">
            <v>New Revenue Services</v>
          </cell>
        </row>
        <row r="339">
          <cell r="B339">
            <v>201505</v>
          </cell>
          <cell r="P339">
            <v>103.11</v>
          </cell>
          <cell r="R339" t="str">
            <v>Meter/Reg Install - Comm</v>
          </cell>
        </row>
        <row r="340">
          <cell r="B340">
            <v>201505</v>
          </cell>
          <cell r="P340">
            <v>562.39</v>
          </cell>
          <cell r="R340" t="str">
            <v>New Revenue Mains</v>
          </cell>
        </row>
        <row r="341">
          <cell r="B341">
            <v>201505</v>
          </cell>
          <cell r="P341">
            <v>0</v>
          </cell>
          <cell r="R341" t="str">
            <v>Cast Iron/Bare Steel Main Repl.</v>
          </cell>
        </row>
        <row r="342">
          <cell r="B342">
            <v>201505</v>
          </cell>
          <cell r="P342">
            <v>0</v>
          </cell>
          <cell r="R342" t="str">
            <v>Cast Iron/Bare Steel Main Repl.</v>
          </cell>
        </row>
        <row r="343">
          <cell r="B343">
            <v>201505</v>
          </cell>
          <cell r="P343">
            <v>30976.59</v>
          </cell>
          <cell r="R343" t="str">
            <v>Transportation Vehicles</v>
          </cell>
        </row>
        <row r="344">
          <cell r="B344">
            <v>201505</v>
          </cell>
          <cell r="P344">
            <v>2193.4899999999998</v>
          </cell>
          <cell r="R344" t="str">
            <v>New Revenue Mains</v>
          </cell>
        </row>
        <row r="345">
          <cell r="B345">
            <v>201505</v>
          </cell>
          <cell r="P345">
            <v>808.86</v>
          </cell>
          <cell r="R345" t="str">
            <v>New Revenue Mains</v>
          </cell>
        </row>
        <row r="346">
          <cell r="B346">
            <v>201505</v>
          </cell>
          <cell r="P346">
            <v>34463.67</v>
          </cell>
          <cell r="R346" t="str">
            <v>New Revenue Services</v>
          </cell>
        </row>
        <row r="347">
          <cell r="B347">
            <v>201505</v>
          </cell>
          <cell r="P347">
            <v>4275.92</v>
          </cell>
          <cell r="R347" t="str">
            <v>New Revenue Mains</v>
          </cell>
        </row>
        <row r="348">
          <cell r="B348">
            <v>201505</v>
          </cell>
          <cell r="P348">
            <v>-1109.51</v>
          </cell>
          <cell r="R348" t="str">
            <v>New Revenue Mains</v>
          </cell>
        </row>
        <row r="349">
          <cell r="B349">
            <v>201505</v>
          </cell>
          <cell r="P349">
            <v>-1614.12</v>
          </cell>
          <cell r="R349" t="str">
            <v>New Revenue Mains</v>
          </cell>
        </row>
        <row r="350">
          <cell r="B350">
            <v>201505</v>
          </cell>
          <cell r="P350">
            <v>933.66</v>
          </cell>
          <cell r="R350" t="str">
            <v>Tools and Shop Equipment</v>
          </cell>
        </row>
        <row r="351">
          <cell r="B351">
            <v>201505</v>
          </cell>
          <cell r="P351">
            <v>632.16</v>
          </cell>
          <cell r="R351" t="str">
            <v>New Revenue Mains</v>
          </cell>
        </row>
        <row r="352">
          <cell r="B352">
            <v>201505</v>
          </cell>
          <cell r="P352">
            <v>31108.66</v>
          </cell>
          <cell r="R352" t="str">
            <v>Transportation Vehicles</v>
          </cell>
        </row>
        <row r="353">
          <cell r="B353">
            <v>201505</v>
          </cell>
          <cell r="P353">
            <v>7300.68</v>
          </cell>
          <cell r="R353" t="str">
            <v>Cast Iron/Bare Steel Main Repl.</v>
          </cell>
        </row>
        <row r="354">
          <cell r="B354">
            <v>201505</v>
          </cell>
          <cell r="P354">
            <v>1102.3699999999999</v>
          </cell>
          <cell r="R354" t="str">
            <v>Cast Iron/Bare Steel Main Repl.</v>
          </cell>
        </row>
        <row r="355">
          <cell r="B355">
            <v>201505</v>
          </cell>
          <cell r="P355">
            <v>5696.19</v>
          </cell>
          <cell r="R355" t="str">
            <v>New Revenue Mains</v>
          </cell>
        </row>
        <row r="356">
          <cell r="B356">
            <v>201505</v>
          </cell>
          <cell r="P356">
            <v>4388.8500000000004</v>
          </cell>
          <cell r="R356" t="str">
            <v>Municipal Improvements</v>
          </cell>
        </row>
        <row r="357">
          <cell r="B357">
            <v>201505</v>
          </cell>
          <cell r="P357">
            <v>7501.52</v>
          </cell>
          <cell r="R357" t="str">
            <v>Cast Iron/Bare Steel Main Repl.</v>
          </cell>
        </row>
        <row r="358">
          <cell r="B358">
            <v>201505</v>
          </cell>
          <cell r="P358">
            <v>631.54</v>
          </cell>
          <cell r="R358" t="str">
            <v>Municipal Improvements</v>
          </cell>
        </row>
        <row r="359">
          <cell r="B359">
            <v>201505</v>
          </cell>
          <cell r="P359">
            <v>2326.2600000000002</v>
          </cell>
          <cell r="R359" t="str">
            <v>New Revenue Services</v>
          </cell>
        </row>
        <row r="360">
          <cell r="B360">
            <v>201505</v>
          </cell>
          <cell r="P360">
            <v>71.040000000000006</v>
          </cell>
          <cell r="R360" t="str">
            <v>New Revenue Mains</v>
          </cell>
        </row>
        <row r="361">
          <cell r="B361">
            <v>201505</v>
          </cell>
          <cell r="P361">
            <v>4388.8500000000004</v>
          </cell>
          <cell r="R361" t="str">
            <v>Municipal Improvements</v>
          </cell>
        </row>
        <row r="362">
          <cell r="B362">
            <v>201505</v>
          </cell>
          <cell r="P362">
            <v>30976.59</v>
          </cell>
          <cell r="R362" t="str">
            <v>Transportation Vehicles</v>
          </cell>
        </row>
        <row r="363">
          <cell r="B363">
            <v>201505</v>
          </cell>
          <cell r="P363">
            <v>19131.57</v>
          </cell>
          <cell r="R363" t="str">
            <v>Improvements to Property</v>
          </cell>
        </row>
        <row r="364">
          <cell r="B364">
            <v>201505</v>
          </cell>
          <cell r="P364">
            <v>442.41</v>
          </cell>
          <cell r="R364" t="str">
            <v>Regulators</v>
          </cell>
        </row>
        <row r="365">
          <cell r="B365">
            <v>201505</v>
          </cell>
          <cell r="P365">
            <v>13.4</v>
          </cell>
          <cell r="R365" t="str">
            <v>Regulators</v>
          </cell>
        </row>
        <row r="366">
          <cell r="B366">
            <v>201505</v>
          </cell>
          <cell r="P366">
            <v>505.74</v>
          </cell>
          <cell r="R366" t="str">
            <v>New Revenue Services</v>
          </cell>
        </row>
        <row r="367">
          <cell r="B367">
            <v>201505</v>
          </cell>
          <cell r="P367">
            <v>-895</v>
          </cell>
          <cell r="R367" t="str">
            <v>Power Operated Equipment</v>
          </cell>
        </row>
        <row r="368">
          <cell r="B368">
            <v>201505</v>
          </cell>
          <cell r="P368">
            <v>31139.360000000001</v>
          </cell>
          <cell r="R368" t="str">
            <v>Transportation Vehicles</v>
          </cell>
        </row>
        <row r="369">
          <cell r="B369">
            <v>201505</v>
          </cell>
          <cell r="P369">
            <v>487.94</v>
          </cell>
          <cell r="R369" t="str">
            <v>Cathodic Protection</v>
          </cell>
        </row>
        <row r="370">
          <cell r="B370">
            <v>201501</v>
          </cell>
          <cell r="P370">
            <v>8168.57</v>
          </cell>
          <cell r="R370" t="str">
            <v>Meter/Reg Install - Res</v>
          </cell>
        </row>
        <row r="371">
          <cell r="B371">
            <v>201501</v>
          </cell>
          <cell r="P371">
            <v>438.63</v>
          </cell>
          <cell r="R371" t="str">
            <v>New Revenue Mains</v>
          </cell>
        </row>
        <row r="372">
          <cell r="B372">
            <v>201501</v>
          </cell>
          <cell r="P372">
            <v>14578.42</v>
          </cell>
          <cell r="R372" t="str">
            <v>New Revenue Services</v>
          </cell>
        </row>
        <row r="373">
          <cell r="B373">
            <v>201501</v>
          </cell>
          <cell r="P373">
            <v>37328.32</v>
          </cell>
          <cell r="R373" t="str">
            <v>Distribution System Improvements</v>
          </cell>
        </row>
        <row r="374">
          <cell r="B374">
            <v>201501</v>
          </cell>
          <cell r="P374">
            <v>4169.6499999999996</v>
          </cell>
          <cell r="R374" t="str">
            <v>New Revenue Services</v>
          </cell>
        </row>
        <row r="375">
          <cell r="B375">
            <v>201501</v>
          </cell>
          <cell r="P375">
            <v>17581.419999999998</v>
          </cell>
          <cell r="R375" t="str">
            <v>Municipal Improvements</v>
          </cell>
        </row>
        <row r="376">
          <cell r="B376">
            <v>201501</v>
          </cell>
          <cell r="P376">
            <v>6576.28</v>
          </cell>
          <cell r="R376" t="str">
            <v>Meter/Reg Install - Res</v>
          </cell>
        </row>
        <row r="377">
          <cell r="B377">
            <v>201501</v>
          </cell>
          <cell r="P377">
            <v>4557.6000000000004</v>
          </cell>
          <cell r="R377" t="str">
            <v>New Revenue Mains</v>
          </cell>
        </row>
        <row r="378">
          <cell r="B378">
            <v>201501</v>
          </cell>
          <cell r="P378">
            <v>2781.9</v>
          </cell>
          <cell r="R378" t="str">
            <v>New Revenue Services</v>
          </cell>
        </row>
        <row r="379">
          <cell r="B379">
            <v>201501</v>
          </cell>
          <cell r="P379">
            <v>2820.07</v>
          </cell>
          <cell r="R379" t="str">
            <v>Cast Iron/Bare Steel Main Repl.</v>
          </cell>
        </row>
        <row r="380">
          <cell r="B380">
            <v>201501</v>
          </cell>
          <cell r="P380">
            <v>915.37</v>
          </cell>
          <cell r="R380" t="str">
            <v>Service Line Replacements</v>
          </cell>
        </row>
        <row r="381">
          <cell r="B381">
            <v>201501</v>
          </cell>
          <cell r="P381">
            <v>586.97</v>
          </cell>
          <cell r="R381" t="str">
            <v>New Revenue Mains</v>
          </cell>
        </row>
        <row r="382">
          <cell r="B382">
            <v>201501</v>
          </cell>
          <cell r="P382">
            <v>44.17</v>
          </cell>
          <cell r="R382" t="str">
            <v>Measuring and Regulation Station Equipment</v>
          </cell>
        </row>
        <row r="383">
          <cell r="B383">
            <v>201501</v>
          </cell>
          <cell r="P383">
            <v>11172.25</v>
          </cell>
          <cell r="R383" t="str">
            <v>Service Line Replacements</v>
          </cell>
        </row>
        <row r="384">
          <cell r="B384">
            <v>201501</v>
          </cell>
          <cell r="P384">
            <v>5573.51</v>
          </cell>
          <cell r="R384" t="str">
            <v>Meter/Reg Install - Res</v>
          </cell>
        </row>
        <row r="385">
          <cell r="B385">
            <v>201501</v>
          </cell>
          <cell r="P385">
            <v>3724.85</v>
          </cell>
          <cell r="R385" t="str">
            <v>Cast Iron/Bare Steel Main Repl.</v>
          </cell>
        </row>
        <row r="386">
          <cell r="B386">
            <v>201501</v>
          </cell>
          <cell r="P386">
            <v>1394.59</v>
          </cell>
          <cell r="R386" t="str">
            <v>Meter/Reg Install - Res</v>
          </cell>
        </row>
        <row r="387">
          <cell r="B387">
            <v>201501</v>
          </cell>
          <cell r="P387">
            <v>2899.22</v>
          </cell>
          <cell r="R387" t="str">
            <v>New Revenue Mains</v>
          </cell>
        </row>
        <row r="388">
          <cell r="B388">
            <v>201501</v>
          </cell>
          <cell r="P388">
            <v>211.18</v>
          </cell>
          <cell r="R388" t="str">
            <v>New Revenue Mains</v>
          </cell>
        </row>
        <row r="389">
          <cell r="B389">
            <v>201501</v>
          </cell>
          <cell r="P389">
            <v>1210.81</v>
          </cell>
          <cell r="R389" t="str">
            <v>Meter/Reg Install - Comm</v>
          </cell>
        </row>
        <row r="390">
          <cell r="B390">
            <v>201501</v>
          </cell>
          <cell r="P390">
            <v>1426.45</v>
          </cell>
          <cell r="R390" t="str">
            <v>Main Replacements</v>
          </cell>
        </row>
        <row r="391">
          <cell r="B391">
            <v>201501</v>
          </cell>
          <cell r="P391">
            <v>2885.66</v>
          </cell>
          <cell r="R391" t="str">
            <v>New Revenue Mains</v>
          </cell>
        </row>
        <row r="392">
          <cell r="B392">
            <v>201501</v>
          </cell>
          <cell r="P392">
            <v>-1073.48</v>
          </cell>
          <cell r="R392" t="str">
            <v>New Revenue Mains</v>
          </cell>
        </row>
        <row r="393">
          <cell r="B393">
            <v>201501</v>
          </cell>
          <cell r="P393">
            <v>-4.92</v>
          </cell>
          <cell r="R393" t="str">
            <v>New Revenue Mains</v>
          </cell>
        </row>
        <row r="394">
          <cell r="B394">
            <v>201501</v>
          </cell>
          <cell r="P394">
            <v>-53650.65</v>
          </cell>
          <cell r="R394" t="str">
            <v>New Revenue Mains</v>
          </cell>
        </row>
        <row r="395">
          <cell r="B395">
            <v>201501</v>
          </cell>
          <cell r="P395">
            <v>1666.96</v>
          </cell>
          <cell r="R395" t="str">
            <v>Service Line Replacements</v>
          </cell>
        </row>
        <row r="396">
          <cell r="B396">
            <v>201501</v>
          </cell>
          <cell r="P396">
            <v>119965.46</v>
          </cell>
          <cell r="R396" t="str">
            <v>New Revenue Services</v>
          </cell>
        </row>
        <row r="397">
          <cell r="B397">
            <v>201501</v>
          </cell>
          <cell r="P397">
            <v>120.89</v>
          </cell>
          <cell r="R397" t="str">
            <v>New Revenue Mains</v>
          </cell>
        </row>
        <row r="398">
          <cell r="B398">
            <v>201501</v>
          </cell>
          <cell r="P398">
            <v>1828.26</v>
          </cell>
          <cell r="R398" t="str">
            <v>New Revenue Mains</v>
          </cell>
        </row>
        <row r="399">
          <cell r="B399">
            <v>201501</v>
          </cell>
          <cell r="P399">
            <v>854.38</v>
          </cell>
          <cell r="R399" t="str">
            <v>Distribution System Improvements</v>
          </cell>
        </row>
        <row r="400">
          <cell r="B400">
            <v>201501</v>
          </cell>
          <cell r="P400">
            <v>686.34</v>
          </cell>
          <cell r="R400" t="str">
            <v>Cast Iron/Bare Steel Main Repl.</v>
          </cell>
        </row>
        <row r="401">
          <cell r="B401">
            <v>201502</v>
          </cell>
          <cell r="P401">
            <v>38457.47</v>
          </cell>
          <cell r="R401" t="str">
            <v>Office Equipment</v>
          </cell>
        </row>
        <row r="402">
          <cell r="B402">
            <v>201502</v>
          </cell>
          <cell r="P402">
            <v>7711</v>
          </cell>
          <cell r="R402" t="str">
            <v>Cathodic Protection</v>
          </cell>
        </row>
        <row r="403">
          <cell r="B403">
            <v>201502</v>
          </cell>
          <cell r="P403">
            <v>6854.86</v>
          </cell>
          <cell r="R403" t="str">
            <v>Cast Iron/Bare Steel Main Repl.</v>
          </cell>
        </row>
        <row r="404">
          <cell r="B404">
            <v>201502</v>
          </cell>
          <cell r="P404">
            <v>2359.6</v>
          </cell>
          <cell r="R404" t="str">
            <v>New Revenue Services</v>
          </cell>
        </row>
        <row r="405">
          <cell r="B405">
            <v>201502</v>
          </cell>
          <cell r="P405">
            <v>479.28</v>
          </cell>
          <cell r="R405" t="str">
            <v>New Revenue Mains</v>
          </cell>
        </row>
        <row r="406">
          <cell r="B406">
            <v>201502</v>
          </cell>
          <cell r="P406">
            <v>10460.26</v>
          </cell>
          <cell r="R406" t="str">
            <v>New Revenue Services</v>
          </cell>
        </row>
        <row r="407">
          <cell r="B407">
            <v>201502</v>
          </cell>
          <cell r="P407">
            <v>9605.7099999999991</v>
          </cell>
          <cell r="R407" t="str">
            <v>Main Replacements</v>
          </cell>
        </row>
        <row r="408">
          <cell r="B408">
            <v>201502</v>
          </cell>
          <cell r="P408">
            <v>422.92</v>
          </cell>
          <cell r="R408" t="str">
            <v>Meter/Reg Install - Res</v>
          </cell>
        </row>
        <row r="409">
          <cell r="B409">
            <v>201502</v>
          </cell>
          <cell r="P409">
            <v>10426.91</v>
          </cell>
          <cell r="R409" t="str">
            <v>Cast Iron/Bare Steel Main Repl.</v>
          </cell>
        </row>
        <row r="410">
          <cell r="B410">
            <v>201502</v>
          </cell>
          <cell r="P410">
            <v>389.3</v>
          </cell>
          <cell r="R410" t="str">
            <v>New Revenue Mains</v>
          </cell>
        </row>
        <row r="411">
          <cell r="B411">
            <v>201502</v>
          </cell>
          <cell r="P411">
            <v>1206.02</v>
          </cell>
          <cell r="R411" t="str">
            <v>Municipal Improvements</v>
          </cell>
        </row>
        <row r="412">
          <cell r="B412">
            <v>201502</v>
          </cell>
          <cell r="P412">
            <v>3241.06</v>
          </cell>
          <cell r="R412" t="str">
            <v>Meter/Reg Install - Comm</v>
          </cell>
        </row>
        <row r="413">
          <cell r="B413">
            <v>201502</v>
          </cell>
          <cell r="P413">
            <v>1299.6300000000001</v>
          </cell>
          <cell r="R413" t="str">
            <v>Meter/Reg Install - Res</v>
          </cell>
        </row>
        <row r="414">
          <cell r="B414">
            <v>201502</v>
          </cell>
          <cell r="P414">
            <v>156.49</v>
          </cell>
          <cell r="R414" t="str">
            <v>New Revenue Mains</v>
          </cell>
        </row>
        <row r="415">
          <cell r="B415">
            <v>201502</v>
          </cell>
          <cell r="P415">
            <v>37585.67</v>
          </cell>
          <cell r="R415" t="str">
            <v>Cast Iron/Bare Steel Main Repl.</v>
          </cell>
        </row>
        <row r="416">
          <cell r="B416">
            <v>201502</v>
          </cell>
          <cell r="P416">
            <v>1449.46</v>
          </cell>
          <cell r="R416" t="str">
            <v>Municipal Improvements</v>
          </cell>
        </row>
        <row r="417">
          <cell r="B417">
            <v>201502</v>
          </cell>
          <cell r="P417">
            <v>-6737.12</v>
          </cell>
          <cell r="R417" t="str">
            <v>Measuring and Regulation Station Equipment</v>
          </cell>
        </row>
        <row r="418">
          <cell r="B418">
            <v>201502</v>
          </cell>
          <cell r="P418">
            <v>6123.7</v>
          </cell>
          <cell r="R418" t="str">
            <v>New Revenue Mains</v>
          </cell>
        </row>
        <row r="419">
          <cell r="B419">
            <v>201502</v>
          </cell>
          <cell r="P419">
            <v>5986.67</v>
          </cell>
          <cell r="R419" t="str">
            <v>New Revenue Mains</v>
          </cell>
        </row>
        <row r="420">
          <cell r="B420">
            <v>201502</v>
          </cell>
          <cell r="P420">
            <v>3383.41</v>
          </cell>
          <cell r="R420" t="str">
            <v>Cast Iron/Bare Steel Main Repl.</v>
          </cell>
        </row>
        <row r="421">
          <cell r="B421">
            <v>201502</v>
          </cell>
          <cell r="P421">
            <v>3951.8</v>
          </cell>
          <cell r="R421" t="str">
            <v>Cathodic Protection</v>
          </cell>
        </row>
        <row r="422">
          <cell r="B422">
            <v>201502</v>
          </cell>
          <cell r="P422">
            <v>405.51</v>
          </cell>
          <cell r="R422" t="str">
            <v>Main Replacements</v>
          </cell>
        </row>
        <row r="423">
          <cell r="B423">
            <v>201502</v>
          </cell>
          <cell r="P423">
            <v>427.54</v>
          </cell>
          <cell r="R423" t="str">
            <v>Main Replacements</v>
          </cell>
        </row>
        <row r="424">
          <cell r="B424">
            <v>201502</v>
          </cell>
          <cell r="P424">
            <v>1554.71</v>
          </cell>
          <cell r="R424" t="str">
            <v>New Revenue Services</v>
          </cell>
        </row>
        <row r="425">
          <cell r="B425">
            <v>201502</v>
          </cell>
          <cell r="P425">
            <v>18266.310000000001</v>
          </cell>
          <cell r="R425" t="str">
            <v>Improvements to Property</v>
          </cell>
        </row>
        <row r="426">
          <cell r="B426">
            <v>201502</v>
          </cell>
          <cell r="P426">
            <v>6519.68</v>
          </cell>
          <cell r="R426" t="str">
            <v>New Revenue Services</v>
          </cell>
        </row>
        <row r="427">
          <cell r="B427">
            <v>201502</v>
          </cell>
          <cell r="P427">
            <v>2486.79</v>
          </cell>
          <cell r="R427" t="str">
            <v>New Revenue Mains</v>
          </cell>
        </row>
        <row r="428">
          <cell r="B428">
            <v>201502</v>
          </cell>
          <cell r="P428">
            <v>658.65</v>
          </cell>
          <cell r="R428" t="str">
            <v>Main Replacements</v>
          </cell>
        </row>
        <row r="429">
          <cell r="B429">
            <v>201502</v>
          </cell>
          <cell r="P429">
            <v>1382.23</v>
          </cell>
          <cell r="R429" t="str">
            <v>Main Replacements</v>
          </cell>
        </row>
        <row r="430">
          <cell r="B430">
            <v>201502</v>
          </cell>
          <cell r="P430">
            <v>457.61</v>
          </cell>
          <cell r="R430" t="str">
            <v>Distribution System Improvements</v>
          </cell>
        </row>
        <row r="431">
          <cell r="B431">
            <v>201502</v>
          </cell>
          <cell r="P431">
            <v>5897.96</v>
          </cell>
          <cell r="R431" t="str">
            <v>Service Line Replacements</v>
          </cell>
        </row>
        <row r="432">
          <cell r="B432">
            <v>201502</v>
          </cell>
          <cell r="P432">
            <v>720.04</v>
          </cell>
          <cell r="R432" t="str">
            <v>Distribution System Improvements</v>
          </cell>
        </row>
        <row r="433">
          <cell r="B433">
            <v>201502</v>
          </cell>
          <cell r="P433">
            <v>-12061.22</v>
          </cell>
          <cell r="R433" t="str">
            <v>Main Replacements</v>
          </cell>
        </row>
        <row r="434">
          <cell r="B434">
            <v>201502</v>
          </cell>
          <cell r="P434">
            <v>1668.29</v>
          </cell>
          <cell r="R434" t="str">
            <v>Cast Iron/Bare Steel Main Repl.</v>
          </cell>
        </row>
        <row r="435">
          <cell r="B435">
            <v>201502</v>
          </cell>
          <cell r="P435">
            <v>13273.64</v>
          </cell>
          <cell r="R435" t="str">
            <v>Cast Iron/Bare Steel Main Repl.</v>
          </cell>
        </row>
        <row r="436">
          <cell r="B436">
            <v>201502</v>
          </cell>
          <cell r="P436">
            <v>11.88</v>
          </cell>
          <cell r="R436" t="str">
            <v>Cathodic Protection</v>
          </cell>
        </row>
        <row r="437">
          <cell r="B437">
            <v>201502</v>
          </cell>
          <cell r="P437">
            <v>8341.32</v>
          </cell>
          <cell r="R437" t="str">
            <v>New Revenue Services</v>
          </cell>
        </row>
        <row r="438">
          <cell r="B438">
            <v>201502</v>
          </cell>
          <cell r="P438">
            <v>778.58</v>
          </cell>
          <cell r="R438" t="str">
            <v>New Revenue Mains</v>
          </cell>
        </row>
        <row r="439">
          <cell r="B439">
            <v>201502</v>
          </cell>
          <cell r="P439">
            <v>2114.41</v>
          </cell>
          <cell r="R439" t="str">
            <v>Municipal Improvements</v>
          </cell>
        </row>
        <row r="440">
          <cell r="B440">
            <v>201502</v>
          </cell>
          <cell r="P440">
            <v>56300.7</v>
          </cell>
          <cell r="R440" t="str">
            <v>New Revenue Mains</v>
          </cell>
        </row>
        <row r="441">
          <cell r="B441">
            <v>201502</v>
          </cell>
          <cell r="P441">
            <v>1487</v>
          </cell>
          <cell r="R441" t="str">
            <v>Improvements to Property</v>
          </cell>
        </row>
        <row r="442">
          <cell r="B442">
            <v>201502</v>
          </cell>
          <cell r="P442">
            <v>10317.879999999999</v>
          </cell>
          <cell r="R442" t="str">
            <v>New Revenue Mains</v>
          </cell>
        </row>
        <row r="443">
          <cell r="B443">
            <v>201502</v>
          </cell>
          <cell r="P443">
            <v>825.77</v>
          </cell>
          <cell r="R443" t="str">
            <v>Municipal Improvements</v>
          </cell>
        </row>
        <row r="444">
          <cell r="B444">
            <v>201502</v>
          </cell>
          <cell r="P444">
            <v>4238.0600000000004</v>
          </cell>
          <cell r="R444" t="str">
            <v>New Revenue Mains</v>
          </cell>
        </row>
        <row r="445">
          <cell r="B445">
            <v>201502</v>
          </cell>
          <cell r="P445">
            <v>4698.78</v>
          </cell>
          <cell r="R445" t="str">
            <v>Service Line Replacements</v>
          </cell>
        </row>
        <row r="446">
          <cell r="B446">
            <v>201502</v>
          </cell>
          <cell r="P446">
            <v>-123.83</v>
          </cell>
          <cell r="R446" t="str">
            <v>New Revenue Mains</v>
          </cell>
        </row>
        <row r="447">
          <cell r="B447">
            <v>201502</v>
          </cell>
          <cell r="P447">
            <v>1281.32</v>
          </cell>
          <cell r="R447" t="str">
            <v>New Revenue Services</v>
          </cell>
        </row>
        <row r="448">
          <cell r="B448">
            <v>201502</v>
          </cell>
          <cell r="P448">
            <v>43.81</v>
          </cell>
          <cell r="R448" t="str">
            <v>New Revenue Services</v>
          </cell>
        </row>
        <row r="449">
          <cell r="B449">
            <v>201502</v>
          </cell>
          <cell r="P449">
            <v>-999.28</v>
          </cell>
          <cell r="R449" t="str">
            <v>New Revenue Mains</v>
          </cell>
        </row>
        <row r="450">
          <cell r="B450">
            <v>201502</v>
          </cell>
          <cell r="P450">
            <v>-5.44</v>
          </cell>
          <cell r="R450" t="str">
            <v>New Revenue Mains</v>
          </cell>
        </row>
        <row r="451">
          <cell r="B451">
            <v>201503</v>
          </cell>
          <cell r="P451">
            <v>1048.92</v>
          </cell>
          <cell r="R451" t="str">
            <v>Cast Iron/Bare Steel Main Repl.</v>
          </cell>
        </row>
        <row r="452">
          <cell r="B452">
            <v>201503</v>
          </cell>
          <cell r="P452">
            <v>18284.900000000001</v>
          </cell>
          <cell r="R452" t="str">
            <v>Meter/Reg Install - Comm</v>
          </cell>
        </row>
        <row r="453">
          <cell r="B453">
            <v>201503</v>
          </cell>
          <cell r="P453">
            <v>646.98</v>
          </cell>
          <cell r="R453" t="str">
            <v>Meter/Reg Install - Res</v>
          </cell>
        </row>
        <row r="454">
          <cell r="B454">
            <v>201503</v>
          </cell>
          <cell r="P454">
            <v>5590.5</v>
          </cell>
          <cell r="R454" t="str">
            <v>Service Line Replacements</v>
          </cell>
        </row>
        <row r="455">
          <cell r="B455">
            <v>201503</v>
          </cell>
          <cell r="P455">
            <v>149.05000000000001</v>
          </cell>
          <cell r="R455" t="str">
            <v>New Revenue Mains</v>
          </cell>
        </row>
        <row r="456">
          <cell r="B456">
            <v>201503</v>
          </cell>
          <cell r="P456">
            <v>3111.27</v>
          </cell>
          <cell r="R456" t="str">
            <v>New Revenue Services</v>
          </cell>
        </row>
        <row r="457">
          <cell r="B457">
            <v>201503</v>
          </cell>
          <cell r="P457">
            <v>6479.31</v>
          </cell>
          <cell r="R457" t="str">
            <v>New Revenue Mains</v>
          </cell>
        </row>
        <row r="458">
          <cell r="B458">
            <v>201503</v>
          </cell>
          <cell r="P458">
            <v>59.26</v>
          </cell>
          <cell r="R458" t="str">
            <v>New Revenue Mains</v>
          </cell>
        </row>
        <row r="459">
          <cell r="B459">
            <v>201503</v>
          </cell>
          <cell r="P459">
            <v>2786.73</v>
          </cell>
          <cell r="R459" t="str">
            <v>New Revenue Services</v>
          </cell>
        </row>
        <row r="460">
          <cell r="B460">
            <v>201503</v>
          </cell>
          <cell r="P460">
            <v>58973.49</v>
          </cell>
          <cell r="R460" t="str">
            <v>Municipal Improvements</v>
          </cell>
        </row>
        <row r="461">
          <cell r="B461">
            <v>201503</v>
          </cell>
          <cell r="P461">
            <v>22919.46</v>
          </cell>
          <cell r="R461" t="str">
            <v>New Revenue Services</v>
          </cell>
        </row>
        <row r="462">
          <cell r="B462">
            <v>201503</v>
          </cell>
          <cell r="P462">
            <v>2335.52</v>
          </cell>
          <cell r="R462" t="str">
            <v>New Revenue Mains</v>
          </cell>
        </row>
        <row r="463">
          <cell r="B463">
            <v>201503</v>
          </cell>
          <cell r="P463">
            <v>4321.24</v>
          </cell>
          <cell r="R463" t="str">
            <v>New Revenue Mains</v>
          </cell>
        </row>
        <row r="464">
          <cell r="B464">
            <v>201503</v>
          </cell>
          <cell r="P464">
            <v>1860.85</v>
          </cell>
          <cell r="R464" t="str">
            <v>Municipal Improvements</v>
          </cell>
        </row>
        <row r="465">
          <cell r="B465">
            <v>201503</v>
          </cell>
          <cell r="P465">
            <v>655.34</v>
          </cell>
          <cell r="R465" t="str">
            <v>Transportation Vehicles</v>
          </cell>
        </row>
        <row r="466">
          <cell r="B466">
            <v>201503</v>
          </cell>
          <cell r="P466">
            <v>11073.53</v>
          </cell>
          <cell r="R466" t="str">
            <v>New Revenue Services</v>
          </cell>
        </row>
        <row r="467">
          <cell r="B467">
            <v>201503</v>
          </cell>
          <cell r="P467">
            <v>1670.9</v>
          </cell>
          <cell r="R467" t="str">
            <v>New Revenue Services</v>
          </cell>
        </row>
        <row r="468">
          <cell r="B468">
            <v>201503</v>
          </cell>
          <cell r="P468">
            <v>1312.75</v>
          </cell>
          <cell r="R468" t="str">
            <v>New Revenue Mains</v>
          </cell>
        </row>
        <row r="469">
          <cell r="B469">
            <v>201503</v>
          </cell>
          <cell r="P469">
            <v>-2032.87</v>
          </cell>
          <cell r="R469" t="str">
            <v>New Revenue Mains</v>
          </cell>
        </row>
        <row r="470">
          <cell r="B470">
            <v>201503</v>
          </cell>
          <cell r="P470">
            <v>2038.13</v>
          </cell>
          <cell r="R470" t="str">
            <v>New Revenue Mains</v>
          </cell>
        </row>
        <row r="471">
          <cell r="B471">
            <v>201503</v>
          </cell>
          <cell r="P471">
            <v>269.32</v>
          </cell>
          <cell r="R471" t="str">
            <v>New Revenue Services</v>
          </cell>
        </row>
        <row r="472">
          <cell r="B472">
            <v>201503</v>
          </cell>
          <cell r="P472">
            <v>4723.54</v>
          </cell>
          <cell r="R472" t="str">
            <v>New Revenue Mains</v>
          </cell>
        </row>
        <row r="473">
          <cell r="B473">
            <v>201503</v>
          </cell>
          <cell r="P473">
            <v>13904.36</v>
          </cell>
          <cell r="R473" t="str">
            <v>New Revenue Mains</v>
          </cell>
        </row>
        <row r="474">
          <cell r="B474">
            <v>201503</v>
          </cell>
          <cell r="P474">
            <v>114.81</v>
          </cell>
          <cell r="R474" t="str">
            <v>New Revenue Mains</v>
          </cell>
        </row>
        <row r="475">
          <cell r="B475">
            <v>201503</v>
          </cell>
          <cell r="P475">
            <v>1931.58</v>
          </cell>
          <cell r="R475" t="str">
            <v>Cast Iron/Bare Steel Main Repl.</v>
          </cell>
        </row>
        <row r="476">
          <cell r="B476">
            <v>201503</v>
          </cell>
          <cell r="P476">
            <v>91.78</v>
          </cell>
          <cell r="R476" t="str">
            <v>Distribution System Improvements</v>
          </cell>
        </row>
        <row r="477">
          <cell r="B477">
            <v>201503</v>
          </cell>
          <cell r="P477">
            <v>142.19</v>
          </cell>
          <cell r="R477" t="str">
            <v>Cathodic Protection</v>
          </cell>
        </row>
        <row r="478">
          <cell r="B478">
            <v>201503</v>
          </cell>
          <cell r="P478">
            <v>0</v>
          </cell>
          <cell r="R478" t="str">
            <v>Main Replacements</v>
          </cell>
        </row>
        <row r="479">
          <cell r="B479">
            <v>201503</v>
          </cell>
          <cell r="P479">
            <v>-318.5</v>
          </cell>
          <cell r="R479" t="str">
            <v>New Revenue Mains</v>
          </cell>
        </row>
        <row r="480">
          <cell r="B480">
            <v>201503</v>
          </cell>
          <cell r="P480">
            <v>933.51</v>
          </cell>
          <cell r="R480" t="str">
            <v>New Revenue Mains</v>
          </cell>
        </row>
        <row r="481">
          <cell r="B481">
            <v>201503</v>
          </cell>
          <cell r="P481">
            <v>15484.94</v>
          </cell>
          <cell r="R481" t="str">
            <v>New Revenue Mains</v>
          </cell>
        </row>
        <row r="482">
          <cell r="B482">
            <v>201503</v>
          </cell>
          <cell r="P482">
            <v>6442.72</v>
          </cell>
          <cell r="R482" t="str">
            <v>Measuring and Regulation Station Equipment</v>
          </cell>
        </row>
        <row r="483">
          <cell r="B483">
            <v>201503</v>
          </cell>
          <cell r="P483">
            <v>58.79</v>
          </cell>
          <cell r="R483" t="str">
            <v>Alternative Fueling Stations</v>
          </cell>
        </row>
        <row r="484">
          <cell r="B484">
            <v>201503</v>
          </cell>
          <cell r="P484">
            <v>737.24</v>
          </cell>
          <cell r="R484" t="str">
            <v>Regulators</v>
          </cell>
        </row>
        <row r="485">
          <cell r="B485">
            <v>201503</v>
          </cell>
          <cell r="P485">
            <v>-3651.86</v>
          </cell>
          <cell r="R485" t="str">
            <v>New Revenue Services</v>
          </cell>
        </row>
        <row r="486">
          <cell r="B486">
            <v>201503</v>
          </cell>
          <cell r="P486">
            <v>1405.49</v>
          </cell>
          <cell r="R486" t="str">
            <v>New Revenue Mains</v>
          </cell>
        </row>
        <row r="487">
          <cell r="B487">
            <v>201503</v>
          </cell>
          <cell r="P487">
            <v>562.53</v>
          </cell>
          <cell r="R487" t="str">
            <v>Transportation Vehicles</v>
          </cell>
        </row>
        <row r="488">
          <cell r="B488">
            <v>201503</v>
          </cell>
          <cell r="P488">
            <v>2809.84</v>
          </cell>
          <cell r="R488" t="str">
            <v>New Revenue Mains</v>
          </cell>
        </row>
        <row r="489">
          <cell r="B489">
            <v>201503</v>
          </cell>
          <cell r="P489">
            <v>1414.25</v>
          </cell>
          <cell r="R489" t="str">
            <v>Distribution System Improvements</v>
          </cell>
        </row>
        <row r="490">
          <cell r="B490">
            <v>201503</v>
          </cell>
          <cell r="P490">
            <v>1314.31</v>
          </cell>
          <cell r="R490" t="str">
            <v>Improvements to Property</v>
          </cell>
        </row>
        <row r="491">
          <cell r="B491">
            <v>201503</v>
          </cell>
          <cell r="P491">
            <v>461.57</v>
          </cell>
          <cell r="R491" t="str">
            <v>Meter/Reg Install - Res</v>
          </cell>
        </row>
        <row r="492">
          <cell r="B492">
            <v>201503</v>
          </cell>
          <cell r="P492">
            <v>1123.26</v>
          </cell>
          <cell r="R492" t="str">
            <v>New Revenue Mains</v>
          </cell>
        </row>
        <row r="493">
          <cell r="B493">
            <v>201504</v>
          </cell>
          <cell r="P493">
            <v>317.79000000000002</v>
          </cell>
          <cell r="R493" t="str">
            <v>New Revenue Mains</v>
          </cell>
        </row>
        <row r="494">
          <cell r="B494">
            <v>201504</v>
          </cell>
          <cell r="P494">
            <v>12134.93</v>
          </cell>
          <cell r="R494" t="str">
            <v>Main Replacements</v>
          </cell>
        </row>
        <row r="495">
          <cell r="B495">
            <v>201504</v>
          </cell>
          <cell r="P495">
            <v>4914.6499999999996</v>
          </cell>
          <cell r="R495" t="str">
            <v>Cast Iron/Bare Steel Main Repl.</v>
          </cell>
        </row>
        <row r="496">
          <cell r="B496">
            <v>201504</v>
          </cell>
          <cell r="P496">
            <v>47336.82</v>
          </cell>
          <cell r="R496" t="str">
            <v>Meter/Reg Install - Res</v>
          </cell>
        </row>
        <row r="497">
          <cell r="B497">
            <v>201504</v>
          </cell>
          <cell r="P497">
            <v>45006.51</v>
          </cell>
          <cell r="R497" t="str">
            <v>New Revenue Services</v>
          </cell>
        </row>
        <row r="498">
          <cell r="B498">
            <v>201504</v>
          </cell>
          <cell r="P498">
            <v>847.39</v>
          </cell>
          <cell r="R498" t="str">
            <v>Measuring and Regulation Station Equipment</v>
          </cell>
        </row>
        <row r="499">
          <cell r="B499">
            <v>201504</v>
          </cell>
          <cell r="P499">
            <v>19241.8</v>
          </cell>
          <cell r="R499" t="str">
            <v>New Revenue Mains</v>
          </cell>
        </row>
        <row r="500">
          <cell r="B500">
            <v>201504</v>
          </cell>
          <cell r="P500">
            <v>32343.98</v>
          </cell>
          <cell r="R500" t="str">
            <v>Service Line Replacements</v>
          </cell>
        </row>
        <row r="501">
          <cell r="B501">
            <v>201504</v>
          </cell>
          <cell r="P501">
            <v>5281.79</v>
          </cell>
          <cell r="R501" t="str">
            <v>New Revenue Mains</v>
          </cell>
        </row>
        <row r="502">
          <cell r="B502">
            <v>201504</v>
          </cell>
          <cell r="P502">
            <v>16552.689999999999</v>
          </cell>
          <cell r="R502" t="str">
            <v>New Revenue Services</v>
          </cell>
        </row>
        <row r="503">
          <cell r="B503">
            <v>201504</v>
          </cell>
          <cell r="P503">
            <v>20.14</v>
          </cell>
          <cell r="R503" t="str">
            <v>Alternative Fueling Stations</v>
          </cell>
        </row>
        <row r="504">
          <cell r="B504">
            <v>201504</v>
          </cell>
          <cell r="P504">
            <v>-1376.14</v>
          </cell>
          <cell r="R504" t="str">
            <v>New Revenue Services</v>
          </cell>
        </row>
        <row r="505">
          <cell r="B505">
            <v>201504</v>
          </cell>
          <cell r="P505">
            <v>95.13</v>
          </cell>
          <cell r="R505" t="str">
            <v>Service Line Replacements</v>
          </cell>
        </row>
        <row r="506">
          <cell r="B506">
            <v>201504</v>
          </cell>
          <cell r="P506">
            <v>32736.82</v>
          </cell>
          <cell r="R506" t="str">
            <v>New Revenue Services</v>
          </cell>
        </row>
        <row r="507">
          <cell r="B507">
            <v>201504</v>
          </cell>
          <cell r="P507">
            <v>76481.25</v>
          </cell>
          <cell r="R507" t="str">
            <v>New Revenue Services</v>
          </cell>
        </row>
        <row r="508">
          <cell r="B508">
            <v>201504</v>
          </cell>
          <cell r="P508">
            <v>1308.8699999999999</v>
          </cell>
          <cell r="R508" t="str">
            <v>Main Replacements</v>
          </cell>
        </row>
        <row r="509">
          <cell r="B509">
            <v>201504</v>
          </cell>
          <cell r="P509">
            <v>2131.48</v>
          </cell>
          <cell r="R509" t="str">
            <v>Main Replacements</v>
          </cell>
        </row>
        <row r="510">
          <cell r="B510">
            <v>201504</v>
          </cell>
          <cell r="P510">
            <v>74277.63</v>
          </cell>
          <cell r="R510" t="str">
            <v>New Revenue Services</v>
          </cell>
        </row>
        <row r="511">
          <cell r="B511">
            <v>201504</v>
          </cell>
          <cell r="P511">
            <v>11863.57</v>
          </cell>
          <cell r="R511" t="str">
            <v>Cast Iron/Bare Steel Main Repl.</v>
          </cell>
        </row>
        <row r="512">
          <cell r="B512">
            <v>201504</v>
          </cell>
          <cell r="P512">
            <v>562.17999999999995</v>
          </cell>
          <cell r="R512" t="str">
            <v>New Revenue Mains</v>
          </cell>
        </row>
        <row r="513">
          <cell r="B513">
            <v>201504</v>
          </cell>
          <cell r="P513">
            <v>14878.03</v>
          </cell>
          <cell r="R513" t="str">
            <v>New Revenue Services</v>
          </cell>
        </row>
        <row r="514">
          <cell r="B514">
            <v>201504</v>
          </cell>
          <cell r="P514">
            <v>2295.2399999999998</v>
          </cell>
          <cell r="R514" t="str">
            <v>Main Replacements</v>
          </cell>
        </row>
        <row r="515">
          <cell r="B515">
            <v>201504</v>
          </cell>
          <cell r="P515">
            <v>221.73</v>
          </cell>
          <cell r="R515" t="str">
            <v>New Revenue Mains</v>
          </cell>
        </row>
        <row r="516">
          <cell r="B516">
            <v>201504</v>
          </cell>
          <cell r="P516">
            <v>548.23</v>
          </cell>
          <cell r="R516" t="str">
            <v>New Revenue Services</v>
          </cell>
        </row>
        <row r="517">
          <cell r="B517">
            <v>201504</v>
          </cell>
          <cell r="P517">
            <v>2332.67</v>
          </cell>
          <cell r="R517" t="str">
            <v>New Revenue Services</v>
          </cell>
        </row>
        <row r="518">
          <cell r="B518">
            <v>201504</v>
          </cell>
          <cell r="P518">
            <v>892.12</v>
          </cell>
          <cell r="R518" t="str">
            <v>Service Line Replacements</v>
          </cell>
        </row>
        <row r="519">
          <cell r="B519">
            <v>201504</v>
          </cell>
          <cell r="P519">
            <v>897.21</v>
          </cell>
          <cell r="R519" t="str">
            <v>Cast Iron/Bare Steel Main Repl.</v>
          </cell>
        </row>
        <row r="520">
          <cell r="B520">
            <v>201504</v>
          </cell>
          <cell r="P520">
            <v>4245.37</v>
          </cell>
          <cell r="R520" t="str">
            <v>Meter/Reg Install - Comm</v>
          </cell>
        </row>
        <row r="521">
          <cell r="B521">
            <v>201504</v>
          </cell>
          <cell r="P521">
            <v>4827.01</v>
          </cell>
          <cell r="R521" t="str">
            <v>Measuring and Regulation Station Equipment</v>
          </cell>
        </row>
        <row r="522">
          <cell r="B522">
            <v>201504</v>
          </cell>
          <cell r="P522">
            <v>2654.84</v>
          </cell>
          <cell r="R522" t="str">
            <v>New Revenue Mains</v>
          </cell>
        </row>
        <row r="523">
          <cell r="B523">
            <v>201504</v>
          </cell>
          <cell r="P523">
            <v>1177.8599999999999</v>
          </cell>
          <cell r="R523" t="str">
            <v>New Revenue Services</v>
          </cell>
        </row>
        <row r="524">
          <cell r="B524">
            <v>201504</v>
          </cell>
          <cell r="P524">
            <v>1003.2</v>
          </cell>
          <cell r="R524" t="str">
            <v>Main Replacements</v>
          </cell>
        </row>
        <row r="525">
          <cell r="B525">
            <v>201504</v>
          </cell>
          <cell r="P525">
            <v>272.06</v>
          </cell>
          <cell r="R525" t="str">
            <v>New Revenue Mains</v>
          </cell>
        </row>
        <row r="526">
          <cell r="B526">
            <v>201504</v>
          </cell>
          <cell r="P526">
            <v>4246.5</v>
          </cell>
          <cell r="R526" t="str">
            <v>Municipal Improvements</v>
          </cell>
        </row>
        <row r="527">
          <cell r="B527">
            <v>201504</v>
          </cell>
          <cell r="P527">
            <v>-2900</v>
          </cell>
          <cell r="R527" t="str">
            <v>New Revenue Mains</v>
          </cell>
        </row>
        <row r="528">
          <cell r="B528">
            <v>201504</v>
          </cell>
          <cell r="P528">
            <v>213.84</v>
          </cell>
          <cell r="R528" t="str">
            <v>New Revenue Mains</v>
          </cell>
        </row>
        <row r="529">
          <cell r="B529">
            <v>201504</v>
          </cell>
          <cell r="P529">
            <v>1964.48</v>
          </cell>
          <cell r="R529" t="str">
            <v>New Revenue Mains</v>
          </cell>
        </row>
        <row r="530">
          <cell r="B530">
            <v>201504</v>
          </cell>
          <cell r="P530">
            <v>24195.56</v>
          </cell>
          <cell r="R530" t="str">
            <v>New Revenue Mains</v>
          </cell>
        </row>
        <row r="531">
          <cell r="B531">
            <v>201504</v>
          </cell>
          <cell r="P531">
            <v>685.35</v>
          </cell>
          <cell r="R531" t="str">
            <v>Meter/Reg Install - Res</v>
          </cell>
        </row>
        <row r="532">
          <cell r="B532">
            <v>201504</v>
          </cell>
          <cell r="P532">
            <v>4088.21</v>
          </cell>
          <cell r="R532" t="str">
            <v>Municipal Improvements</v>
          </cell>
        </row>
        <row r="533">
          <cell r="B533">
            <v>201504</v>
          </cell>
          <cell r="P533">
            <v>635.59</v>
          </cell>
          <cell r="R533" t="str">
            <v>New Revenue Mains</v>
          </cell>
        </row>
        <row r="534">
          <cell r="B534">
            <v>201504</v>
          </cell>
          <cell r="P534">
            <v>0</v>
          </cell>
          <cell r="R534" t="str">
            <v>Cast Iron/Bare Steel Main Repl.</v>
          </cell>
        </row>
        <row r="535">
          <cell r="B535">
            <v>201504</v>
          </cell>
          <cell r="P535">
            <v>436.51</v>
          </cell>
          <cell r="R535" t="str">
            <v>Cathodic Protection</v>
          </cell>
        </row>
        <row r="536">
          <cell r="B536">
            <v>201504</v>
          </cell>
          <cell r="P536">
            <v>1268.96</v>
          </cell>
          <cell r="R536" t="str">
            <v>New Revenue Services</v>
          </cell>
        </row>
        <row r="537">
          <cell r="B537">
            <v>201504</v>
          </cell>
          <cell r="P537">
            <v>50857.99</v>
          </cell>
          <cell r="R537" t="str">
            <v>Distribution System Improvements</v>
          </cell>
        </row>
        <row r="538">
          <cell r="B538">
            <v>201504</v>
          </cell>
          <cell r="P538">
            <v>945.1</v>
          </cell>
          <cell r="R538" t="str">
            <v>Cast Iron/Bare Steel Main Repl.</v>
          </cell>
        </row>
        <row r="539">
          <cell r="B539">
            <v>201505</v>
          </cell>
          <cell r="P539">
            <v>8805.9599999999991</v>
          </cell>
          <cell r="R539" t="str">
            <v>Main Replacements</v>
          </cell>
        </row>
        <row r="540">
          <cell r="B540">
            <v>201505</v>
          </cell>
          <cell r="P540">
            <v>36373.29</v>
          </cell>
          <cell r="R540" t="str">
            <v>New Revenue Services</v>
          </cell>
        </row>
        <row r="541">
          <cell r="B541">
            <v>201505</v>
          </cell>
          <cell r="P541">
            <v>48808.62</v>
          </cell>
          <cell r="R541" t="str">
            <v>New Revenue Services</v>
          </cell>
        </row>
        <row r="542">
          <cell r="B542">
            <v>201505</v>
          </cell>
          <cell r="P542">
            <v>5802.36</v>
          </cell>
          <cell r="R542" t="str">
            <v>New Revenue Services</v>
          </cell>
        </row>
        <row r="543">
          <cell r="B543">
            <v>201505</v>
          </cell>
          <cell r="P543">
            <v>16943.59</v>
          </cell>
          <cell r="R543" t="str">
            <v>Meter/Reg Install - Res</v>
          </cell>
        </row>
        <row r="544">
          <cell r="B544">
            <v>201505</v>
          </cell>
          <cell r="P544">
            <v>11188.75</v>
          </cell>
          <cell r="R544" t="str">
            <v>Meter/Reg Install - Comm</v>
          </cell>
        </row>
        <row r="545">
          <cell r="B545">
            <v>201505</v>
          </cell>
          <cell r="P545">
            <v>16617.740000000002</v>
          </cell>
          <cell r="R545" t="str">
            <v>Cast Iron/Bare Steel Main Repl.</v>
          </cell>
        </row>
        <row r="546">
          <cell r="B546">
            <v>201505</v>
          </cell>
          <cell r="P546">
            <v>3106.35</v>
          </cell>
          <cell r="R546" t="str">
            <v>Measuring and Regulation Station Equipment</v>
          </cell>
        </row>
        <row r="547">
          <cell r="B547">
            <v>201505</v>
          </cell>
          <cell r="P547">
            <v>5572.02</v>
          </cell>
          <cell r="R547" t="str">
            <v>New Revenue Mains</v>
          </cell>
        </row>
        <row r="548">
          <cell r="B548">
            <v>201505</v>
          </cell>
          <cell r="P548">
            <v>1347.88</v>
          </cell>
          <cell r="R548" t="str">
            <v>New Revenue Mains</v>
          </cell>
        </row>
        <row r="549">
          <cell r="B549">
            <v>201505</v>
          </cell>
          <cell r="P549">
            <v>4553.03</v>
          </cell>
          <cell r="R549" t="str">
            <v>Municipal Improvements</v>
          </cell>
        </row>
        <row r="550">
          <cell r="B550">
            <v>201505</v>
          </cell>
          <cell r="P550">
            <v>4846.8100000000004</v>
          </cell>
          <cell r="R550" t="str">
            <v>Cast Iron/Bare Steel Main Repl.</v>
          </cell>
        </row>
        <row r="551">
          <cell r="B551">
            <v>201505</v>
          </cell>
          <cell r="P551">
            <v>60.89</v>
          </cell>
          <cell r="R551" t="str">
            <v>Cast Iron/Bare Steel Main Repl.</v>
          </cell>
        </row>
        <row r="552">
          <cell r="B552">
            <v>201505</v>
          </cell>
          <cell r="P552">
            <v>4840.96</v>
          </cell>
          <cell r="R552" t="str">
            <v>New Revenue Mains</v>
          </cell>
        </row>
        <row r="553">
          <cell r="B553">
            <v>201505</v>
          </cell>
          <cell r="P553">
            <v>855.08</v>
          </cell>
          <cell r="R553" t="str">
            <v>Cast Iron/Bare Steel Main Repl.</v>
          </cell>
        </row>
        <row r="554">
          <cell r="B554">
            <v>201505</v>
          </cell>
          <cell r="P554">
            <v>1330.57</v>
          </cell>
          <cell r="R554" t="str">
            <v>New Revenue Mains</v>
          </cell>
        </row>
        <row r="555">
          <cell r="B555">
            <v>201505</v>
          </cell>
          <cell r="P555">
            <v>2349.4699999999998</v>
          </cell>
          <cell r="R555" t="str">
            <v>Main Replacements</v>
          </cell>
        </row>
        <row r="556">
          <cell r="B556">
            <v>201505</v>
          </cell>
          <cell r="P556">
            <v>-88</v>
          </cell>
          <cell r="R556" t="str">
            <v>New Revenue Mains</v>
          </cell>
        </row>
        <row r="557">
          <cell r="B557">
            <v>201505</v>
          </cell>
          <cell r="P557">
            <v>-6</v>
          </cell>
          <cell r="R557" t="str">
            <v>New Revenue Mains</v>
          </cell>
        </row>
        <row r="558">
          <cell r="B558">
            <v>201505</v>
          </cell>
          <cell r="P558">
            <v>-10</v>
          </cell>
          <cell r="R558" t="str">
            <v>New Revenue Mains</v>
          </cell>
        </row>
        <row r="559">
          <cell r="B559">
            <v>201505</v>
          </cell>
          <cell r="P559">
            <v>-600</v>
          </cell>
          <cell r="R559" t="str">
            <v>New Revenue Mains</v>
          </cell>
        </row>
        <row r="560">
          <cell r="B560">
            <v>201505</v>
          </cell>
          <cell r="P560">
            <v>-1.88</v>
          </cell>
          <cell r="R560" t="str">
            <v>New Revenue Mains</v>
          </cell>
        </row>
        <row r="561">
          <cell r="B561">
            <v>201505</v>
          </cell>
          <cell r="P561">
            <v>347.4</v>
          </cell>
          <cell r="R561" t="str">
            <v>Meter/Reg Install - Res</v>
          </cell>
        </row>
        <row r="562">
          <cell r="B562">
            <v>201505</v>
          </cell>
          <cell r="P562">
            <v>350.13</v>
          </cell>
          <cell r="R562" t="str">
            <v>Municipal Improvements</v>
          </cell>
        </row>
        <row r="563">
          <cell r="B563">
            <v>201505</v>
          </cell>
          <cell r="P563">
            <v>99.08</v>
          </cell>
          <cell r="R563" t="str">
            <v>Measuring and Regulation Station Equipment</v>
          </cell>
        </row>
        <row r="564">
          <cell r="B564">
            <v>201505</v>
          </cell>
          <cell r="P564">
            <v>14026.79</v>
          </cell>
          <cell r="R564" t="str">
            <v>Municipal Improvements</v>
          </cell>
        </row>
        <row r="565">
          <cell r="B565">
            <v>201505</v>
          </cell>
          <cell r="P565">
            <v>588.66</v>
          </cell>
          <cell r="R565" t="str">
            <v>Meter/Reg Install - Comm</v>
          </cell>
        </row>
        <row r="566">
          <cell r="B566">
            <v>201505</v>
          </cell>
          <cell r="P566">
            <v>2063.6999999999998</v>
          </cell>
          <cell r="R566" t="str">
            <v>Municipal Improvements</v>
          </cell>
        </row>
        <row r="567">
          <cell r="B567">
            <v>201505</v>
          </cell>
          <cell r="P567">
            <v>1370.53</v>
          </cell>
          <cell r="R567" t="str">
            <v>New Revenue Mains</v>
          </cell>
        </row>
        <row r="568">
          <cell r="B568">
            <v>201505</v>
          </cell>
          <cell r="P568">
            <v>130.6</v>
          </cell>
          <cell r="R568" t="str">
            <v>Municipal Improvements</v>
          </cell>
        </row>
        <row r="569">
          <cell r="B569">
            <v>201505</v>
          </cell>
          <cell r="P569">
            <v>1273.56</v>
          </cell>
          <cell r="R569" t="str">
            <v>Measuring and Regulation Station Equipment</v>
          </cell>
        </row>
        <row r="570">
          <cell r="B570">
            <v>201505</v>
          </cell>
          <cell r="P570">
            <v>6904.68</v>
          </cell>
          <cell r="R570" t="str">
            <v>Municipal Improvements</v>
          </cell>
        </row>
        <row r="571">
          <cell r="B571">
            <v>201505</v>
          </cell>
          <cell r="P571">
            <v>2152.2800000000002</v>
          </cell>
          <cell r="R571" t="str">
            <v>New Revenue Mains</v>
          </cell>
        </row>
        <row r="572">
          <cell r="B572">
            <v>201505</v>
          </cell>
          <cell r="P572">
            <v>8917.6200000000008</v>
          </cell>
          <cell r="R572" t="str">
            <v>New Revenue Mains</v>
          </cell>
        </row>
        <row r="573">
          <cell r="B573">
            <v>201505</v>
          </cell>
          <cell r="P573">
            <v>1049.6500000000001</v>
          </cell>
          <cell r="R573" t="str">
            <v>New Revenue Mains</v>
          </cell>
        </row>
        <row r="574">
          <cell r="B574">
            <v>201505</v>
          </cell>
          <cell r="P574">
            <v>11095.86</v>
          </cell>
          <cell r="R574" t="str">
            <v>Service Line Replacements</v>
          </cell>
        </row>
        <row r="575">
          <cell r="B575">
            <v>201505</v>
          </cell>
          <cell r="P575">
            <v>41130</v>
          </cell>
          <cell r="R575" t="str">
            <v>Transportation Vehicles</v>
          </cell>
        </row>
        <row r="576">
          <cell r="B576">
            <v>201505</v>
          </cell>
          <cell r="P576">
            <v>-511.22</v>
          </cell>
          <cell r="R576" t="str">
            <v>New Revenue Services</v>
          </cell>
        </row>
        <row r="577">
          <cell r="B577">
            <v>201505</v>
          </cell>
          <cell r="P577">
            <v>2325.67</v>
          </cell>
          <cell r="R577" t="str">
            <v>Main Replacements</v>
          </cell>
        </row>
        <row r="578">
          <cell r="B578">
            <v>201505</v>
          </cell>
          <cell r="P578">
            <v>66.55</v>
          </cell>
          <cell r="R578" t="str">
            <v>New Revenue Mains</v>
          </cell>
        </row>
        <row r="579">
          <cell r="B579">
            <v>201501</v>
          </cell>
          <cell r="P579">
            <v>246783.92</v>
          </cell>
          <cell r="R579" t="str">
            <v>Cast Iron/Bare Steel Main Repl.</v>
          </cell>
        </row>
        <row r="580">
          <cell r="B580">
            <v>201501</v>
          </cell>
          <cell r="P580">
            <v>2964.95</v>
          </cell>
          <cell r="R580" t="str">
            <v>New Revenue Services</v>
          </cell>
        </row>
        <row r="581">
          <cell r="B581">
            <v>201501</v>
          </cell>
          <cell r="P581">
            <v>37697.15</v>
          </cell>
          <cell r="R581" t="str">
            <v>New Revenue Services</v>
          </cell>
        </row>
        <row r="582">
          <cell r="B582">
            <v>201501</v>
          </cell>
          <cell r="P582">
            <v>4801.54</v>
          </cell>
          <cell r="R582" t="str">
            <v>Cast Iron/Bare Steel Main Repl.</v>
          </cell>
        </row>
        <row r="583">
          <cell r="B583">
            <v>201501</v>
          </cell>
          <cell r="P583">
            <v>8860.07</v>
          </cell>
          <cell r="R583" t="str">
            <v>Meter/Reg Install - Res</v>
          </cell>
        </row>
        <row r="584">
          <cell r="B584">
            <v>201501</v>
          </cell>
          <cell r="P584">
            <v>3731.08</v>
          </cell>
          <cell r="R584" t="str">
            <v>Municipal Improvements</v>
          </cell>
        </row>
        <row r="585">
          <cell r="B585">
            <v>201501</v>
          </cell>
          <cell r="P585">
            <v>6552.49</v>
          </cell>
          <cell r="R585" t="str">
            <v>New Revenue Services</v>
          </cell>
        </row>
        <row r="586">
          <cell r="B586">
            <v>201501</v>
          </cell>
          <cell r="P586">
            <v>1013.62</v>
          </cell>
          <cell r="R586" t="str">
            <v>Main Replacements</v>
          </cell>
        </row>
        <row r="587">
          <cell r="B587">
            <v>201501</v>
          </cell>
          <cell r="P587">
            <v>7287.73</v>
          </cell>
          <cell r="R587" t="str">
            <v>New Revenue Services</v>
          </cell>
        </row>
        <row r="588">
          <cell r="B588">
            <v>201501</v>
          </cell>
          <cell r="P588">
            <v>3378.28</v>
          </cell>
          <cell r="R588" t="str">
            <v>Meter/Reg Install - Res</v>
          </cell>
        </row>
        <row r="589">
          <cell r="B589">
            <v>201501</v>
          </cell>
          <cell r="P589">
            <v>35686.85</v>
          </cell>
          <cell r="R589" t="str">
            <v>Measuring and Regulation Station Equipment</v>
          </cell>
        </row>
        <row r="590">
          <cell r="B590">
            <v>201501</v>
          </cell>
          <cell r="P590">
            <v>71256.47</v>
          </cell>
          <cell r="R590" t="str">
            <v>Distribution System Improvements</v>
          </cell>
        </row>
        <row r="591">
          <cell r="B591">
            <v>201501</v>
          </cell>
          <cell r="P591">
            <v>445.15</v>
          </cell>
          <cell r="R591" t="str">
            <v>Measuring and Regulation Station Equipment</v>
          </cell>
        </row>
        <row r="592">
          <cell r="B592">
            <v>201501</v>
          </cell>
          <cell r="P592">
            <v>9381.0400000000009</v>
          </cell>
          <cell r="R592" t="str">
            <v>Main Replacements</v>
          </cell>
        </row>
        <row r="593">
          <cell r="B593">
            <v>201501</v>
          </cell>
          <cell r="P593">
            <v>2044.93</v>
          </cell>
          <cell r="R593" t="str">
            <v>Municipal Improvements</v>
          </cell>
        </row>
        <row r="594">
          <cell r="B594">
            <v>201501</v>
          </cell>
          <cell r="P594">
            <v>43.29</v>
          </cell>
          <cell r="R594" t="str">
            <v>New Revenue Services</v>
          </cell>
        </row>
        <row r="595">
          <cell r="B595">
            <v>201501</v>
          </cell>
          <cell r="P595">
            <v>2357.9899999999998</v>
          </cell>
          <cell r="R595" t="str">
            <v>Cast Iron/Bare Steel Main Repl.</v>
          </cell>
        </row>
        <row r="596">
          <cell r="B596">
            <v>201501</v>
          </cell>
          <cell r="P596">
            <v>25217.09</v>
          </cell>
          <cell r="R596" t="str">
            <v>New Revenue Services</v>
          </cell>
        </row>
        <row r="597">
          <cell r="B597">
            <v>201501</v>
          </cell>
          <cell r="P597">
            <v>586.21</v>
          </cell>
          <cell r="R597" t="str">
            <v>Service Line Replacements</v>
          </cell>
        </row>
        <row r="598">
          <cell r="B598">
            <v>201501</v>
          </cell>
          <cell r="P598">
            <v>22629.85</v>
          </cell>
          <cell r="R598" t="str">
            <v>New Revenue Mains</v>
          </cell>
        </row>
        <row r="599">
          <cell r="B599">
            <v>201501</v>
          </cell>
          <cell r="P599">
            <v>8975.67</v>
          </cell>
          <cell r="R599" t="str">
            <v>Cast Iron/Bare Steel Main Repl.</v>
          </cell>
        </row>
        <row r="600">
          <cell r="B600">
            <v>201501</v>
          </cell>
          <cell r="P600">
            <v>1777.91</v>
          </cell>
          <cell r="R600" t="str">
            <v>New Revenue Mains</v>
          </cell>
        </row>
        <row r="601">
          <cell r="B601">
            <v>201501</v>
          </cell>
          <cell r="P601">
            <v>13193.35</v>
          </cell>
          <cell r="R601" t="str">
            <v>New Revenue Mains</v>
          </cell>
        </row>
        <row r="602">
          <cell r="B602">
            <v>201501</v>
          </cell>
          <cell r="P602">
            <v>3939.7</v>
          </cell>
          <cell r="R602" t="str">
            <v>Measuring and Regulation Station Equipment</v>
          </cell>
        </row>
        <row r="603">
          <cell r="B603">
            <v>201501</v>
          </cell>
          <cell r="P603">
            <v>39.159999999999997</v>
          </cell>
          <cell r="R603" t="str">
            <v>Meter/Reg Install - Comm</v>
          </cell>
        </row>
        <row r="604">
          <cell r="B604">
            <v>201501</v>
          </cell>
          <cell r="P604">
            <v>843.66</v>
          </cell>
          <cell r="R604" t="str">
            <v>New Revenue Mains</v>
          </cell>
        </row>
        <row r="605">
          <cell r="B605">
            <v>201501</v>
          </cell>
          <cell r="P605">
            <v>1104.1300000000001</v>
          </cell>
          <cell r="R605" t="str">
            <v>New Revenue Mains</v>
          </cell>
        </row>
        <row r="606">
          <cell r="B606">
            <v>201501</v>
          </cell>
          <cell r="P606">
            <v>-72.819999999999993</v>
          </cell>
          <cell r="R606" t="str">
            <v>New Revenue Mains</v>
          </cell>
        </row>
        <row r="607">
          <cell r="B607">
            <v>201501</v>
          </cell>
          <cell r="P607">
            <v>13652.49</v>
          </cell>
          <cell r="R607" t="str">
            <v>New Revenue Mains</v>
          </cell>
        </row>
        <row r="608">
          <cell r="B608">
            <v>201501</v>
          </cell>
          <cell r="P608">
            <v>1042.29</v>
          </cell>
          <cell r="R608" t="str">
            <v>New Revenue Mains</v>
          </cell>
        </row>
        <row r="609">
          <cell r="B609">
            <v>201501</v>
          </cell>
          <cell r="P609">
            <v>2553.39</v>
          </cell>
          <cell r="R609" t="str">
            <v>Service Line Replacements</v>
          </cell>
        </row>
        <row r="610">
          <cell r="B610">
            <v>201501</v>
          </cell>
          <cell r="P610">
            <v>105.89</v>
          </cell>
          <cell r="R610" t="str">
            <v>New Revenue Mains</v>
          </cell>
        </row>
        <row r="611">
          <cell r="B611">
            <v>201502</v>
          </cell>
          <cell r="P611">
            <v>26393.34</v>
          </cell>
          <cell r="R611" t="str">
            <v>Service Line Replacements</v>
          </cell>
        </row>
        <row r="612">
          <cell r="B612">
            <v>201502</v>
          </cell>
          <cell r="P612">
            <v>1437.56</v>
          </cell>
          <cell r="R612" t="str">
            <v>Meter/Reg Install - Comm</v>
          </cell>
        </row>
        <row r="613">
          <cell r="B613">
            <v>201502</v>
          </cell>
          <cell r="P613">
            <v>23671.16</v>
          </cell>
          <cell r="R613" t="str">
            <v>New Revenue Services</v>
          </cell>
        </row>
        <row r="614">
          <cell r="B614">
            <v>201502</v>
          </cell>
          <cell r="P614">
            <v>150972.25</v>
          </cell>
          <cell r="R614" t="str">
            <v>Cast Iron/Bare Steel Main Repl.</v>
          </cell>
        </row>
        <row r="615">
          <cell r="B615">
            <v>201502</v>
          </cell>
          <cell r="P615">
            <v>8281.59</v>
          </cell>
          <cell r="R615" t="str">
            <v>New Revenue Mains</v>
          </cell>
        </row>
        <row r="616">
          <cell r="B616">
            <v>201502</v>
          </cell>
          <cell r="P616">
            <v>7928.81</v>
          </cell>
          <cell r="R616" t="str">
            <v>New Revenue Mains</v>
          </cell>
        </row>
        <row r="617">
          <cell r="B617">
            <v>201502</v>
          </cell>
          <cell r="P617">
            <v>3178.29</v>
          </cell>
          <cell r="R617" t="str">
            <v>New Revenue Mains</v>
          </cell>
        </row>
        <row r="618">
          <cell r="B618">
            <v>201502</v>
          </cell>
          <cell r="P618">
            <v>196.25</v>
          </cell>
          <cell r="R618" t="str">
            <v>Meter/Reg Install - Res</v>
          </cell>
        </row>
        <row r="619">
          <cell r="B619">
            <v>201502</v>
          </cell>
          <cell r="P619">
            <v>41444.14</v>
          </cell>
          <cell r="R619" t="str">
            <v>New Revenue Mains</v>
          </cell>
        </row>
        <row r="620">
          <cell r="B620">
            <v>201502</v>
          </cell>
          <cell r="P620">
            <v>14183.13</v>
          </cell>
          <cell r="R620" t="str">
            <v>New Revenue Mains</v>
          </cell>
        </row>
        <row r="621">
          <cell r="B621">
            <v>201502</v>
          </cell>
          <cell r="P621">
            <v>437.3</v>
          </cell>
          <cell r="R621" t="str">
            <v>New Revenue Services</v>
          </cell>
        </row>
        <row r="622">
          <cell r="B622">
            <v>201502</v>
          </cell>
          <cell r="P622">
            <v>1421.15</v>
          </cell>
          <cell r="R622" t="str">
            <v>New Revenue Services</v>
          </cell>
        </row>
        <row r="623">
          <cell r="B623">
            <v>201502</v>
          </cell>
          <cell r="P623">
            <v>778.58</v>
          </cell>
          <cell r="R623" t="str">
            <v>New Revenue Mains</v>
          </cell>
        </row>
        <row r="624">
          <cell r="B624">
            <v>201502</v>
          </cell>
          <cell r="P624">
            <v>463057.45</v>
          </cell>
          <cell r="R624" t="str">
            <v>New Revenue Mains</v>
          </cell>
        </row>
        <row r="625">
          <cell r="B625">
            <v>201502</v>
          </cell>
          <cell r="P625">
            <v>133.58000000000001</v>
          </cell>
          <cell r="R625" t="str">
            <v>New Revenue Services</v>
          </cell>
        </row>
        <row r="626">
          <cell r="B626">
            <v>201502</v>
          </cell>
          <cell r="P626">
            <v>7324.71</v>
          </cell>
          <cell r="R626" t="str">
            <v>New Revenue Mains</v>
          </cell>
        </row>
        <row r="627">
          <cell r="B627">
            <v>201502</v>
          </cell>
          <cell r="P627">
            <v>896.59</v>
          </cell>
          <cell r="R627" t="str">
            <v>New Revenue Mains</v>
          </cell>
        </row>
        <row r="628">
          <cell r="B628">
            <v>201502</v>
          </cell>
          <cell r="P628">
            <v>0</v>
          </cell>
          <cell r="R628" t="str">
            <v>Cast Iron/Bare Steel Main Repl.</v>
          </cell>
        </row>
        <row r="629">
          <cell r="B629">
            <v>201502</v>
          </cell>
          <cell r="P629">
            <v>8856.08</v>
          </cell>
          <cell r="R629" t="str">
            <v>New Revenue Mains</v>
          </cell>
        </row>
        <row r="630">
          <cell r="B630">
            <v>201502</v>
          </cell>
          <cell r="P630">
            <v>791.54</v>
          </cell>
          <cell r="R630" t="str">
            <v>New Revenue Mains</v>
          </cell>
        </row>
        <row r="631">
          <cell r="B631">
            <v>201502</v>
          </cell>
          <cell r="P631">
            <v>1875.04</v>
          </cell>
          <cell r="R631" t="str">
            <v>Tools and Shop Equipment</v>
          </cell>
        </row>
        <row r="632">
          <cell r="B632">
            <v>201502</v>
          </cell>
          <cell r="P632">
            <v>367.3</v>
          </cell>
          <cell r="R632" t="str">
            <v>New Revenue Mains</v>
          </cell>
        </row>
        <row r="633">
          <cell r="B633">
            <v>201502</v>
          </cell>
          <cell r="P633">
            <v>-284.33999999999997</v>
          </cell>
          <cell r="R633" t="str">
            <v>New Revenue Mains</v>
          </cell>
        </row>
        <row r="634">
          <cell r="B634">
            <v>201502</v>
          </cell>
          <cell r="P634">
            <v>-67111.350000000006</v>
          </cell>
          <cell r="R634" t="str">
            <v>New Revenue Mains</v>
          </cell>
        </row>
        <row r="635">
          <cell r="B635">
            <v>201503</v>
          </cell>
          <cell r="P635">
            <v>1041.82</v>
          </cell>
          <cell r="R635" t="str">
            <v>New Revenue Mains</v>
          </cell>
        </row>
        <row r="636">
          <cell r="B636">
            <v>201503</v>
          </cell>
          <cell r="P636">
            <v>-46407.25</v>
          </cell>
          <cell r="R636" t="str">
            <v>Cast Iron/Bare Steel Main Repl.</v>
          </cell>
        </row>
        <row r="637">
          <cell r="B637">
            <v>201503</v>
          </cell>
          <cell r="P637">
            <v>3984.87</v>
          </cell>
          <cell r="R637" t="str">
            <v>Main Replacements</v>
          </cell>
        </row>
        <row r="638">
          <cell r="B638">
            <v>201503</v>
          </cell>
          <cell r="P638">
            <v>8472.5400000000009</v>
          </cell>
          <cell r="R638" t="str">
            <v>New Revenue Services</v>
          </cell>
        </row>
        <row r="639">
          <cell r="B639">
            <v>201503</v>
          </cell>
          <cell r="P639">
            <v>137.13</v>
          </cell>
          <cell r="R639" t="str">
            <v>Meter/Reg Install - Comm</v>
          </cell>
        </row>
        <row r="640">
          <cell r="B640">
            <v>201503</v>
          </cell>
          <cell r="P640">
            <v>45296.45</v>
          </cell>
          <cell r="R640" t="str">
            <v>New Revenue Services</v>
          </cell>
        </row>
        <row r="641">
          <cell r="B641">
            <v>201503</v>
          </cell>
          <cell r="P641">
            <v>87.47</v>
          </cell>
          <cell r="R641" t="str">
            <v>New Revenue Mains</v>
          </cell>
        </row>
        <row r="642">
          <cell r="B642">
            <v>201503</v>
          </cell>
          <cell r="P642">
            <v>1606.19</v>
          </cell>
          <cell r="R642" t="str">
            <v>New Revenue Services</v>
          </cell>
        </row>
        <row r="643">
          <cell r="B643">
            <v>201503</v>
          </cell>
          <cell r="P643">
            <v>7632.17</v>
          </cell>
          <cell r="R643" t="str">
            <v>New Revenue Services</v>
          </cell>
        </row>
        <row r="644">
          <cell r="B644">
            <v>201503</v>
          </cell>
          <cell r="P644">
            <v>11801.57</v>
          </cell>
          <cell r="R644" t="str">
            <v>Meter/Reg Install - Comm</v>
          </cell>
        </row>
        <row r="645">
          <cell r="B645">
            <v>201503</v>
          </cell>
          <cell r="P645">
            <v>442.04</v>
          </cell>
          <cell r="R645" t="str">
            <v>New Revenue Services</v>
          </cell>
        </row>
        <row r="646">
          <cell r="B646">
            <v>201503</v>
          </cell>
          <cell r="P646">
            <v>2749.29</v>
          </cell>
          <cell r="R646" t="str">
            <v>Municipal Improvements</v>
          </cell>
        </row>
        <row r="647">
          <cell r="B647">
            <v>201503</v>
          </cell>
          <cell r="P647">
            <v>2287.1999999999998</v>
          </cell>
          <cell r="R647" t="str">
            <v>Cast Iron/Bare Steel Main Repl.</v>
          </cell>
        </row>
        <row r="648">
          <cell r="B648">
            <v>201503</v>
          </cell>
          <cell r="P648">
            <v>125.01</v>
          </cell>
          <cell r="R648" t="str">
            <v>Cast Iron/Bare Steel Main Repl.</v>
          </cell>
        </row>
        <row r="649">
          <cell r="B649">
            <v>201503</v>
          </cell>
          <cell r="P649">
            <v>70.37</v>
          </cell>
          <cell r="R649" t="str">
            <v>New Revenue Mains</v>
          </cell>
        </row>
        <row r="650">
          <cell r="B650">
            <v>201503</v>
          </cell>
          <cell r="P650">
            <v>2011.24</v>
          </cell>
          <cell r="R650" t="str">
            <v>New Revenue Services</v>
          </cell>
        </row>
        <row r="651">
          <cell r="B651">
            <v>201503</v>
          </cell>
          <cell r="P651">
            <v>8295.1</v>
          </cell>
          <cell r="R651" t="str">
            <v>New Revenue Services</v>
          </cell>
        </row>
        <row r="652">
          <cell r="B652">
            <v>201503</v>
          </cell>
          <cell r="P652">
            <v>-1087.7</v>
          </cell>
          <cell r="R652" t="str">
            <v>New Revenue Mains</v>
          </cell>
        </row>
        <row r="653">
          <cell r="B653">
            <v>201503</v>
          </cell>
          <cell r="P653">
            <v>-126</v>
          </cell>
          <cell r="R653" t="str">
            <v>New Revenue Mains</v>
          </cell>
        </row>
        <row r="654">
          <cell r="B654">
            <v>201503</v>
          </cell>
          <cell r="P654">
            <v>615.15</v>
          </cell>
          <cell r="R654" t="str">
            <v>Main Replacements</v>
          </cell>
        </row>
        <row r="655">
          <cell r="B655">
            <v>201503</v>
          </cell>
          <cell r="P655">
            <v>3094.89</v>
          </cell>
          <cell r="R655" t="str">
            <v>Main Replacements</v>
          </cell>
        </row>
        <row r="656">
          <cell r="B656">
            <v>201503</v>
          </cell>
          <cell r="P656">
            <v>537.74</v>
          </cell>
          <cell r="R656" t="str">
            <v>Meter/Reg Install - Res</v>
          </cell>
        </row>
        <row r="657">
          <cell r="B657">
            <v>201503</v>
          </cell>
          <cell r="P657">
            <v>820.99</v>
          </cell>
          <cell r="R657" t="str">
            <v>New Revenue Mains</v>
          </cell>
        </row>
        <row r="658">
          <cell r="B658">
            <v>201503</v>
          </cell>
          <cell r="P658">
            <v>692.94</v>
          </cell>
          <cell r="R658" t="str">
            <v>Cathodic Protection</v>
          </cell>
        </row>
        <row r="659">
          <cell r="B659">
            <v>201503</v>
          </cell>
          <cell r="P659">
            <v>2694.53</v>
          </cell>
          <cell r="R659" t="str">
            <v>New Revenue Mains</v>
          </cell>
        </row>
        <row r="660">
          <cell r="B660">
            <v>201503</v>
          </cell>
          <cell r="P660">
            <v>235.71</v>
          </cell>
          <cell r="R660" t="str">
            <v>Cast Iron/Bare Steel Main Repl.</v>
          </cell>
        </row>
        <row r="661">
          <cell r="B661">
            <v>201503</v>
          </cell>
          <cell r="P661">
            <v>2995.68</v>
          </cell>
          <cell r="R661" t="str">
            <v>Distribution System Improvements</v>
          </cell>
        </row>
        <row r="662">
          <cell r="B662">
            <v>201503</v>
          </cell>
          <cell r="P662">
            <v>142.99</v>
          </cell>
          <cell r="R662" t="str">
            <v>Distribution System Improvements</v>
          </cell>
        </row>
        <row r="663">
          <cell r="B663">
            <v>201503</v>
          </cell>
          <cell r="P663">
            <v>149.05000000000001</v>
          </cell>
          <cell r="R663" t="str">
            <v>Municipal Improvements</v>
          </cell>
        </row>
        <row r="664">
          <cell r="B664">
            <v>201503</v>
          </cell>
          <cell r="P664">
            <v>2777.31</v>
          </cell>
          <cell r="R664" t="str">
            <v>New Revenue Mains</v>
          </cell>
        </row>
        <row r="665">
          <cell r="B665">
            <v>201503</v>
          </cell>
          <cell r="P665">
            <v>27125.7</v>
          </cell>
          <cell r="R665" t="str">
            <v>Transportation Vehicles</v>
          </cell>
        </row>
        <row r="666">
          <cell r="B666">
            <v>201503</v>
          </cell>
          <cell r="P666">
            <v>-2585</v>
          </cell>
          <cell r="R666" t="str">
            <v>Transportation Vehicles</v>
          </cell>
        </row>
        <row r="667">
          <cell r="B667">
            <v>201503</v>
          </cell>
          <cell r="P667">
            <v>1027.44</v>
          </cell>
          <cell r="R667" t="str">
            <v>New Revenue Mains</v>
          </cell>
        </row>
        <row r="668">
          <cell r="B668">
            <v>201504</v>
          </cell>
          <cell r="P668">
            <v>1506.73</v>
          </cell>
          <cell r="R668" t="str">
            <v>Distribution System Improvements</v>
          </cell>
        </row>
        <row r="669">
          <cell r="B669">
            <v>201504</v>
          </cell>
          <cell r="P669">
            <v>3709.13</v>
          </cell>
          <cell r="R669" t="str">
            <v>Measuring and Regulation Station Equipment</v>
          </cell>
        </row>
        <row r="670">
          <cell r="B670">
            <v>201504</v>
          </cell>
          <cell r="P670">
            <v>98277.51</v>
          </cell>
          <cell r="R670" t="str">
            <v>New Revenue Mains</v>
          </cell>
        </row>
        <row r="671">
          <cell r="B671">
            <v>201504</v>
          </cell>
          <cell r="P671">
            <v>1085.0899999999999</v>
          </cell>
          <cell r="R671" t="str">
            <v>Cast Iron/Bare Steel Main Repl.</v>
          </cell>
        </row>
        <row r="672">
          <cell r="B672">
            <v>201504</v>
          </cell>
          <cell r="P672">
            <v>377.1</v>
          </cell>
          <cell r="R672" t="str">
            <v>Distribution System Improvements</v>
          </cell>
        </row>
        <row r="673">
          <cell r="B673">
            <v>201504</v>
          </cell>
          <cell r="P673">
            <v>32902.58</v>
          </cell>
          <cell r="R673" t="str">
            <v>Meter/Reg Install - Res</v>
          </cell>
        </row>
        <row r="674">
          <cell r="B674">
            <v>201504</v>
          </cell>
          <cell r="P674">
            <v>2041.09</v>
          </cell>
          <cell r="R674" t="str">
            <v>Main Replacements</v>
          </cell>
        </row>
        <row r="675">
          <cell r="B675">
            <v>201504</v>
          </cell>
          <cell r="P675">
            <v>8432.26</v>
          </cell>
          <cell r="R675" t="str">
            <v>New Revenue Mains</v>
          </cell>
        </row>
        <row r="676">
          <cell r="B676">
            <v>201504</v>
          </cell>
          <cell r="P676">
            <v>23689.62</v>
          </cell>
          <cell r="R676" t="str">
            <v>Meter/Reg Install - Res</v>
          </cell>
        </row>
        <row r="677">
          <cell r="B677">
            <v>201504</v>
          </cell>
          <cell r="P677">
            <v>10388.61</v>
          </cell>
          <cell r="R677" t="str">
            <v>New Revenue Services</v>
          </cell>
        </row>
        <row r="678">
          <cell r="B678">
            <v>201504</v>
          </cell>
          <cell r="P678">
            <v>25873.81</v>
          </cell>
          <cell r="R678" t="str">
            <v>New Revenue Mains</v>
          </cell>
        </row>
        <row r="679">
          <cell r="B679">
            <v>201504</v>
          </cell>
          <cell r="P679">
            <v>6224.71</v>
          </cell>
          <cell r="R679" t="str">
            <v>Measuring and Regulation Station Equipment</v>
          </cell>
        </row>
        <row r="680">
          <cell r="B680">
            <v>201504</v>
          </cell>
          <cell r="P680">
            <v>11746.36</v>
          </cell>
          <cell r="R680" t="str">
            <v>New Revenue Services</v>
          </cell>
        </row>
        <row r="681">
          <cell r="B681">
            <v>201504</v>
          </cell>
          <cell r="P681">
            <v>41444.99</v>
          </cell>
          <cell r="R681" t="str">
            <v>Cast Iron/Bare Steel Main Repl.</v>
          </cell>
        </row>
        <row r="682">
          <cell r="B682">
            <v>201504</v>
          </cell>
          <cell r="P682">
            <v>7067.26</v>
          </cell>
          <cell r="R682" t="str">
            <v>New Revenue Services</v>
          </cell>
        </row>
        <row r="683">
          <cell r="B683">
            <v>201504</v>
          </cell>
          <cell r="P683">
            <v>875.45</v>
          </cell>
          <cell r="R683" t="str">
            <v>Cast Iron/Bare Steel Main Repl.</v>
          </cell>
        </row>
        <row r="684">
          <cell r="B684">
            <v>201504</v>
          </cell>
          <cell r="P684">
            <v>1199.46</v>
          </cell>
          <cell r="R684" t="str">
            <v>Main Replacements</v>
          </cell>
        </row>
        <row r="685">
          <cell r="B685">
            <v>201504</v>
          </cell>
          <cell r="P685">
            <v>376.29</v>
          </cell>
          <cell r="R685" t="str">
            <v>Cast Iron/Bare Steel Main Repl.</v>
          </cell>
        </row>
        <row r="686">
          <cell r="B686">
            <v>201504</v>
          </cell>
          <cell r="P686">
            <v>4796.1400000000003</v>
          </cell>
          <cell r="R686" t="str">
            <v>Cast Iron/Bare Steel Main Repl.</v>
          </cell>
        </row>
        <row r="687">
          <cell r="B687">
            <v>201504</v>
          </cell>
          <cell r="P687">
            <v>1355.76</v>
          </cell>
          <cell r="R687" t="str">
            <v>Municipal Improvements</v>
          </cell>
        </row>
        <row r="688">
          <cell r="B688">
            <v>201504</v>
          </cell>
          <cell r="P688">
            <v>200.37</v>
          </cell>
          <cell r="R688" t="str">
            <v>New Revenue Mains</v>
          </cell>
        </row>
        <row r="689">
          <cell r="B689">
            <v>201504</v>
          </cell>
          <cell r="P689">
            <v>14434.45</v>
          </cell>
          <cell r="R689" t="str">
            <v>Cathodic Protection</v>
          </cell>
        </row>
        <row r="690">
          <cell r="B690">
            <v>201504</v>
          </cell>
          <cell r="P690">
            <v>2559.77</v>
          </cell>
          <cell r="R690" t="str">
            <v>Meter/Reg Install - Res</v>
          </cell>
        </row>
        <row r="691">
          <cell r="B691">
            <v>201504</v>
          </cell>
          <cell r="P691">
            <v>2474.1799999999998</v>
          </cell>
          <cell r="R691" t="str">
            <v>Cast Iron/Bare Steel Main Repl.</v>
          </cell>
        </row>
        <row r="692">
          <cell r="B692">
            <v>201504</v>
          </cell>
          <cell r="P692">
            <v>-81</v>
          </cell>
          <cell r="R692" t="str">
            <v>New Revenue Mains</v>
          </cell>
        </row>
        <row r="693">
          <cell r="B693">
            <v>201504</v>
          </cell>
          <cell r="P693">
            <v>-112.4</v>
          </cell>
          <cell r="R693" t="str">
            <v>New Revenue Mains</v>
          </cell>
        </row>
        <row r="694">
          <cell r="B694">
            <v>201504</v>
          </cell>
          <cell r="P694">
            <v>240.36</v>
          </cell>
          <cell r="R694" t="str">
            <v>Cathodic Protection</v>
          </cell>
        </row>
        <row r="695">
          <cell r="B695">
            <v>201504</v>
          </cell>
          <cell r="P695">
            <v>4246.5</v>
          </cell>
          <cell r="R695" t="str">
            <v>Municipal Improvements</v>
          </cell>
        </row>
        <row r="696">
          <cell r="B696">
            <v>201504</v>
          </cell>
          <cell r="P696">
            <v>249.85</v>
          </cell>
          <cell r="R696" t="str">
            <v>Cast Iron/Bare Steel Main Repl.</v>
          </cell>
        </row>
        <row r="697">
          <cell r="B697">
            <v>201504</v>
          </cell>
          <cell r="P697">
            <v>6675.41</v>
          </cell>
          <cell r="R697" t="str">
            <v>New Revenue Mains</v>
          </cell>
        </row>
        <row r="698">
          <cell r="B698">
            <v>201504</v>
          </cell>
          <cell r="P698">
            <v>6344.97</v>
          </cell>
          <cell r="R698" t="str">
            <v>Measuring and Regulation Station Equipment</v>
          </cell>
        </row>
        <row r="699">
          <cell r="B699">
            <v>201504</v>
          </cell>
          <cell r="P699">
            <v>1108.07</v>
          </cell>
          <cell r="R699" t="str">
            <v>New Revenue Mains</v>
          </cell>
        </row>
        <row r="700">
          <cell r="B700">
            <v>201504</v>
          </cell>
          <cell r="P700">
            <v>15929.96</v>
          </cell>
          <cell r="R700" t="str">
            <v>New Revenue Mains</v>
          </cell>
        </row>
        <row r="701">
          <cell r="B701">
            <v>201504</v>
          </cell>
          <cell r="P701">
            <v>2582.71</v>
          </cell>
          <cell r="R701" t="str">
            <v>New Revenue Mains</v>
          </cell>
        </row>
        <row r="702">
          <cell r="B702">
            <v>201504</v>
          </cell>
          <cell r="P702">
            <v>382.33</v>
          </cell>
          <cell r="R702" t="str">
            <v>Measuring and Regulation Station Equipment</v>
          </cell>
        </row>
        <row r="703">
          <cell r="B703">
            <v>201504</v>
          </cell>
          <cell r="P703">
            <v>10267.27</v>
          </cell>
          <cell r="R703" t="str">
            <v>Cathodic Protection</v>
          </cell>
        </row>
        <row r="704">
          <cell r="B704">
            <v>201504</v>
          </cell>
          <cell r="P704">
            <v>16783.55</v>
          </cell>
          <cell r="R704" t="str">
            <v>Distribution System Improvements</v>
          </cell>
        </row>
        <row r="705">
          <cell r="B705">
            <v>201504</v>
          </cell>
          <cell r="P705">
            <v>9237.5300000000007</v>
          </cell>
          <cell r="R705" t="str">
            <v>Service Line Replacements</v>
          </cell>
        </row>
        <row r="706">
          <cell r="B706">
            <v>201504</v>
          </cell>
          <cell r="P706">
            <v>234.02</v>
          </cell>
          <cell r="R706" t="str">
            <v>Industrial Installations</v>
          </cell>
        </row>
        <row r="707">
          <cell r="B707">
            <v>201504</v>
          </cell>
          <cell r="P707">
            <v>11086.67</v>
          </cell>
          <cell r="R707" t="str">
            <v>Main Replacements</v>
          </cell>
        </row>
        <row r="708">
          <cell r="B708">
            <v>201504</v>
          </cell>
          <cell r="P708">
            <v>1142.3699999999999</v>
          </cell>
          <cell r="R708" t="str">
            <v>New Revenue Services</v>
          </cell>
        </row>
        <row r="709">
          <cell r="B709">
            <v>201505</v>
          </cell>
          <cell r="P709">
            <v>11182.62</v>
          </cell>
          <cell r="R709" t="str">
            <v>Distribution System Improvements</v>
          </cell>
        </row>
        <row r="710">
          <cell r="B710">
            <v>201505</v>
          </cell>
          <cell r="P710">
            <v>5027.13</v>
          </cell>
          <cell r="R710" t="str">
            <v>Meter/Reg Install - Comm</v>
          </cell>
        </row>
        <row r="711">
          <cell r="B711">
            <v>201505</v>
          </cell>
          <cell r="P711">
            <v>26915.279999999999</v>
          </cell>
          <cell r="R711" t="str">
            <v>New Revenue Services</v>
          </cell>
        </row>
        <row r="712">
          <cell r="B712">
            <v>201505</v>
          </cell>
          <cell r="P712">
            <v>499.89</v>
          </cell>
          <cell r="R712" t="str">
            <v>Cathodic Protection</v>
          </cell>
        </row>
        <row r="713">
          <cell r="B713">
            <v>201505</v>
          </cell>
          <cell r="P713">
            <v>8501.69</v>
          </cell>
          <cell r="R713" t="str">
            <v>New Revenue Services</v>
          </cell>
        </row>
        <row r="714">
          <cell r="B714">
            <v>201505</v>
          </cell>
          <cell r="P714">
            <v>20.74</v>
          </cell>
          <cell r="R714" t="str">
            <v>Cathodic Protection</v>
          </cell>
        </row>
        <row r="715">
          <cell r="B715">
            <v>201505</v>
          </cell>
          <cell r="P715">
            <v>6669.12</v>
          </cell>
          <cell r="R715" t="str">
            <v>Municipal Improvements</v>
          </cell>
        </row>
        <row r="716">
          <cell r="B716">
            <v>201505</v>
          </cell>
          <cell r="P716">
            <v>6440.54</v>
          </cell>
          <cell r="R716" t="str">
            <v>New Revenue Services</v>
          </cell>
        </row>
        <row r="717">
          <cell r="B717">
            <v>201505</v>
          </cell>
          <cell r="P717">
            <v>1865.19</v>
          </cell>
          <cell r="R717" t="str">
            <v>New Revenue Services</v>
          </cell>
        </row>
        <row r="718">
          <cell r="B718">
            <v>201505</v>
          </cell>
          <cell r="P718">
            <v>2653.71</v>
          </cell>
          <cell r="R718" t="str">
            <v>Cast Iron/Bare Steel Main Repl.</v>
          </cell>
        </row>
        <row r="719">
          <cell r="B719">
            <v>201505</v>
          </cell>
          <cell r="P719">
            <v>67255.77</v>
          </cell>
          <cell r="R719" t="str">
            <v>New Revenue Mains</v>
          </cell>
        </row>
        <row r="720">
          <cell r="B720">
            <v>201505</v>
          </cell>
          <cell r="P720">
            <v>-337.24</v>
          </cell>
          <cell r="R720" t="str">
            <v>New Revenue Mains</v>
          </cell>
        </row>
        <row r="721">
          <cell r="B721">
            <v>201505</v>
          </cell>
          <cell r="P721">
            <v>-3.98</v>
          </cell>
          <cell r="R721" t="str">
            <v>New Revenue Mains</v>
          </cell>
        </row>
        <row r="722">
          <cell r="B722">
            <v>201505</v>
          </cell>
          <cell r="P722">
            <v>-655.23</v>
          </cell>
          <cell r="R722" t="str">
            <v>New Revenue Mains</v>
          </cell>
        </row>
        <row r="723">
          <cell r="B723">
            <v>201505</v>
          </cell>
          <cell r="P723">
            <v>-544</v>
          </cell>
          <cell r="R723" t="str">
            <v>New Revenue Mains</v>
          </cell>
        </row>
        <row r="724">
          <cell r="B724">
            <v>201505</v>
          </cell>
          <cell r="P724">
            <v>7370.77</v>
          </cell>
          <cell r="R724" t="str">
            <v>Main Replacements</v>
          </cell>
        </row>
        <row r="725">
          <cell r="B725">
            <v>201505</v>
          </cell>
          <cell r="P725">
            <v>1456.15</v>
          </cell>
          <cell r="R725" t="str">
            <v>Main Replacements</v>
          </cell>
        </row>
        <row r="726">
          <cell r="B726">
            <v>201505</v>
          </cell>
          <cell r="P726">
            <v>19960.919999999998</v>
          </cell>
          <cell r="R726" t="str">
            <v>New Revenue Mains</v>
          </cell>
        </row>
        <row r="727">
          <cell r="B727">
            <v>201505</v>
          </cell>
          <cell r="P727">
            <v>4602.71</v>
          </cell>
          <cell r="R727" t="str">
            <v>Distribution System Improvements</v>
          </cell>
        </row>
        <row r="728">
          <cell r="B728">
            <v>201505</v>
          </cell>
          <cell r="P728">
            <v>3157.1</v>
          </cell>
          <cell r="R728" t="str">
            <v>New Revenue Mains</v>
          </cell>
        </row>
        <row r="729">
          <cell r="B729">
            <v>201505</v>
          </cell>
          <cell r="P729">
            <v>1155.73</v>
          </cell>
          <cell r="R729" t="str">
            <v>Main Replacements</v>
          </cell>
        </row>
        <row r="730">
          <cell r="B730">
            <v>201505</v>
          </cell>
          <cell r="P730">
            <v>67182.94</v>
          </cell>
          <cell r="R730" t="str">
            <v>New Revenue Mains</v>
          </cell>
        </row>
        <row r="731">
          <cell r="B731">
            <v>201505</v>
          </cell>
          <cell r="P731">
            <v>985.99</v>
          </cell>
          <cell r="R731" t="str">
            <v>New Revenue Mains</v>
          </cell>
        </row>
        <row r="732">
          <cell r="B732">
            <v>201505</v>
          </cell>
          <cell r="P732">
            <v>1273.56</v>
          </cell>
          <cell r="R732" t="str">
            <v>Main Replacements</v>
          </cell>
        </row>
        <row r="733">
          <cell r="B733">
            <v>201505</v>
          </cell>
          <cell r="P733">
            <v>1376.41</v>
          </cell>
          <cell r="R733" t="str">
            <v>New Revenue Mains</v>
          </cell>
        </row>
        <row r="734">
          <cell r="B734">
            <v>201505</v>
          </cell>
          <cell r="P734">
            <v>636.78</v>
          </cell>
          <cell r="R734" t="str">
            <v>Main Replacements</v>
          </cell>
        </row>
        <row r="735">
          <cell r="B735">
            <v>201505</v>
          </cell>
          <cell r="P735">
            <v>6810.12</v>
          </cell>
          <cell r="R735" t="str">
            <v>Cast Iron/Bare Steel Main Repl.</v>
          </cell>
        </row>
        <row r="736">
          <cell r="B736">
            <v>201505</v>
          </cell>
          <cell r="P736">
            <v>2528.14</v>
          </cell>
          <cell r="R736" t="str">
            <v>New Revenue Mains</v>
          </cell>
        </row>
        <row r="737">
          <cell r="B737">
            <v>201505</v>
          </cell>
          <cell r="P737">
            <v>34539.300000000003</v>
          </cell>
          <cell r="R737" t="str">
            <v>New Revenue Mains</v>
          </cell>
        </row>
        <row r="738">
          <cell r="B738">
            <v>201505</v>
          </cell>
          <cell r="P738">
            <v>580.72</v>
          </cell>
          <cell r="R738" t="str">
            <v>New Revenue Mains</v>
          </cell>
        </row>
        <row r="739">
          <cell r="B739">
            <v>201505</v>
          </cell>
          <cell r="P739">
            <v>46020.07</v>
          </cell>
          <cell r="R739" t="str">
            <v>New Revenue Mains</v>
          </cell>
        </row>
        <row r="740">
          <cell r="B740">
            <v>201505</v>
          </cell>
          <cell r="P740">
            <v>10172.09</v>
          </cell>
          <cell r="R740" t="str">
            <v>New Revenue Mains</v>
          </cell>
        </row>
        <row r="741">
          <cell r="B741">
            <v>201505</v>
          </cell>
          <cell r="P741">
            <v>3056.82</v>
          </cell>
          <cell r="R741" t="str">
            <v>Measuring and Regulation Station Equipment</v>
          </cell>
        </row>
        <row r="742">
          <cell r="B742">
            <v>201505</v>
          </cell>
          <cell r="P742">
            <v>211.27</v>
          </cell>
          <cell r="R742" t="str">
            <v>New Revenue Services</v>
          </cell>
        </row>
        <row r="743">
          <cell r="B743">
            <v>201505</v>
          </cell>
          <cell r="P743">
            <v>1213.19</v>
          </cell>
          <cell r="R743" t="str">
            <v>New Revenue Mains</v>
          </cell>
        </row>
        <row r="744">
          <cell r="B744">
            <v>201505</v>
          </cell>
          <cell r="P744">
            <v>348.64</v>
          </cell>
          <cell r="R744" t="str">
            <v>New Revenue Mains</v>
          </cell>
        </row>
        <row r="745">
          <cell r="B745">
            <v>201505</v>
          </cell>
          <cell r="P745">
            <v>1347.5</v>
          </cell>
          <cell r="R745" t="str">
            <v>New Revenue Services</v>
          </cell>
        </row>
        <row r="746">
          <cell r="B746">
            <v>201505</v>
          </cell>
          <cell r="P746">
            <v>33878.57</v>
          </cell>
          <cell r="R746" t="str">
            <v>Transportation Vehicles</v>
          </cell>
        </row>
        <row r="747">
          <cell r="B747">
            <v>201501</v>
          </cell>
          <cell r="P747">
            <v>-8161.03</v>
          </cell>
          <cell r="R747" t="str">
            <v>Municipal Improvements</v>
          </cell>
        </row>
        <row r="748">
          <cell r="B748">
            <v>201501</v>
          </cell>
          <cell r="P748">
            <v>135323.22</v>
          </cell>
          <cell r="R748" t="str">
            <v>Office Equipment</v>
          </cell>
        </row>
        <row r="749">
          <cell r="B749">
            <v>201501</v>
          </cell>
          <cell r="P749">
            <v>1570.53</v>
          </cell>
          <cell r="R749" t="str">
            <v>New Revenue Mains</v>
          </cell>
        </row>
        <row r="750">
          <cell r="B750">
            <v>201501</v>
          </cell>
          <cell r="P750">
            <v>7772.32</v>
          </cell>
          <cell r="R750" t="str">
            <v>Measuring and Regulation Station Equipment</v>
          </cell>
        </row>
        <row r="751">
          <cell r="B751">
            <v>201501</v>
          </cell>
          <cell r="P751">
            <v>6381.57</v>
          </cell>
          <cell r="R751" t="str">
            <v>Main Replacements</v>
          </cell>
        </row>
        <row r="752">
          <cell r="B752">
            <v>201501</v>
          </cell>
          <cell r="P752">
            <v>15503.5</v>
          </cell>
          <cell r="R752" t="str">
            <v>Cast Iron/Bare Steel Main Repl.</v>
          </cell>
        </row>
        <row r="753">
          <cell r="B753">
            <v>201501</v>
          </cell>
          <cell r="P753">
            <v>994.7</v>
          </cell>
          <cell r="R753" t="str">
            <v>Meter/Reg Install - Res</v>
          </cell>
        </row>
        <row r="754">
          <cell r="B754">
            <v>201501</v>
          </cell>
          <cell r="P754">
            <v>2116.2600000000002</v>
          </cell>
          <cell r="R754" t="str">
            <v>Municipal Improvements</v>
          </cell>
        </row>
        <row r="755">
          <cell r="B755">
            <v>201501</v>
          </cell>
          <cell r="P755">
            <v>0</v>
          </cell>
          <cell r="R755" t="str">
            <v>Distribution System Improvements</v>
          </cell>
        </row>
        <row r="756">
          <cell r="B756">
            <v>201501</v>
          </cell>
          <cell r="P756">
            <v>26084.35</v>
          </cell>
          <cell r="R756" t="str">
            <v>New Revenue Services</v>
          </cell>
        </row>
        <row r="757">
          <cell r="B757">
            <v>201501</v>
          </cell>
          <cell r="P757">
            <v>-1030.9000000000001</v>
          </cell>
          <cell r="R757" t="str">
            <v>Cast Iron/Bare Steel Main Repl.</v>
          </cell>
        </row>
        <row r="758">
          <cell r="B758">
            <v>201501</v>
          </cell>
          <cell r="P758">
            <v>3702.52</v>
          </cell>
          <cell r="R758" t="str">
            <v>Service Line Replacements</v>
          </cell>
        </row>
        <row r="759">
          <cell r="B759">
            <v>201501</v>
          </cell>
          <cell r="P759">
            <v>17155.09</v>
          </cell>
          <cell r="R759" t="str">
            <v>New Revenue Services</v>
          </cell>
        </row>
        <row r="760">
          <cell r="B760">
            <v>201501</v>
          </cell>
          <cell r="P760">
            <v>-62920.71</v>
          </cell>
          <cell r="R760" t="str">
            <v>Communication Equipment</v>
          </cell>
        </row>
        <row r="761">
          <cell r="B761">
            <v>201501</v>
          </cell>
          <cell r="P761">
            <v>7864.47</v>
          </cell>
          <cell r="R761" t="str">
            <v>New Revenue Services</v>
          </cell>
        </row>
        <row r="762">
          <cell r="B762">
            <v>201501</v>
          </cell>
          <cell r="P762">
            <v>1766.55</v>
          </cell>
          <cell r="R762" t="str">
            <v>Meter/Reg Install - Comm</v>
          </cell>
        </row>
        <row r="763">
          <cell r="B763">
            <v>201501</v>
          </cell>
          <cell r="P763">
            <v>6831.49</v>
          </cell>
          <cell r="R763" t="str">
            <v>Distribution System Improvements</v>
          </cell>
        </row>
        <row r="764">
          <cell r="B764">
            <v>201501</v>
          </cell>
          <cell r="P764">
            <v>823.69</v>
          </cell>
          <cell r="R764" t="str">
            <v>Cast Iron/Bare Steel Main Repl.</v>
          </cell>
        </row>
        <row r="765">
          <cell r="B765">
            <v>201501</v>
          </cell>
          <cell r="P765">
            <v>282.63</v>
          </cell>
          <cell r="R765" t="str">
            <v>New Revenue Mains</v>
          </cell>
        </row>
        <row r="766">
          <cell r="B766">
            <v>201501</v>
          </cell>
          <cell r="P766">
            <v>282.63</v>
          </cell>
          <cell r="R766" t="str">
            <v>Cast Iron/Bare Steel Main Repl.</v>
          </cell>
        </row>
        <row r="767">
          <cell r="B767">
            <v>201501</v>
          </cell>
          <cell r="P767">
            <v>1252.71</v>
          </cell>
          <cell r="R767" t="str">
            <v>Cathodic Protection</v>
          </cell>
        </row>
        <row r="768">
          <cell r="B768">
            <v>201501</v>
          </cell>
          <cell r="P768">
            <v>2217.06</v>
          </cell>
          <cell r="R768" t="str">
            <v>New Revenue Mains</v>
          </cell>
        </row>
        <row r="769">
          <cell r="B769">
            <v>201501</v>
          </cell>
          <cell r="P769">
            <v>2347.3200000000002</v>
          </cell>
          <cell r="R769" t="str">
            <v>New Revenue Mains</v>
          </cell>
        </row>
        <row r="770">
          <cell r="B770">
            <v>201501</v>
          </cell>
          <cell r="P770">
            <v>7898.61</v>
          </cell>
          <cell r="R770" t="str">
            <v>New Revenue Services</v>
          </cell>
        </row>
        <row r="771">
          <cell r="B771">
            <v>201501</v>
          </cell>
          <cell r="P771">
            <v>711.36</v>
          </cell>
          <cell r="R771" t="str">
            <v>Municipal Improvements</v>
          </cell>
        </row>
        <row r="772">
          <cell r="B772">
            <v>201501</v>
          </cell>
          <cell r="P772">
            <v>15174.86</v>
          </cell>
          <cell r="R772" t="str">
            <v>Cast Iron/Bare Steel Main Repl.</v>
          </cell>
        </row>
        <row r="773">
          <cell r="B773">
            <v>201501</v>
          </cell>
          <cell r="P773">
            <v>25662.29</v>
          </cell>
          <cell r="R773" t="str">
            <v>Cast Iron/Bare Steel Main Repl.</v>
          </cell>
        </row>
        <row r="774">
          <cell r="B774">
            <v>201501</v>
          </cell>
          <cell r="P774">
            <v>1390.48</v>
          </cell>
          <cell r="R774" t="str">
            <v>Office Equipment</v>
          </cell>
        </row>
        <row r="775">
          <cell r="B775">
            <v>201501</v>
          </cell>
          <cell r="P775">
            <v>2914.07</v>
          </cell>
          <cell r="R775" t="str">
            <v>New Revenue Mains</v>
          </cell>
        </row>
        <row r="776">
          <cell r="B776">
            <v>201501</v>
          </cell>
          <cell r="P776">
            <v>2218.1999999999998</v>
          </cell>
          <cell r="R776" t="str">
            <v>New Revenue Mains</v>
          </cell>
        </row>
        <row r="777">
          <cell r="B777">
            <v>201501</v>
          </cell>
          <cell r="P777">
            <v>5026.9799999999996</v>
          </cell>
          <cell r="R777" t="str">
            <v>New Revenue Mains</v>
          </cell>
        </row>
        <row r="778">
          <cell r="B778">
            <v>201501</v>
          </cell>
          <cell r="P778">
            <v>5710.58</v>
          </cell>
          <cell r="R778" t="str">
            <v>New Revenue Services</v>
          </cell>
        </row>
        <row r="779">
          <cell r="B779">
            <v>201501</v>
          </cell>
          <cell r="P779">
            <v>299.27</v>
          </cell>
          <cell r="R779" t="str">
            <v>New Revenue Mains</v>
          </cell>
        </row>
        <row r="780">
          <cell r="B780">
            <v>201501</v>
          </cell>
          <cell r="P780">
            <v>-21.93</v>
          </cell>
          <cell r="R780" t="str">
            <v>New Revenue Mains</v>
          </cell>
        </row>
        <row r="781">
          <cell r="B781">
            <v>201501</v>
          </cell>
          <cell r="P781">
            <v>-2094.48</v>
          </cell>
          <cell r="R781" t="str">
            <v>New Revenue Mains</v>
          </cell>
        </row>
        <row r="782">
          <cell r="B782">
            <v>201501</v>
          </cell>
          <cell r="P782">
            <v>-1185.43</v>
          </cell>
          <cell r="R782" t="str">
            <v>New Revenue Mains</v>
          </cell>
        </row>
        <row r="783">
          <cell r="B783">
            <v>201501</v>
          </cell>
          <cell r="P783">
            <v>-225</v>
          </cell>
          <cell r="R783" t="str">
            <v>New Revenue Mains</v>
          </cell>
        </row>
        <row r="784">
          <cell r="B784">
            <v>201501</v>
          </cell>
          <cell r="P784">
            <v>129.59</v>
          </cell>
          <cell r="R784" t="str">
            <v>New Revenue Mains</v>
          </cell>
        </row>
        <row r="785">
          <cell r="B785">
            <v>201501</v>
          </cell>
          <cell r="P785">
            <v>2011.22</v>
          </cell>
          <cell r="R785" t="str">
            <v>New Revenue Mains</v>
          </cell>
        </row>
        <row r="786">
          <cell r="B786">
            <v>201501</v>
          </cell>
          <cell r="P786">
            <v>322.81</v>
          </cell>
          <cell r="R786" t="str">
            <v>New Revenue Mains</v>
          </cell>
        </row>
        <row r="787">
          <cell r="B787">
            <v>201501</v>
          </cell>
          <cell r="P787">
            <v>15469.96</v>
          </cell>
          <cell r="R787" t="str">
            <v>Main Replacements</v>
          </cell>
        </row>
        <row r="788">
          <cell r="B788">
            <v>201501</v>
          </cell>
          <cell r="P788">
            <v>4283.83</v>
          </cell>
          <cell r="R788" t="str">
            <v>Cast Iron/Bare Steel Main Repl.</v>
          </cell>
        </row>
        <row r="789">
          <cell r="B789">
            <v>201501</v>
          </cell>
          <cell r="P789">
            <v>25.84</v>
          </cell>
          <cell r="R789" t="str">
            <v>Main Replacements</v>
          </cell>
        </row>
        <row r="790">
          <cell r="B790">
            <v>201501</v>
          </cell>
          <cell r="P790">
            <v>59.12</v>
          </cell>
          <cell r="R790" t="str">
            <v>Meter/Reg Install - Res</v>
          </cell>
        </row>
        <row r="791">
          <cell r="B791">
            <v>201501</v>
          </cell>
          <cell r="P791">
            <v>1401.12</v>
          </cell>
          <cell r="R791" t="str">
            <v>Regulators</v>
          </cell>
        </row>
        <row r="792">
          <cell r="B792">
            <v>201501</v>
          </cell>
          <cell r="P792">
            <v>20938.259999999998</v>
          </cell>
          <cell r="R792" t="str">
            <v>New Revenue Services</v>
          </cell>
        </row>
        <row r="793">
          <cell r="B793">
            <v>201502</v>
          </cell>
          <cell r="P793">
            <v>12435.6</v>
          </cell>
          <cell r="R793" t="str">
            <v>Meter/Reg Install - Comm</v>
          </cell>
        </row>
        <row r="794">
          <cell r="B794">
            <v>201502</v>
          </cell>
          <cell r="P794">
            <v>1938.14</v>
          </cell>
          <cell r="R794" t="str">
            <v>Cast Iron/Bare Steel Main Repl.</v>
          </cell>
        </row>
        <row r="795">
          <cell r="B795">
            <v>201502</v>
          </cell>
          <cell r="P795">
            <v>1383.27</v>
          </cell>
          <cell r="R795" t="str">
            <v>Cast Iron/Bare Steel Main Repl.</v>
          </cell>
        </row>
        <row r="796">
          <cell r="B796">
            <v>201502</v>
          </cell>
          <cell r="P796">
            <v>24434.45</v>
          </cell>
          <cell r="R796" t="str">
            <v>New Revenue Services</v>
          </cell>
        </row>
        <row r="797">
          <cell r="B797">
            <v>201502</v>
          </cell>
          <cell r="P797">
            <v>14809.53</v>
          </cell>
          <cell r="R797" t="str">
            <v>Service Line Replacements</v>
          </cell>
        </row>
        <row r="798">
          <cell r="B798">
            <v>201502</v>
          </cell>
          <cell r="P798">
            <v>567.34</v>
          </cell>
          <cell r="R798" t="str">
            <v>New Revenue Mains</v>
          </cell>
        </row>
        <row r="799">
          <cell r="B799">
            <v>201502</v>
          </cell>
          <cell r="P799">
            <v>30235.38</v>
          </cell>
          <cell r="R799" t="str">
            <v>New Revenue Mains</v>
          </cell>
        </row>
        <row r="800">
          <cell r="B800">
            <v>201502</v>
          </cell>
          <cell r="P800">
            <v>2716.85</v>
          </cell>
          <cell r="R800" t="str">
            <v>Cast Iron/Bare Steel Main Repl.</v>
          </cell>
        </row>
        <row r="801">
          <cell r="B801">
            <v>201502</v>
          </cell>
          <cell r="P801">
            <v>15447.64</v>
          </cell>
          <cell r="R801" t="str">
            <v>Municipal Improvements</v>
          </cell>
        </row>
        <row r="802">
          <cell r="B802">
            <v>201502</v>
          </cell>
          <cell r="P802">
            <v>3866.54</v>
          </cell>
          <cell r="R802" t="str">
            <v>New Revenue Mains</v>
          </cell>
        </row>
        <row r="803">
          <cell r="B803">
            <v>201502</v>
          </cell>
          <cell r="P803">
            <v>691.25</v>
          </cell>
          <cell r="R803" t="str">
            <v>Measuring and Regulation Station Equipment</v>
          </cell>
        </row>
        <row r="804">
          <cell r="B804">
            <v>201502</v>
          </cell>
          <cell r="P804">
            <v>82583.89</v>
          </cell>
          <cell r="R804" t="str">
            <v>Distribution System Improvements</v>
          </cell>
        </row>
        <row r="805">
          <cell r="B805">
            <v>201502</v>
          </cell>
          <cell r="P805">
            <v>936.52</v>
          </cell>
          <cell r="R805" t="str">
            <v>New Revenue Mains</v>
          </cell>
        </row>
        <row r="806">
          <cell r="B806">
            <v>201502</v>
          </cell>
          <cell r="P806">
            <v>267.58</v>
          </cell>
          <cell r="R806" t="str">
            <v>New Revenue Services</v>
          </cell>
        </row>
        <row r="807">
          <cell r="B807">
            <v>201502</v>
          </cell>
          <cell r="P807">
            <v>2310.79</v>
          </cell>
          <cell r="R807" t="str">
            <v>New Revenue Mains</v>
          </cell>
        </row>
        <row r="808">
          <cell r="B808">
            <v>201502</v>
          </cell>
          <cell r="P808">
            <v>12177.96</v>
          </cell>
          <cell r="R808" t="str">
            <v>New Revenue Services</v>
          </cell>
        </row>
        <row r="809">
          <cell r="B809">
            <v>201502</v>
          </cell>
          <cell r="P809">
            <v>342.95</v>
          </cell>
          <cell r="R809" t="str">
            <v>New Revenue Mains</v>
          </cell>
        </row>
        <row r="810">
          <cell r="B810">
            <v>201502</v>
          </cell>
          <cell r="P810">
            <v>2468.37</v>
          </cell>
          <cell r="R810" t="str">
            <v>Service Line Replacements</v>
          </cell>
        </row>
        <row r="811">
          <cell r="B811">
            <v>201502</v>
          </cell>
          <cell r="P811">
            <v>22792.16</v>
          </cell>
          <cell r="R811" t="str">
            <v>Cast Iron/Bare Steel Main Repl.</v>
          </cell>
        </row>
        <row r="812">
          <cell r="B812">
            <v>201502</v>
          </cell>
          <cell r="P812">
            <v>24659.71</v>
          </cell>
          <cell r="R812" t="str">
            <v>New Revenue Mains</v>
          </cell>
        </row>
        <row r="813">
          <cell r="B813">
            <v>201502</v>
          </cell>
          <cell r="P813">
            <v>415.92</v>
          </cell>
          <cell r="R813" t="str">
            <v>Measuring and Regulation Station Equipment</v>
          </cell>
        </row>
        <row r="814">
          <cell r="B814">
            <v>201502</v>
          </cell>
          <cell r="P814">
            <v>53.29</v>
          </cell>
          <cell r="R814" t="str">
            <v>New Revenue Mains</v>
          </cell>
        </row>
        <row r="815">
          <cell r="B815">
            <v>201502</v>
          </cell>
          <cell r="P815">
            <v>260</v>
          </cell>
          <cell r="R815" t="str">
            <v>Distribution System Improvements</v>
          </cell>
        </row>
        <row r="816">
          <cell r="B816">
            <v>201502</v>
          </cell>
          <cell r="P816">
            <v>6742.4</v>
          </cell>
          <cell r="R816" t="str">
            <v>Main Replacements</v>
          </cell>
        </row>
        <row r="817">
          <cell r="B817">
            <v>201502</v>
          </cell>
          <cell r="P817">
            <v>8243.49</v>
          </cell>
          <cell r="R817" t="str">
            <v>Cast Iron/Bare Steel Main Repl.</v>
          </cell>
        </row>
        <row r="818">
          <cell r="B818">
            <v>201502</v>
          </cell>
          <cell r="P818">
            <v>-308.75</v>
          </cell>
          <cell r="R818" t="str">
            <v>New Revenue Mains</v>
          </cell>
        </row>
        <row r="819">
          <cell r="B819">
            <v>201503</v>
          </cell>
          <cell r="P819">
            <v>18683.63</v>
          </cell>
          <cell r="R819" t="str">
            <v>Meter/Reg Install - Res</v>
          </cell>
        </row>
        <row r="820">
          <cell r="B820">
            <v>201503</v>
          </cell>
          <cell r="P820">
            <v>4673.1499999999996</v>
          </cell>
          <cell r="R820" t="str">
            <v>Main Replacements</v>
          </cell>
        </row>
        <row r="821">
          <cell r="B821">
            <v>201503</v>
          </cell>
          <cell r="P821">
            <v>5521.07</v>
          </cell>
          <cell r="R821" t="str">
            <v>Cast Iron/Bare Steel Main Repl.</v>
          </cell>
        </row>
        <row r="822">
          <cell r="B822">
            <v>201503</v>
          </cell>
          <cell r="P822">
            <v>7965.62</v>
          </cell>
          <cell r="R822" t="str">
            <v>Cast Iron/Bare Steel Main Repl.</v>
          </cell>
        </row>
        <row r="823">
          <cell r="B823">
            <v>201503</v>
          </cell>
          <cell r="P823">
            <v>967.92</v>
          </cell>
          <cell r="R823" t="str">
            <v>Cast Iron/Bare Steel Main Repl.</v>
          </cell>
        </row>
        <row r="824">
          <cell r="B824">
            <v>201503</v>
          </cell>
          <cell r="P824">
            <v>1933.73</v>
          </cell>
          <cell r="R824" t="str">
            <v>New Revenue Mains</v>
          </cell>
        </row>
        <row r="825">
          <cell r="B825">
            <v>201503</v>
          </cell>
          <cell r="P825">
            <v>16673.55</v>
          </cell>
          <cell r="R825" t="str">
            <v>Cast Iron/Bare Steel Main Repl.</v>
          </cell>
        </row>
        <row r="826">
          <cell r="B826">
            <v>201503</v>
          </cell>
          <cell r="P826">
            <v>11748.44</v>
          </cell>
          <cell r="R826" t="str">
            <v>New Revenue Services</v>
          </cell>
        </row>
        <row r="827">
          <cell r="B827">
            <v>201503</v>
          </cell>
          <cell r="P827">
            <v>23422.26</v>
          </cell>
          <cell r="R827" t="str">
            <v>New Revenue Mains</v>
          </cell>
        </row>
        <row r="828">
          <cell r="B828">
            <v>201503</v>
          </cell>
          <cell r="P828">
            <v>3259.54</v>
          </cell>
          <cell r="R828" t="str">
            <v>New Revenue Services</v>
          </cell>
        </row>
        <row r="829">
          <cell r="B829">
            <v>201503</v>
          </cell>
          <cell r="P829">
            <v>243.08</v>
          </cell>
          <cell r="R829" t="str">
            <v>Cathodic Protection</v>
          </cell>
        </row>
        <row r="830">
          <cell r="B830">
            <v>201503</v>
          </cell>
          <cell r="P830">
            <v>1034.71</v>
          </cell>
          <cell r="R830" t="str">
            <v>New Revenue Services</v>
          </cell>
        </row>
        <row r="831">
          <cell r="B831">
            <v>201503</v>
          </cell>
          <cell r="P831">
            <v>2327.6999999999998</v>
          </cell>
          <cell r="R831" t="str">
            <v>Regulators</v>
          </cell>
        </row>
        <row r="832">
          <cell r="B832">
            <v>201503</v>
          </cell>
          <cell r="P832">
            <v>4251.8599999999997</v>
          </cell>
          <cell r="R832" t="str">
            <v>New Revenue Mains</v>
          </cell>
        </row>
        <row r="833">
          <cell r="B833">
            <v>201503</v>
          </cell>
          <cell r="P833">
            <v>7419.7</v>
          </cell>
          <cell r="R833" t="str">
            <v>New Revenue Mains</v>
          </cell>
        </row>
        <row r="834">
          <cell r="B834">
            <v>201503</v>
          </cell>
          <cell r="P834">
            <v>1552.31</v>
          </cell>
          <cell r="R834" t="str">
            <v>Distribution System Improvements</v>
          </cell>
        </row>
        <row r="835">
          <cell r="B835">
            <v>201503</v>
          </cell>
          <cell r="P835">
            <v>24375.69</v>
          </cell>
          <cell r="R835" t="str">
            <v>New Revenue Services</v>
          </cell>
        </row>
        <row r="836">
          <cell r="B836">
            <v>201503</v>
          </cell>
          <cell r="P836">
            <v>196.65</v>
          </cell>
          <cell r="R836" t="str">
            <v>Cast Iron/Bare Steel Main Repl.</v>
          </cell>
        </row>
        <row r="837">
          <cell r="B837">
            <v>201503</v>
          </cell>
          <cell r="P837">
            <v>719.59</v>
          </cell>
          <cell r="R837" t="str">
            <v>New Revenue Mains</v>
          </cell>
        </row>
        <row r="838">
          <cell r="B838">
            <v>201503</v>
          </cell>
          <cell r="P838">
            <v>12685.52</v>
          </cell>
          <cell r="R838" t="str">
            <v>Municipal Improvements</v>
          </cell>
        </row>
        <row r="839">
          <cell r="B839">
            <v>201503</v>
          </cell>
          <cell r="P839">
            <v>2815.45</v>
          </cell>
          <cell r="R839" t="str">
            <v>New Revenue Mains</v>
          </cell>
        </row>
        <row r="840">
          <cell r="B840">
            <v>201503</v>
          </cell>
          <cell r="P840">
            <v>2084.66</v>
          </cell>
          <cell r="R840" t="str">
            <v>New Revenue Mains</v>
          </cell>
        </row>
        <row r="841">
          <cell r="B841">
            <v>201503</v>
          </cell>
          <cell r="P841">
            <v>147.76</v>
          </cell>
          <cell r="R841" t="str">
            <v>Cast Iron/Bare Steel Main Repl.</v>
          </cell>
        </row>
        <row r="842">
          <cell r="B842">
            <v>201503</v>
          </cell>
          <cell r="P842">
            <v>157.18</v>
          </cell>
          <cell r="R842" t="str">
            <v>Meter/Reg Install - Comm</v>
          </cell>
        </row>
        <row r="843">
          <cell r="B843">
            <v>201503</v>
          </cell>
          <cell r="P843">
            <v>-1487.56</v>
          </cell>
          <cell r="R843" t="str">
            <v>New Revenue Mains</v>
          </cell>
        </row>
        <row r="844">
          <cell r="B844">
            <v>201503</v>
          </cell>
          <cell r="P844">
            <v>695.03</v>
          </cell>
          <cell r="R844" t="str">
            <v>Service Line Replacements</v>
          </cell>
        </row>
        <row r="845">
          <cell r="B845">
            <v>201503</v>
          </cell>
          <cell r="P845">
            <v>4608.8</v>
          </cell>
          <cell r="R845" t="str">
            <v>Main Replacements</v>
          </cell>
        </row>
        <row r="846">
          <cell r="B846">
            <v>201503</v>
          </cell>
          <cell r="P846">
            <v>113.87</v>
          </cell>
          <cell r="R846" t="str">
            <v>Cast Iron/Bare Steel Main Repl.</v>
          </cell>
        </row>
        <row r="847">
          <cell r="B847">
            <v>201503</v>
          </cell>
          <cell r="P847">
            <v>4583.51</v>
          </cell>
          <cell r="R847" t="str">
            <v>Service Line Replacements</v>
          </cell>
        </row>
        <row r="848">
          <cell r="B848">
            <v>201503</v>
          </cell>
          <cell r="P848">
            <v>1707.98</v>
          </cell>
          <cell r="R848" t="str">
            <v>Main Replacements</v>
          </cell>
        </row>
        <row r="849">
          <cell r="B849">
            <v>201503</v>
          </cell>
          <cell r="P849">
            <v>2371.6</v>
          </cell>
          <cell r="R849" t="str">
            <v>New Revenue Mains</v>
          </cell>
        </row>
        <row r="850">
          <cell r="B850">
            <v>201503</v>
          </cell>
          <cell r="P850">
            <v>15172.1</v>
          </cell>
          <cell r="R850" t="str">
            <v>Main Replacements</v>
          </cell>
        </row>
        <row r="851">
          <cell r="B851">
            <v>201503</v>
          </cell>
          <cell r="P851">
            <v>656.37</v>
          </cell>
          <cell r="R851" t="str">
            <v>New Revenue Mains</v>
          </cell>
        </row>
        <row r="852">
          <cell r="B852">
            <v>201503</v>
          </cell>
          <cell r="P852">
            <v>484.09</v>
          </cell>
          <cell r="R852" t="str">
            <v>Cast Iron/Bare Steel Main Repl.</v>
          </cell>
        </row>
        <row r="853">
          <cell r="B853">
            <v>201503</v>
          </cell>
          <cell r="P853">
            <v>221.89</v>
          </cell>
          <cell r="R853" t="str">
            <v>Measuring and Regulation Station Equipment</v>
          </cell>
        </row>
        <row r="854">
          <cell r="B854">
            <v>201503</v>
          </cell>
          <cell r="P854">
            <v>951.04</v>
          </cell>
          <cell r="R854" t="str">
            <v>Improvements to Property</v>
          </cell>
        </row>
        <row r="855">
          <cell r="B855">
            <v>201503</v>
          </cell>
          <cell r="P855">
            <v>-5785</v>
          </cell>
          <cell r="R855" t="str">
            <v>Transportation Vehicles</v>
          </cell>
        </row>
        <row r="856">
          <cell r="B856">
            <v>201504</v>
          </cell>
          <cell r="P856">
            <v>18800.77</v>
          </cell>
          <cell r="R856" t="str">
            <v>Cast Iron/Bare Steel Main Repl.</v>
          </cell>
        </row>
        <row r="857">
          <cell r="B857">
            <v>201504</v>
          </cell>
          <cell r="P857">
            <v>6415.72</v>
          </cell>
          <cell r="R857" t="str">
            <v>Municipal Improvements</v>
          </cell>
        </row>
        <row r="858">
          <cell r="B858">
            <v>201504</v>
          </cell>
          <cell r="P858">
            <v>10607.33</v>
          </cell>
          <cell r="R858" t="str">
            <v>Cast Iron/Bare Steel Main Repl.</v>
          </cell>
        </row>
        <row r="859">
          <cell r="B859">
            <v>201504</v>
          </cell>
          <cell r="P859">
            <v>68001.91</v>
          </cell>
          <cell r="R859" t="str">
            <v>Distribution System Improvements</v>
          </cell>
        </row>
        <row r="860">
          <cell r="B860">
            <v>201504</v>
          </cell>
          <cell r="P860">
            <v>28477.17</v>
          </cell>
          <cell r="R860" t="str">
            <v>New Revenue Mains</v>
          </cell>
        </row>
        <row r="861">
          <cell r="B861">
            <v>201504</v>
          </cell>
          <cell r="P861">
            <v>14210.93</v>
          </cell>
          <cell r="R861" t="str">
            <v>New Revenue Services</v>
          </cell>
        </row>
        <row r="862">
          <cell r="B862">
            <v>201504</v>
          </cell>
          <cell r="P862">
            <v>8103.61</v>
          </cell>
          <cell r="R862" t="str">
            <v>Meter/Reg Install - Comm</v>
          </cell>
        </row>
        <row r="863">
          <cell r="B863">
            <v>201504</v>
          </cell>
          <cell r="P863">
            <v>-8561.4699999999993</v>
          </cell>
          <cell r="R863" t="str">
            <v>Measuring and Regulation Station Equipment</v>
          </cell>
        </row>
        <row r="864">
          <cell r="B864">
            <v>201504</v>
          </cell>
          <cell r="P864">
            <v>2807.64</v>
          </cell>
          <cell r="R864" t="str">
            <v>New Revenue Mains</v>
          </cell>
        </row>
        <row r="865">
          <cell r="B865">
            <v>201504</v>
          </cell>
          <cell r="P865">
            <v>28070.27</v>
          </cell>
          <cell r="R865" t="str">
            <v>New Revenue Services</v>
          </cell>
        </row>
        <row r="866">
          <cell r="B866">
            <v>201504</v>
          </cell>
          <cell r="P866">
            <v>12643.52</v>
          </cell>
          <cell r="R866" t="str">
            <v>Meter/Reg Install - Res</v>
          </cell>
        </row>
        <row r="867">
          <cell r="B867">
            <v>201504</v>
          </cell>
          <cell r="P867">
            <v>12595.86</v>
          </cell>
          <cell r="R867" t="str">
            <v>Meter/Reg Install - Comm</v>
          </cell>
        </row>
        <row r="868">
          <cell r="B868">
            <v>201504</v>
          </cell>
          <cell r="P868">
            <v>2211.8200000000002</v>
          </cell>
          <cell r="R868" t="str">
            <v>Service Line Replacements</v>
          </cell>
        </row>
        <row r="869">
          <cell r="B869">
            <v>201504</v>
          </cell>
          <cell r="P869">
            <v>73545.37</v>
          </cell>
          <cell r="R869" t="str">
            <v>New Revenue Services</v>
          </cell>
        </row>
        <row r="870">
          <cell r="B870">
            <v>201504</v>
          </cell>
          <cell r="P870">
            <v>7141.69</v>
          </cell>
          <cell r="R870" t="str">
            <v>Cast Iron/Bare Steel Main Repl.</v>
          </cell>
        </row>
        <row r="871">
          <cell r="B871">
            <v>201504</v>
          </cell>
          <cell r="P871">
            <v>474.76</v>
          </cell>
          <cell r="R871" t="str">
            <v>Cast Iron/Bare Steel Main Repl.</v>
          </cell>
        </row>
        <row r="872">
          <cell r="B872">
            <v>201504</v>
          </cell>
          <cell r="P872">
            <v>60240.12</v>
          </cell>
          <cell r="R872" t="str">
            <v>New Revenue Services</v>
          </cell>
        </row>
        <row r="873">
          <cell r="B873">
            <v>201504</v>
          </cell>
          <cell r="P873">
            <v>1196.5999999999999</v>
          </cell>
          <cell r="R873" t="str">
            <v>Tools and Shop Equipment</v>
          </cell>
        </row>
        <row r="874">
          <cell r="B874">
            <v>201504</v>
          </cell>
          <cell r="P874">
            <v>3074.26</v>
          </cell>
          <cell r="R874" t="str">
            <v>New Revenue Mains</v>
          </cell>
        </row>
        <row r="875">
          <cell r="B875">
            <v>201504</v>
          </cell>
          <cell r="P875">
            <v>23620.36</v>
          </cell>
          <cell r="R875" t="str">
            <v>Service Line Replacements</v>
          </cell>
        </row>
        <row r="876">
          <cell r="B876">
            <v>201504</v>
          </cell>
          <cell r="P876">
            <v>14516.44</v>
          </cell>
          <cell r="R876" t="str">
            <v>New Revenue Services</v>
          </cell>
        </row>
        <row r="877">
          <cell r="B877">
            <v>201504</v>
          </cell>
          <cell r="P877">
            <v>734.53</v>
          </cell>
          <cell r="R877" t="str">
            <v>New Revenue Mains</v>
          </cell>
        </row>
        <row r="878">
          <cell r="B878">
            <v>201504</v>
          </cell>
          <cell r="P878">
            <v>4681.05</v>
          </cell>
          <cell r="R878" t="str">
            <v>Measuring and Regulation Station Equipment</v>
          </cell>
        </row>
        <row r="879">
          <cell r="B879">
            <v>201504</v>
          </cell>
          <cell r="P879">
            <v>302.08999999999997</v>
          </cell>
          <cell r="R879" t="str">
            <v>Main Replacements</v>
          </cell>
        </row>
        <row r="880">
          <cell r="B880">
            <v>201504</v>
          </cell>
          <cell r="P880">
            <v>2446.92</v>
          </cell>
          <cell r="R880" t="str">
            <v>New Revenue Mains</v>
          </cell>
        </row>
        <row r="881">
          <cell r="B881">
            <v>201504</v>
          </cell>
          <cell r="P881">
            <v>75117.03</v>
          </cell>
          <cell r="R881" t="str">
            <v>New Revenue Services</v>
          </cell>
        </row>
        <row r="882">
          <cell r="B882">
            <v>201504</v>
          </cell>
          <cell r="P882">
            <v>2716.54</v>
          </cell>
          <cell r="R882" t="str">
            <v>Municipal Improvements</v>
          </cell>
        </row>
        <row r="883">
          <cell r="B883">
            <v>201504</v>
          </cell>
          <cell r="P883">
            <v>8011.83</v>
          </cell>
          <cell r="R883" t="str">
            <v>New Revenue Services</v>
          </cell>
        </row>
        <row r="884">
          <cell r="B884">
            <v>201504</v>
          </cell>
          <cell r="P884">
            <v>11631.78</v>
          </cell>
          <cell r="R884" t="str">
            <v>Cast Iron/Bare Steel Main Repl.</v>
          </cell>
        </row>
        <row r="885">
          <cell r="B885">
            <v>201504</v>
          </cell>
          <cell r="P885">
            <v>809.88</v>
          </cell>
          <cell r="R885" t="str">
            <v>Municipal Improvements</v>
          </cell>
        </row>
        <row r="886">
          <cell r="B886">
            <v>201504</v>
          </cell>
          <cell r="P886">
            <v>610.08000000000004</v>
          </cell>
          <cell r="R886" t="str">
            <v>Main Replacements</v>
          </cell>
        </row>
        <row r="887">
          <cell r="B887">
            <v>201504</v>
          </cell>
          <cell r="P887">
            <v>6438.49</v>
          </cell>
          <cell r="R887" t="str">
            <v>New Revenue Services</v>
          </cell>
        </row>
        <row r="888">
          <cell r="B888">
            <v>201504</v>
          </cell>
          <cell r="P888">
            <v>3832.4</v>
          </cell>
          <cell r="R888" t="str">
            <v>New Revenue Mains</v>
          </cell>
        </row>
        <row r="889">
          <cell r="B889">
            <v>201504</v>
          </cell>
          <cell r="P889">
            <v>1721.83</v>
          </cell>
          <cell r="R889" t="str">
            <v>New Revenue Services</v>
          </cell>
        </row>
        <row r="890">
          <cell r="B890">
            <v>201504</v>
          </cell>
          <cell r="P890">
            <v>11242.49</v>
          </cell>
          <cell r="R890" t="str">
            <v>New Revenue Mains</v>
          </cell>
        </row>
        <row r="891">
          <cell r="B891">
            <v>201504</v>
          </cell>
          <cell r="P891">
            <v>106.75</v>
          </cell>
          <cell r="R891" t="str">
            <v>New Revenue Mains</v>
          </cell>
        </row>
        <row r="892">
          <cell r="B892">
            <v>201504</v>
          </cell>
          <cell r="P892">
            <v>-10</v>
          </cell>
          <cell r="R892" t="str">
            <v>New Revenue Mains</v>
          </cell>
        </row>
        <row r="893">
          <cell r="B893">
            <v>201504</v>
          </cell>
          <cell r="P893">
            <v>-154</v>
          </cell>
          <cell r="R893" t="str">
            <v>New Revenue Mains</v>
          </cell>
        </row>
        <row r="894">
          <cell r="B894">
            <v>201504</v>
          </cell>
          <cell r="P894">
            <v>-1531.64</v>
          </cell>
          <cell r="R894" t="str">
            <v>New Revenue Mains</v>
          </cell>
        </row>
        <row r="895">
          <cell r="B895">
            <v>201504</v>
          </cell>
          <cell r="P895">
            <v>4375.45</v>
          </cell>
          <cell r="R895" t="str">
            <v>Tools and Shop Equipment</v>
          </cell>
        </row>
        <row r="896">
          <cell r="B896">
            <v>201504</v>
          </cell>
          <cell r="P896">
            <v>7823.2</v>
          </cell>
          <cell r="R896" t="str">
            <v>Main Replacements</v>
          </cell>
        </row>
        <row r="897">
          <cell r="B897">
            <v>201504</v>
          </cell>
          <cell r="P897">
            <v>255.26</v>
          </cell>
          <cell r="R897" t="str">
            <v>Meter/Reg Install - Res</v>
          </cell>
        </row>
        <row r="898">
          <cell r="B898">
            <v>201504</v>
          </cell>
          <cell r="P898">
            <v>21.27</v>
          </cell>
          <cell r="R898" t="str">
            <v>Meter/Reg Install - Res</v>
          </cell>
        </row>
        <row r="899">
          <cell r="B899">
            <v>201505</v>
          </cell>
          <cell r="P899">
            <v>21718.94</v>
          </cell>
          <cell r="R899" t="str">
            <v>Meter/Reg Install - Res</v>
          </cell>
        </row>
        <row r="900">
          <cell r="B900">
            <v>201505</v>
          </cell>
          <cell r="P900">
            <v>7157.17</v>
          </cell>
          <cell r="R900" t="str">
            <v>New Revenue Mains</v>
          </cell>
        </row>
        <row r="901">
          <cell r="B901">
            <v>201505</v>
          </cell>
          <cell r="P901">
            <v>-7175.47</v>
          </cell>
          <cell r="R901" t="str">
            <v>Meters</v>
          </cell>
        </row>
        <row r="902">
          <cell r="B902">
            <v>201505</v>
          </cell>
          <cell r="P902">
            <v>1841.07</v>
          </cell>
          <cell r="R902" t="str">
            <v>Meter/Reg Install - Comm</v>
          </cell>
        </row>
        <row r="903">
          <cell r="B903">
            <v>201505</v>
          </cell>
          <cell r="P903">
            <v>1065.6300000000001</v>
          </cell>
          <cell r="R903" t="str">
            <v>Cast Iron/Bare Steel Main Repl.</v>
          </cell>
        </row>
        <row r="904">
          <cell r="B904">
            <v>201505</v>
          </cell>
          <cell r="P904">
            <v>13801.46</v>
          </cell>
          <cell r="R904" t="str">
            <v>Cathodic Protection</v>
          </cell>
        </row>
        <row r="905">
          <cell r="B905">
            <v>201505</v>
          </cell>
          <cell r="P905">
            <v>4599.72</v>
          </cell>
          <cell r="R905" t="str">
            <v>Cast Iron/Bare Steel Main Repl.</v>
          </cell>
        </row>
        <row r="906">
          <cell r="B906">
            <v>201505</v>
          </cell>
          <cell r="P906">
            <v>11535.21</v>
          </cell>
          <cell r="R906" t="str">
            <v>New Revenue Services</v>
          </cell>
        </row>
        <row r="907">
          <cell r="B907">
            <v>201505</v>
          </cell>
          <cell r="P907">
            <v>279298.93</v>
          </cell>
          <cell r="R907" t="str">
            <v>Municipal Improvements</v>
          </cell>
        </row>
        <row r="908">
          <cell r="B908">
            <v>201505</v>
          </cell>
          <cell r="P908">
            <v>14814.91</v>
          </cell>
          <cell r="R908" t="str">
            <v>New Revenue Mains</v>
          </cell>
        </row>
        <row r="909">
          <cell r="B909">
            <v>201505</v>
          </cell>
          <cell r="P909">
            <v>17995.54</v>
          </cell>
          <cell r="R909" t="str">
            <v>New Revenue Services</v>
          </cell>
        </row>
        <row r="910">
          <cell r="B910">
            <v>201505</v>
          </cell>
          <cell r="P910">
            <v>7093.56</v>
          </cell>
          <cell r="R910" t="str">
            <v>New Revenue Mains</v>
          </cell>
        </row>
        <row r="911">
          <cell r="B911">
            <v>201505</v>
          </cell>
          <cell r="P911">
            <v>51635.16</v>
          </cell>
          <cell r="R911" t="str">
            <v>Distribution System Improvements</v>
          </cell>
        </row>
        <row r="912">
          <cell r="B912">
            <v>201505</v>
          </cell>
          <cell r="P912">
            <v>568.33000000000004</v>
          </cell>
          <cell r="R912" t="str">
            <v>New Revenue Services</v>
          </cell>
        </row>
        <row r="913">
          <cell r="B913">
            <v>201505</v>
          </cell>
          <cell r="P913">
            <v>-15384</v>
          </cell>
          <cell r="R913" t="str">
            <v>New Revenue Mains</v>
          </cell>
        </row>
        <row r="914">
          <cell r="B914">
            <v>201505</v>
          </cell>
          <cell r="P914">
            <v>-392.52</v>
          </cell>
          <cell r="R914" t="str">
            <v>New Revenue Mains</v>
          </cell>
        </row>
        <row r="915">
          <cell r="B915">
            <v>201505</v>
          </cell>
          <cell r="P915">
            <v>8280.7000000000007</v>
          </cell>
          <cell r="R915" t="str">
            <v>Meter/Reg Install - Res</v>
          </cell>
        </row>
        <row r="916">
          <cell r="B916">
            <v>201505</v>
          </cell>
          <cell r="P916">
            <v>808.86</v>
          </cell>
          <cell r="R916" t="str">
            <v>New Revenue Mains</v>
          </cell>
        </row>
        <row r="917">
          <cell r="B917">
            <v>201505</v>
          </cell>
          <cell r="P917">
            <v>7852.63</v>
          </cell>
          <cell r="R917" t="str">
            <v>New Revenue Services</v>
          </cell>
        </row>
        <row r="918">
          <cell r="B918">
            <v>201505</v>
          </cell>
          <cell r="P918">
            <v>4540.8</v>
          </cell>
          <cell r="R918" t="str">
            <v>Municipal Improvements</v>
          </cell>
        </row>
        <row r="919">
          <cell r="B919">
            <v>201505</v>
          </cell>
          <cell r="P919">
            <v>6900.14</v>
          </cell>
          <cell r="R919" t="str">
            <v>Cast Iron/Bare Steel Main Repl.</v>
          </cell>
        </row>
        <row r="920">
          <cell r="B920">
            <v>201505</v>
          </cell>
          <cell r="P920">
            <v>964.73</v>
          </cell>
          <cell r="R920" t="str">
            <v>Cast Iron/Bare Steel Main Repl.</v>
          </cell>
        </row>
        <row r="921">
          <cell r="B921">
            <v>201505</v>
          </cell>
          <cell r="P921">
            <v>51153.760000000002</v>
          </cell>
          <cell r="R921" t="str">
            <v>Cast Iron/Bare Steel Main Repl.</v>
          </cell>
        </row>
        <row r="922">
          <cell r="B922">
            <v>201505</v>
          </cell>
          <cell r="P922">
            <v>34040.58</v>
          </cell>
          <cell r="R922" t="str">
            <v>Transportation Vehicles</v>
          </cell>
        </row>
        <row r="923">
          <cell r="B923">
            <v>201505</v>
          </cell>
          <cell r="P923">
            <v>3334.76</v>
          </cell>
          <cell r="R923" t="str">
            <v>New Revenue Mains</v>
          </cell>
        </row>
        <row r="924">
          <cell r="B924">
            <v>201505</v>
          </cell>
          <cell r="P924">
            <v>1815.44</v>
          </cell>
          <cell r="R924" t="str">
            <v>Municipal Improvements</v>
          </cell>
        </row>
        <row r="925">
          <cell r="B925">
            <v>201505</v>
          </cell>
          <cell r="P925">
            <v>242.77</v>
          </cell>
          <cell r="R925" t="str">
            <v>Measuring and Regulation Station Equipment</v>
          </cell>
        </row>
        <row r="926">
          <cell r="B926">
            <v>201505</v>
          </cell>
          <cell r="P926">
            <v>359.57</v>
          </cell>
          <cell r="R926" t="str">
            <v>Meter/Reg Install - Res</v>
          </cell>
        </row>
        <row r="927">
          <cell r="B927">
            <v>201505</v>
          </cell>
          <cell r="P927">
            <v>8236.31</v>
          </cell>
          <cell r="R927" t="str">
            <v>Municipal Improvements</v>
          </cell>
        </row>
        <row r="928">
          <cell r="B928">
            <v>201505</v>
          </cell>
          <cell r="P928">
            <v>1127.57</v>
          </cell>
          <cell r="R928" t="str">
            <v>New Revenue Mains</v>
          </cell>
        </row>
        <row r="929">
          <cell r="B929">
            <v>201505</v>
          </cell>
          <cell r="P929">
            <v>85.16</v>
          </cell>
          <cell r="R929" t="str">
            <v>Main Replacements</v>
          </cell>
        </row>
        <row r="930">
          <cell r="B930">
            <v>201505</v>
          </cell>
          <cell r="P930">
            <v>619.54</v>
          </cell>
          <cell r="R930" t="str">
            <v>Cathodic Protection</v>
          </cell>
        </row>
        <row r="931">
          <cell r="B931">
            <v>201505</v>
          </cell>
          <cell r="P931">
            <v>-685</v>
          </cell>
          <cell r="R931" t="str">
            <v>Transportation Vehicles</v>
          </cell>
        </row>
        <row r="932">
          <cell r="B932">
            <v>201501</v>
          </cell>
          <cell r="P932">
            <v>4363.3999999999996</v>
          </cell>
          <cell r="R932" t="str">
            <v>Municipal Improvements</v>
          </cell>
        </row>
        <row r="933">
          <cell r="B933">
            <v>201501</v>
          </cell>
          <cell r="P933">
            <v>205.47</v>
          </cell>
          <cell r="R933" t="str">
            <v>Regulators</v>
          </cell>
        </row>
        <row r="934">
          <cell r="B934">
            <v>201501</v>
          </cell>
          <cell r="P934">
            <v>463.51</v>
          </cell>
          <cell r="R934" t="str">
            <v>Main Replacements</v>
          </cell>
        </row>
        <row r="935">
          <cell r="B935">
            <v>201501</v>
          </cell>
          <cell r="P935">
            <v>46699.87</v>
          </cell>
          <cell r="R935" t="str">
            <v>Measuring and Regulation Station Equipment</v>
          </cell>
        </row>
        <row r="936">
          <cell r="B936">
            <v>201501</v>
          </cell>
          <cell r="P936">
            <v>753.49</v>
          </cell>
          <cell r="R936" t="str">
            <v>Cast Iron/Bare Steel Main Repl.</v>
          </cell>
        </row>
        <row r="937">
          <cell r="B937">
            <v>201501</v>
          </cell>
          <cell r="P937">
            <v>3197.64</v>
          </cell>
          <cell r="R937" t="str">
            <v>Municipal Improvements</v>
          </cell>
        </row>
        <row r="938">
          <cell r="B938">
            <v>201501</v>
          </cell>
          <cell r="P938">
            <v>15843.97</v>
          </cell>
          <cell r="R938" t="str">
            <v>New Revenue Services</v>
          </cell>
        </row>
        <row r="939">
          <cell r="B939">
            <v>201501</v>
          </cell>
          <cell r="P939">
            <v>3527.14</v>
          </cell>
          <cell r="R939" t="str">
            <v>Cast Iron/Bare Steel Main Repl.</v>
          </cell>
        </row>
        <row r="940">
          <cell r="B940">
            <v>201501</v>
          </cell>
          <cell r="P940">
            <v>5346.24</v>
          </cell>
          <cell r="R940" t="str">
            <v>Cast Iron/Bare Steel Main Repl.</v>
          </cell>
        </row>
        <row r="941">
          <cell r="B941">
            <v>201501</v>
          </cell>
          <cell r="P941">
            <v>423.65</v>
          </cell>
          <cell r="R941" t="str">
            <v>Main Replacements</v>
          </cell>
        </row>
        <row r="942">
          <cell r="B942">
            <v>201501</v>
          </cell>
          <cell r="P942">
            <v>11196.01</v>
          </cell>
          <cell r="R942" t="str">
            <v>Distribution System Improvements</v>
          </cell>
        </row>
        <row r="943">
          <cell r="B943">
            <v>201501</v>
          </cell>
          <cell r="P943">
            <v>3197.64</v>
          </cell>
          <cell r="R943" t="str">
            <v>Municipal Improvements</v>
          </cell>
        </row>
        <row r="944">
          <cell r="B944">
            <v>201501</v>
          </cell>
          <cell r="P944">
            <v>19425.86</v>
          </cell>
          <cell r="R944" t="str">
            <v>New Revenue Mains</v>
          </cell>
        </row>
        <row r="945">
          <cell r="B945">
            <v>201501</v>
          </cell>
          <cell r="P945">
            <v>3446.05</v>
          </cell>
          <cell r="R945" t="str">
            <v>Cast Iron/Bare Steel Main Repl.</v>
          </cell>
        </row>
        <row r="946">
          <cell r="B946">
            <v>201501</v>
          </cell>
          <cell r="P946">
            <v>3023.42</v>
          </cell>
          <cell r="R946" t="str">
            <v>Main Replacements</v>
          </cell>
        </row>
        <row r="947">
          <cell r="B947">
            <v>201501</v>
          </cell>
          <cell r="P947">
            <v>509.84</v>
          </cell>
          <cell r="R947" t="str">
            <v>Meter/Reg Install - Res</v>
          </cell>
        </row>
        <row r="948">
          <cell r="B948">
            <v>201501</v>
          </cell>
          <cell r="P948">
            <v>2853.56</v>
          </cell>
          <cell r="R948" t="str">
            <v>New Revenue Services</v>
          </cell>
        </row>
        <row r="949">
          <cell r="B949">
            <v>201501</v>
          </cell>
          <cell r="P949">
            <v>1758.43</v>
          </cell>
          <cell r="R949" t="str">
            <v>New Revenue Services</v>
          </cell>
        </row>
        <row r="950">
          <cell r="B950">
            <v>201501</v>
          </cell>
          <cell r="P950">
            <v>6551.28</v>
          </cell>
          <cell r="R950" t="str">
            <v>New Revenue Services</v>
          </cell>
        </row>
        <row r="951">
          <cell r="B951">
            <v>201501</v>
          </cell>
          <cell r="P951">
            <v>51595.46</v>
          </cell>
          <cell r="R951" t="str">
            <v>Distribution System Improvements</v>
          </cell>
        </row>
        <row r="952">
          <cell r="B952">
            <v>201501</v>
          </cell>
          <cell r="P952">
            <v>-199.42</v>
          </cell>
          <cell r="R952" t="str">
            <v>New Revenue Mains</v>
          </cell>
        </row>
        <row r="953">
          <cell r="B953">
            <v>201501</v>
          </cell>
          <cell r="P953">
            <v>788.53</v>
          </cell>
          <cell r="R953" t="str">
            <v>Distribution System Improvements</v>
          </cell>
        </row>
        <row r="954">
          <cell r="B954">
            <v>201501</v>
          </cell>
          <cell r="P954">
            <v>-67.78</v>
          </cell>
          <cell r="R954" t="str">
            <v>Transportation Vehicles</v>
          </cell>
        </row>
        <row r="955">
          <cell r="B955">
            <v>201501</v>
          </cell>
          <cell r="P955">
            <v>2534.1799999999998</v>
          </cell>
          <cell r="R955" t="str">
            <v>Cast Iron/Bare Steel Main Repl.</v>
          </cell>
        </row>
        <row r="956">
          <cell r="B956">
            <v>201501</v>
          </cell>
          <cell r="P956">
            <v>473.24</v>
          </cell>
          <cell r="R956" t="str">
            <v>Service Line Replacements</v>
          </cell>
        </row>
        <row r="957">
          <cell r="B957">
            <v>201501</v>
          </cell>
          <cell r="P957">
            <v>120.95</v>
          </cell>
          <cell r="R957" t="str">
            <v>Main Replacements</v>
          </cell>
        </row>
        <row r="958">
          <cell r="B958">
            <v>201501</v>
          </cell>
          <cell r="P958">
            <v>211.18</v>
          </cell>
          <cell r="R958" t="str">
            <v>New Revenue Mains</v>
          </cell>
        </row>
        <row r="959">
          <cell r="B959">
            <v>201502</v>
          </cell>
          <cell r="P959">
            <v>40624.720000000001</v>
          </cell>
          <cell r="R959" t="str">
            <v>New Revenue Services</v>
          </cell>
        </row>
        <row r="960">
          <cell r="B960">
            <v>201502</v>
          </cell>
          <cell r="P960">
            <v>47804.480000000003</v>
          </cell>
          <cell r="R960" t="str">
            <v>New Revenue Mains</v>
          </cell>
        </row>
        <row r="961">
          <cell r="B961">
            <v>201502</v>
          </cell>
          <cell r="P961">
            <v>335.64</v>
          </cell>
          <cell r="R961" t="str">
            <v>Main Replacements</v>
          </cell>
        </row>
        <row r="962">
          <cell r="B962">
            <v>201502</v>
          </cell>
          <cell r="P962">
            <v>3174.84</v>
          </cell>
          <cell r="R962" t="str">
            <v>Cast Iron/Bare Steel Main Repl.</v>
          </cell>
        </row>
        <row r="963">
          <cell r="B963">
            <v>201502</v>
          </cell>
          <cell r="P963">
            <v>9115.7800000000007</v>
          </cell>
          <cell r="R963" t="str">
            <v>New Revenue Services</v>
          </cell>
        </row>
        <row r="964">
          <cell r="B964">
            <v>201502</v>
          </cell>
          <cell r="P964">
            <v>825.77</v>
          </cell>
          <cell r="R964" t="str">
            <v>New Revenue Mains</v>
          </cell>
        </row>
        <row r="965">
          <cell r="B965">
            <v>201502</v>
          </cell>
          <cell r="P965">
            <v>8509.9699999999993</v>
          </cell>
          <cell r="R965" t="str">
            <v>New Revenue Mains</v>
          </cell>
        </row>
        <row r="966">
          <cell r="B966">
            <v>201502</v>
          </cell>
          <cell r="P966">
            <v>1632.31</v>
          </cell>
          <cell r="R966" t="str">
            <v>Main Replacements</v>
          </cell>
        </row>
        <row r="967">
          <cell r="B967">
            <v>201502</v>
          </cell>
          <cell r="P967">
            <v>10346.02</v>
          </cell>
          <cell r="R967" t="str">
            <v>Alternative Fueling Stations</v>
          </cell>
        </row>
        <row r="968">
          <cell r="B968">
            <v>201502</v>
          </cell>
          <cell r="P968">
            <v>1523.53</v>
          </cell>
          <cell r="R968" t="str">
            <v>Cast Iron/Bare Steel Main Repl.</v>
          </cell>
        </row>
        <row r="969">
          <cell r="B969">
            <v>201502</v>
          </cell>
          <cell r="P969">
            <v>671.65</v>
          </cell>
          <cell r="R969" t="str">
            <v>Municipal Improvements</v>
          </cell>
        </row>
        <row r="970">
          <cell r="B970">
            <v>201502</v>
          </cell>
          <cell r="P970">
            <v>1413.59</v>
          </cell>
          <cell r="R970" t="str">
            <v>New Revenue Services</v>
          </cell>
        </row>
        <row r="971">
          <cell r="B971">
            <v>201502</v>
          </cell>
          <cell r="P971">
            <v>41166.449999999997</v>
          </cell>
          <cell r="R971" t="str">
            <v>Main Replacements</v>
          </cell>
        </row>
        <row r="972">
          <cell r="B972">
            <v>201502</v>
          </cell>
          <cell r="P972">
            <v>352.12</v>
          </cell>
          <cell r="R972" t="str">
            <v>Cast Iron/Bare Steel Main Repl.</v>
          </cell>
        </row>
        <row r="973">
          <cell r="B973">
            <v>201502</v>
          </cell>
          <cell r="P973">
            <v>893.34</v>
          </cell>
          <cell r="R973" t="str">
            <v>New Revenue Mains</v>
          </cell>
        </row>
        <row r="974">
          <cell r="B974">
            <v>201502</v>
          </cell>
          <cell r="P974">
            <v>6893.49</v>
          </cell>
          <cell r="R974" t="str">
            <v>New Revenue Mains</v>
          </cell>
        </row>
        <row r="975">
          <cell r="B975">
            <v>201502</v>
          </cell>
          <cell r="P975">
            <v>267.02</v>
          </cell>
          <cell r="R975" t="str">
            <v>Main Replacements</v>
          </cell>
        </row>
        <row r="976">
          <cell r="B976">
            <v>201502</v>
          </cell>
          <cell r="P976">
            <v>2724.28</v>
          </cell>
          <cell r="R976" t="str">
            <v>Distribution System Improvements</v>
          </cell>
        </row>
        <row r="977">
          <cell r="B977">
            <v>201502</v>
          </cell>
          <cell r="P977">
            <v>2644.92</v>
          </cell>
          <cell r="R977" t="str">
            <v>New Revenue Services</v>
          </cell>
        </row>
        <row r="978">
          <cell r="B978">
            <v>201502</v>
          </cell>
          <cell r="P978">
            <v>825.77</v>
          </cell>
          <cell r="R978" t="str">
            <v>New Revenue Mains</v>
          </cell>
        </row>
        <row r="979">
          <cell r="B979">
            <v>201502</v>
          </cell>
          <cell r="P979">
            <v>9628.39</v>
          </cell>
          <cell r="R979" t="str">
            <v>Municipal Improvements</v>
          </cell>
        </row>
        <row r="980">
          <cell r="B980">
            <v>201502</v>
          </cell>
          <cell r="P980">
            <v>226.02</v>
          </cell>
          <cell r="R980" t="str">
            <v>Cathodic Protection</v>
          </cell>
        </row>
        <row r="981">
          <cell r="B981">
            <v>201502</v>
          </cell>
          <cell r="P981">
            <v>13206.98</v>
          </cell>
          <cell r="R981" t="str">
            <v>New Revenue Mains</v>
          </cell>
        </row>
        <row r="982">
          <cell r="B982">
            <v>201502</v>
          </cell>
          <cell r="P982">
            <v>160.30000000000001</v>
          </cell>
          <cell r="R982" t="str">
            <v>New Revenue Mains</v>
          </cell>
        </row>
        <row r="983">
          <cell r="B983">
            <v>201502</v>
          </cell>
          <cell r="P983">
            <v>6379.81</v>
          </cell>
          <cell r="R983" t="str">
            <v>Measuring and Regulation Station Equipment</v>
          </cell>
        </row>
        <row r="984">
          <cell r="B984">
            <v>201502</v>
          </cell>
          <cell r="P984">
            <v>9109.8700000000008</v>
          </cell>
          <cell r="R984" t="str">
            <v>Distribution System Improvements</v>
          </cell>
        </row>
        <row r="985">
          <cell r="B985">
            <v>201502</v>
          </cell>
          <cell r="P985">
            <v>415.7</v>
          </cell>
          <cell r="R985" t="str">
            <v>New Revenue Mains</v>
          </cell>
        </row>
        <row r="986">
          <cell r="B986">
            <v>201502</v>
          </cell>
          <cell r="P986">
            <v>0.01</v>
          </cell>
          <cell r="R986" t="str">
            <v>Service Line Replacements</v>
          </cell>
        </row>
        <row r="987">
          <cell r="B987">
            <v>201502</v>
          </cell>
          <cell r="P987">
            <v>8899.2800000000007</v>
          </cell>
          <cell r="R987" t="str">
            <v>Tools and Shop Equipment</v>
          </cell>
        </row>
        <row r="988">
          <cell r="B988">
            <v>201502</v>
          </cell>
          <cell r="P988">
            <v>-2895</v>
          </cell>
          <cell r="R988" t="str">
            <v>New Revenue Mains</v>
          </cell>
        </row>
        <row r="989">
          <cell r="B989">
            <v>201502</v>
          </cell>
          <cell r="P989">
            <v>764.09</v>
          </cell>
          <cell r="R989" t="str">
            <v>Measuring and Regulation Station Equipment</v>
          </cell>
        </row>
        <row r="990">
          <cell r="B990">
            <v>201502</v>
          </cell>
          <cell r="P990">
            <v>-1649.39</v>
          </cell>
          <cell r="R990" t="str">
            <v>New Revenue Mains</v>
          </cell>
        </row>
        <row r="991">
          <cell r="B991">
            <v>201502</v>
          </cell>
          <cell r="P991">
            <v>-1231.52</v>
          </cell>
          <cell r="R991" t="str">
            <v>New Revenue Mains</v>
          </cell>
        </row>
        <row r="992">
          <cell r="B992">
            <v>201502</v>
          </cell>
          <cell r="P992">
            <v>-480.9</v>
          </cell>
          <cell r="R992" t="str">
            <v>New Revenue Mains</v>
          </cell>
        </row>
        <row r="993">
          <cell r="B993">
            <v>201503</v>
          </cell>
          <cell r="P993">
            <v>212.75</v>
          </cell>
          <cell r="R993" t="str">
            <v>Meter/Reg Install - Res</v>
          </cell>
        </row>
        <row r="994">
          <cell r="B994">
            <v>201503</v>
          </cell>
          <cell r="P994">
            <v>9103.9500000000007</v>
          </cell>
          <cell r="R994" t="str">
            <v>Service Line Replacements</v>
          </cell>
        </row>
        <row r="995">
          <cell r="B995">
            <v>201503</v>
          </cell>
          <cell r="P995">
            <v>4209.71</v>
          </cell>
          <cell r="R995" t="str">
            <v>New Revenue Services</v>
          </cell>
        </row>
        <row r="996">
          <cell r="B996">
            <v>201503</v>
          </cell>
          <cell r="P996">
            <v>80.819999999999993</v>
          </cell>
          <cell r="R996" t="str">
            <v>Main Replacements</v>
          </cell>
        </row>
        <row r="997">
          <cell r="B997">
            <v>201503</v>
          </cell>
          <cell r="P997">
            <v>4414.67</v>
          </cell>
          <cell r="R997" t="str">
            <v>Measuring and Regulation Station Equipment</v>
          </cell>
        </row>
        <row r="998">
          <cell r="B998">
            <v>201503</v>
          </cell>
          <cell r="P998">
            <v>8040.26</v>
          </cell>
          <cell r="R998" t="str">
            <v>Meter/Reg Install - Comm</v>
          </cell>
        </row>
        <row r="999">
          <cell r="B999">
            <v>201503</v>
          </cell>
          <cell r="P999">
            <v>1095.56</v>
          </cell>
          <cell r="R999" t="str">
            <v>Meter/Reg Install - Res</v>
          </cell>
        </row>
        <row r="1000">
          <cell r="B1000">
            <v>201503</v>
          </cell>
          <cell r="P1000">
            <v>8362.61</v>
          </cell>
          <cell r="R1000" t="str">
            <v>Service Line Replacements</v>
          </cell>
        </row>
        <row r="1001">
          <cell r="B1001">
            <v>201503</v>
          </cell>
          <cell r="P1001">
            <v>9096.49</v>
          </cell>
          <cell r="R1001" t="str">
            <v>New Revenue Services</v>
          </cell>
        </row>
        <row r="1002">
          <cell r="B1002">
            <v>201503</v>
          </cell>
          <cell r="P1002">
            <v>58288.160000000003</v>
          </cell>
          <cell r="R1002" t="str">
            <v>Service Line Replacements</v>
          </cell>
        </row>
        <row r="1003">
          <cell r="B1003">
            <v>201503</v>
          </cell>
          <cell r="P1003">
            <v>2040.93</v>
          </cell>
          <cell r="R1003" t="str">
            <v>New Revenue Mains</v>
          </cell>
        </row>
        <row r="1004">
          <cell r="B1004">
            <v>201503</v>
          </cell>
          <cell r="P1004">
            <v>152186.89000000001</v>
          </cell>
          <cell r="R1004" t="str">
            <v>Municipal Improvements</v>
          </cell>
        </row>
        <row r="1005">
          <cell r="B1005">
            <v>201503</v>
          </cell>
          <cell r="P1005">
            <v>1166.77</v>
          </cell>
          <cell r="R1005" t="str">
            <v>New Revenue Mains</v>
          </cell>
        </row>
        <row r="1006">
          <cell r="B1006">
            <v>201503</v>
          </cell>
          <cell r="P1006">
            <v>10908</v>
          </cell>
          <cell r="R1006" t="str">
            <v>Meter/Reg Install - Comm</v>
          </cell>
        </row>
        <row r="1007">
          <cell r="B1007">
            <v>201503</v>
          </cell>
          <cell r="P1007">
            <v>11934</v>
          </cell>
          <cell r="R1007" t="str">
            <v>Cast Iron/Bare Steel Main Repl.</v>
          </cell>
        </row>
        <row r="1008">
          <cell r="B1008">
            <v>201503</v>
          </cell>
          <cell r="P1008">
            <v>2389.11</v>
          </cell>
          <cell r="R1008" t="str">
            <v>New Revenue Mains</v>
          </cell>
        </row>
        <row r="1009">
          <cell r="B1009">
            <v>201503</v>
          </cell>
          <cell r="P1009">
            <v>6266.03</v>
          </cell>
          <cell r="R1009" t="str">
            <v>Municipal Improvements</v>
          </cell>
        </row>
        <row r="1010">
          <cell r="B1010">
            <v>201503</v>
          </cell>
          <cell r="P1010">
            <v>8563.5499999999993</v>
          </cell>
          <cell r="R1010" t="str">
            <v>New Revenue Services</v>
          </cell>
        </row>
        <row r="1011">
          <cell r="B1011">
            <v>201503</v>
          </cell>
          <cell r="P1011">
            <v>79501.8</v>
          </cell>
          <cell r="R1011" t="str">
            <v>Cast Iron/Bare Steel Main Repl.</v>
          </cell>
        </row>
        <row r="1012">
          <cell r="B1012">
            <v>201503</v>
          </cell>
          <cell r="P1012">
            <v>482.48</v>
          </cell>
          <cell r="R1012" t="str">
            <v>Cathodic Protection</v>
          </cell>
        </row>
        <row r="1013">
          <cell r="B1013">
            <v>201503</v>
          </cell>
          <cell r="P1013">
            <v>1290.72</v>
          </cell>
          <cell r="R1013" t="str">
            <v>Main Replacements</v>
          </cell>
        </row>
        <row r="1014">
          <cell r="B1014">
            <v>201503</v>
          </cell>
          <cell r="P1014">
            <v>-227.5</v>
          </cell>
          <cell r="R1014" t="str">
            <v>New Revenue Mains</v>
          </cell>
        </row>
        <row r="1015">
          <cell r="B1015">
            <v>201503</v>
          </cell>
          <cell r="P1015">
            <v>748.45</v>
          </cell>
          <cell r="R1015" t="str">
            <v>New Revenue Mains</v>
          </cell>
        </row>
        <row r="1016">
          <cell r="B1016">
            <v>201503</v>
          </cell>
          <cell r="P1016">
            <v>5075.05</v>
          </cell>
          <cell r="R1016" t="str">
            <v>New Revenue Mains</v>
          </cell>
        </row>
        <row r="1017">
          <cell r="B1017">
            <v>201503</v>
          </cell>
          <cell r="P1017">
            <v>149.05000000000001</v>
          </cell>
          <cell r="R1017" t="str">
            <v>Main Replacements</v>
          </cell>
        </row>
        <row r="1018">
          <cell r="B1018">
            <v>201503</v>
          </cell>
          <cell r="P1018">
            <v>856.79</v>
          </cell>
          <cell r="R1018" t="str">
            <v>New Revenue Mains</v>
          </cell>
        </row>
        <row r="1019">
          <cell r="B1019">
            <v>201503</v>
          </cell>
          <cell r="P1019">
            <v>1968.9</v>
          </cell>
          <cell r="R1019" t="str">
            <v>Cast Iron/Bare Steel Main Repl.</v>
          </cell>
        </row>
        <row r="1020">
          <cell r="B1020">
            <v>201503</v>
          </cell>
          <cell r="P1020">
            <v>8898.6</v>
          </cell>
          <cell r="R1020" t="str">
            <v>Power Operated Equipment</v>
          </cell>
        </row>
        <row r="1021">
          <cell r="B1021">
            <v>201503</v>
          </cell>
          <cell r="P1021">
            <v>2515.16</v>
          </cell>
          <cell r="R1021" t="str">
            <v>Meter/Reg Install - Comm</v>
          </cell>
        </row>
        <row r="1022">
          <cell r="B1022">
            <v>201503</v>
          </cell>
          <cell r="P1022">
            <v>15.36</v>
          </cell>
          <cell r="R1022" t="str">
            <v>New Revenue Mains</v>
          </cell>
        </row>
        <row r="1023">
          <cell r="B1023">
            <v>201503</v>
          </cell>
          <cell r="P1023">
            <v>2310.12</v>
          </cell>
          <cell r="R1023" t="str">
            <v>Regulators</v>
          </cell>
        </row>
        <row r="1024">
          <cell r="B1024">
            <v>201503</v>
          </cell>
          <cell r="P1024">
            <v>-329.8</v>
          </cell>
          <cell r="R1024" t="str">
            <v>New Revenue Mains</v>
          </cell>
        </row>
        <row r="1025">
          <cell r="B1025">
            <v>201503</v>
          </cell>
          <cell r="P1025">
            <v>-1968.06</v>
          </cell>
          <cell r="R1025" t="str">
            <v>New Revenue Mains</v>
          </cell>
        </row>
        <row r="1026">
          <cell r="B1026">
            <v>201503</v>
          </cell>
          <cell r="P1026">
            <v>-1064.73</v>
          </cell>
          <cell r="R1026" t="str">
            <v>New Revenue Mains</v>
          </cell>
        </row>
        <row r="1027">
          <cell r="B1027">
            <v>201503</v>
          </cell>
          <cell r="P1027">
            <v>-54.73</v>
          </cell>
          <cell r="R1027" t="str">
            <v>New Revenue Mains</v>
          </cell>
        </row>
        <row r="1028">
          <cell r="B1028">
            <v>201503</v>
          </cell>
          <cell r="P1028">
            <v>-93.76</v>
          </cell>
          <cell r="R1028" t="str">
            <v>New Revenue Mains</v>
          </cell>
        </row>
        <row r="1029">
          <cell r="B1029">
            <v>201503</v>
          </cell>
          <cell r="P1029">
            <v>-15792</v>
          </cell>
          <cell r="R1029" t="str">
            <v>New Revenue Mains</v>
          </cell>
        </row>
        <row r="1030">
          <cell r="B1030">
            <v>201503</v>
          </cell>
          <cell r="P1030">
            <v>8536.01</v>
          </cell>
          <cell r="R1030" t="str">
            <v>New Revenue Mains</v>
          </cell>
        </row>
        <row r="1031">
          <cell r="B1031">
            <v>201503</v>
          </cell>
          <cell r="P1031">
            <v>3075.9</v>
          </cell>
          <cell r="R1031" t="str">
            <v>Measuring and Regulation Station Equipment</v>
          </cell>
        </row>
        <row r="1032">
          <cell r="B1032">
            <v>201503</v>
          </cell>
          <cell r="P1032">
            <v>3156.93</v>
          </cell>
          <cell r="R1032" t="str">
            <v>New Revenue Mains</v>
          </cell>
        </row>
        <row r="1033">
          <cell r="B1033">
            <v>201503</v>
          </cell>
          <cell r="P1033">
            <v>8.75</v>
          </cell>
          <cell r="R1033" t="str">
            <v>Meter/Reg Install - Comm</v>
          </cell>
        </row>
        <row r="1034">
          <cell r="B1034">
            <v>201503</v>
          </cell>
          <cell r="P1034">
            <v>1212.3699999999999</v>
          </cell>
          <cell r="R1034" t="str">
            <v>Meter/Reg Install - Res</v>
          </cell>
        </row>
        <row r="1035">
          <cell r="B1035">
            <v>201503</v>
          </cell>
          <cell r="P1035">
            <v>1068.8499999999999</v>
          </cell>
          <cell r="R1035" t="str">
            <v>New Revenue Mains</v>
          </cell>
        </row>
        <row r="1036">
          <cell r="B1036">
            <v>201503</v>
          </cell>
          <cell r="P1036">
            <v>270.31</v>
          </cell>
          <cell r="R1036" t="str">
            <v>New Revenue Services</v>
          </cell>
        </row>
        <row r="1037">
          <cell r="B1037">
            <v>201503</v>
          </cell>
          <cell r="P1037">
            <v>5521.07</v>
          </cell>
          <cell r="R1037" t="str">
            <v>New Revenue Mains</v>
          </cell>
        </row>
        <row r="1038">
          <cell r="B1038">
            <v>201503</v>
          </cell>
          <cell r="P1038">
            <v>7874.73</v>
          </cell>
          <cell r="R1038" t="str">
            <v>Cathodic Protection</v>
          </cell>
        </row>
        <row r="1039">
          <cell r="B1039">
            <v>201503</v>
          </cell>
          <cell r="P1039">
            <v>149.05000000000001</v>
          </cell>
          <cell r="R1039" t="str">
            <v>New Revenue Mains</v>
          </cell>
        </row>
        <row r="1040">
          <cell r="B1040">
            <v>201503</v>
          </cell>
          <cell r="P1040">
            <v>38028.04</v>
          </cell>
          <cell r="R1040" t="str">
            <v>New Revenue Mains</v>
          </cell>
        </row>
        <row r="1041">
          <cell r="B1041">
            <v>201503</v>
          </cell>
          <cell r="P1041">
            <v>38605.51</v>
          </cell>
          <cell r="R1041" t="str">
            <v>Measuring and Regulation Station Equipment</v>
          </cell>
        </row>
        <row r="1042">
          <cell r="B1042">
            <v>201503</v>
          </cell>
          <cell r="P1042">
            <v>656.37</v>
          </cell>
          <cell r="R1042" t="str">
            <v>New Revenue Mains</v>
          </cell>
        </row>
        <row r="1043">
          <cell r="B1043">
            <v>201503</v>
          </cell>
          <cell r="P1043">
            <v>2513.27</v>
          </cell>
          <cell r="R1043" t="str">
            <v>New Revenue Mains</v>
          </cell>
        </row>
        <row r="1044">
          <cell r="B1044">
            <v>201503</v>
          </cell>
          <cell r="P1044">
            <v>155013.26</v>
          </cell>
          <cell r="R1044" t="str">
            <v>Alternative Fueling Stations</v>
          </cell>
        </row>
        <row r="1045">
          <cell r="B1045">
            <v>201503</v>
          </cell>
          <cell r="P1045">
            <v>74.12</v>
          </cell>
          <cell r="R1045" t="str">
            <v>New Revenue Services</v>
          </cell>
        </row>
        <row r="1046">
          <cell r="B1046">
            <v>201504</v>
          </cell>
          <cell r="P1046">
            <v>2140.8000000000002</v>
          </cell>
          <cell r="R1046" t="str">
            <v>Main Replacements</v>
          </cell>
        </row>
        <row r="1047">
          <cell r="B1047">
            <v>201504</v>
          </cell>
          <cell r="P1047">
            <v>348.69</v>
          </cell>
          <cell r="R1047" t="str">
            <v>New Revenue Mains</v>
          </cell>
        </row>
        <row r="1048">
          <cell r="B1048">
            <v>201504</v>
          </cell>
          <cell r="P1048">
            <v>1942</v>
          </cell>
          <cell r="R1048" t="str">
            <v>Main Replacements</v>
          </cell>
        </row>
        <row r="1049">
          <cell r="B1049">
            <v>201504</v>
          </cell>
          <cell r="P1049">
            <v>24927.26</v>
          </cell>
          <cell r="R1049" t="str">
            <v>New Revenue Services</v>
          </cell>
        </row>
        <row r="1050">
          <cell r="B1050">
            <v>201504</v>
          </cell>
          <cell r="P1050">
            <v>1464.64</v>
          </cell>
          <cell r="R1050" t="str">
            <v>New Revenue Mains</v>
          </cell>
        </row>
        <row r="1051">
          <cell r="B1051">
            <v>201504</v>
          </cell>
          <cell r="P1051">
            <v>21205.48</v>
          </cell>
          <cell r="R1051" t="str">
            <v>New Revenue Services</v>
          </cell>
        </row>
        <row r="1052">
          <cell r="B1052">
            <v>201504</v>
          </cell>
          <cell r="P1052">
            <v>3515.82</v>
          </cell>
          <cell r="R1052" t="str">
            <v>New Revenue Mains</v>
          </cell>
        </row>
        <row r="1053">
          <cell r="B1053">
            <v>201504</v>
          </cell>
          <cell r="P1053">
            <v>2212.54</v>
          </cell>
          <cell r="R1053" t="str">
            <v>New Revenue Mains</v>
          </cell>
        </row>
        <row r="1054">
          <cell r="B1054">
            <v>201504</v>
          </cell>
          <cell r="P1054">
            <v>1907.68</v>
          </cell>
          <cell r="R1054" t="str">
            <v>Alternative Fueling Stations</v>
          </cell>
        </row>
        <row r="1055">
          <cell r="B1055">
            <v>201504</v>
          </cell>
          <cell r="P1055">
            <v>18231.59</v>
          </cell>
          <cell r="R1055" t="str">
            <v>New Revenue Services</v>
          </cell>
        </row>
        <row r="1056">
          <cell r="B1056">
            <v>201504</v>
          </cell>
          <cell r="P1056">
            <v>50826.23</v>
          </cell>
          <cell r="R1056" t="str">
            <v>Municipal Improvements</v>
          </cell>
        </row>
        <row r="1057">
          <cell r="B1057">
            <v>201504</v>
          </cell>
          <cell r="P1057">
            <v>28738.880000000001</v>
          </cell>
          <cell r="R1057" t="str">
            <v>Regulators</v>
          </cell>
        </row>
        <row r="1058">
          <cell r="B1058">
            <v>201504</v>
          </cell>
          <cell r="P1058">
            <v>604.44000000000005</v>
          </cell>
          <cell r="R1058" t="str">
            <v>Meter/Reg Install - Res</v>
          </cell>
        </row>
        <row r="1059">
          <cell r="B1059">
            <v>201504</v>
          </cell>
          <cell r="P1059">
            <v>12492.03</v>
          </cell>
          <cell r="R1059" t="str">
            <v>Meter/Reg Install - Comm</v>
          </cell>
        </row>
        <row r="1060">
          <cell r="B1060">
            <v>201504</v>
          </cell>
          <cell r="P1060">
            <v>11252.69</v>
          </cell>
          <cell r="R1060" t="str">
            <v>Power Operated Equipment</v>
          </cell>
        </row>
        <row r="1061">
          <cell r="B1061">
            <v>201504</v>
          </cell>
          <cell r="P1061">
            <v>483.49</v>
          </cell>
          <cell r="R1061" t="str">
            <v>Meter/Reg Install - Res</v>
          </cell>
        </row>
        <row r="1062">
          <cell r="B1062">
            <v>201504</v>
          </cell>
          <cell r="P1062">
            <v>2563.31</v>
          </cell>
          <cell r="R1062" t="str">
            <v>Distribution System Improvements</v>
          </cell>
        </row>
        <row r="1063">
          <cell r="B1063">
            <v>201504</v>
          </cell>
          <cell r="P1063">
            <v>63.89</v>
          </cell>
          <cell r="R1063" t="str">
            <v>Cathodic Protection</v>
          </cell>
        </row>
        <row r="1064">
          <cell r="B1064">
            <v>201504</v>
          </cell>
          <cell r="P1064">
            <v>6990.03</v>
          </cell>
          <cell r="R1064" t="str">
            <v>New Revenue Services</v>
          </cell>
        </row>
        <row r="1065">
          <cell r="B1065">
            <v>201504</v>
          </cell>
          <cell r="P1065">
            <v>10739.72</v>
          </cell>
          <cell r="R1065" t="str">
            <v>Meter/Reg Install - Comm</v>
          </cell>
        </row>
        <row r="1066">
          <cell r="B1066">
            <v>201504</v>
          </cell>
          <cell r="P1066">
            <v>2994.96</v>
          </cell>
          <cell r="R1066" t="str">
            <v>Municipal Improvements</v>
          </cell>
        </row>
        <row r="1067">
          <cell r="B1067">
            <v>201504</v>
          </cell>
          <cell r="P1067">
            <v>1399.89</v>
          </cell>
          <cell r="R1067" t="str">
            <v>Cast Iron/Bare Steel Main Repl.</v>
          </cell>
        </row>
        <row r="1068">
          <cell r="B1068">
            <v>201504</v>
          </cell>
          <cell r="P1068">
            <v>348.69</v>
          </cell>
          <cell r="R1068" t="str">
            <v>New Revenue Mains</v>
          </cell>
        </row>
        <row r="1069">
          <cell r="B1069">
            <v>201504</v>
          </cell>
          <cell r="P1069">
            <v>1022.79</v>
          </cell>
          <cell r="R1069" t="str">
            <v>Main Replacements</v>
          </cell>
        </row>
        <row r="1070">
          <cell r="B1070">
            <v>201504</v>
          </cell>
          <cell r="P1070">
            <v>45489.55</v>
          </cell>
          <cell r="R1070" t="str">
            <v>New Revenue Mains</v>
          </cell>
        </row>
        <row r="1071">
          <cell r="B1071">
            <v>201504</v>
          </cell>
          <cell r="P1071">
            <v>877.8</v>
          </cell>
          <cell r="R1071" t="str">
            <v>Measuring and Regulation Station Equipment</v>
          </cell>
        </row>
        <row r="1072">
          <cell r="B1072">
            <v>201504</v>
          </cell>
          <cell r="P1072">
            <v>8757.4</v>
          </cell>
          <cell r="R1072" t="str">
            <v>New Revenue Mains</v>
          </cell>
        </row>
        <row r="1073">
          <cell r="B1073">
            <v>201504</v>
          </cell>
          <cell r="P1073">
            <v>-1467.94</v>
          </cell>
          <cell r="R1073" t="str">
            <v>New Revenue Mains</v>
          </cell>
        </row>
        <row r="1074">
          <cell r="B1074">
            <v>201504</v>
          </cell>
          <cell r="P1074">
            <v>-54.59</v>
          </cell>
          <cell r="R1074" t="str">
            <v>New Revenue Mains</v>
          </cell>
        </row>
        <row r="1075">
          <cell r="B1075">
            <v>201504</v>
          </cell>
          <cell r="P1075">
            <v>-347.75</v>
          </cell>
          <cell r="R1075" t="str">
            <v>New Revenue Mains</v>
          </cell>
        </row>
        <row r="1076">
          <cell r="B1076">
            <v>201504</v>
          </cell>
          <cell r="P1076">
            <v>-15792</v>
          </cell>
          <cell r="R1076" t="str">
            <v>New Revenue Mains</v>
          </cell>
        </row>
        <row r="1077">
          <cell r="B1077">
            <v>201504</v>
          </cell>
          <cell r="P1077">
            <v>3290.03</v>
          </cell>
          <cell r="R1077" t="str">
            <v>Municipal Improvements</v>
          </cell>
        </row>
        <row r="1078">
          <cell r="B1078">
            <v>201504</v>
          </cell>
          <cell r="P1078">
            <v>21.66</v>
          </cell>
          <cell r="R1078" t="str">
            <v>Meter/Reg Install - Res</v>
          </cell>
        </row>
        <row r="1079">
          <cell r="B1079">
            <v>201504</v>
          </cell>
          <cell r="P1079">
            <v>332.61</v>
          </cell>
          <cell r="R1079" t="str">
            <v>New Revenue Mains</v>
          </cell>
        </row>
        <row r="1080">
          <cell r="B1080">
            <v>201504</v>
          </cell>
          <cell r="P1080">
            <v>803.63</v>
          </cell>
          <cell r="R1080" t="str">
            <v>New Revenue Services</v>
          </cell>
        </row>
        <row r="1081">
          <cell r="B1081">
            <v>201504</v>
          </cell>
          <cell r="P1081">
            <v>49.17</v>
          </cell>
          <cell r="R1081" t="str">
            <v>Measuring and Regulation Station Equipment</v>
          </cell>
        </row>
        <row r="1082">
          <cell r="B1082">
            <v>201504</v>
          </cell>
          <cell r="P1082">
            <v>4254.91</v>
          </cell>
          <cell r="R1082" t="str">
            <v>New Revenue Services</v>
          </cell>
        </row>
        <row r="1083">
          <cell r="B1083">
            <v>201504</v>
          </cell>
          <cell r="P1083">
            <v>4648.83</v>
          </cell>
          <cell r="R1083" t="str">
            <v>Cast Iron/Bare Steel Main Repl.</v>
          </cell>
        </row>
        <row r="1084">
          <cell r="B1084">
            <v>201504</v>
          </cell>
          <cell r="P1084">
            <v>5231.7700000000004</v>
          </cell>
          <cell r="R1084" t="str">
            <v>New Revenue Services</v>
          </cell>
        </row>
        <row r="1085">
          <cell r="B1085">
            <v>201504</v>
          </cell>
          <cell r="P1085">
            <v>2236.23</v>
          </cell>
          <cell r="R1085" t="str">
            <v>Tools and Shop Equipment</v>
          </cell>
        </row>
        <row r="1086">
          <cell r="B1086">
            <v>201504</v>
          </cell>
          <cell r="P1086">
            <v>1766.26</v>
          </cell>
          <cell r="R1086" t="str">
            <v>New Revenue Mains</v>
          </cell>
        </row>
        <row r="1087">
          <cell r="B1087">
            <v>201504</v>
          </cell>
          <cell r="P1087">
            <v>1669.44</v>
          </cell>
          <cell r="R1087" t="str">
            <v>Service Line Replacements</v>
          </cell>
        </row>
        <row r="1088">
          <cell r="B1088">
            <v>201505</v>
          </cell>
          <cell r="P1088">
            <v>11929.62</v>
          </cell>
          <cell r="R1088" t="str">
            <v>New Revenue Services</v>
          </cell>
        </row>
        <row r="1089">
          <cell r="B1089">
            <v>201505</v>
          </cell>
          <cell r="P1089">
            <v>3045.19</v>
          </cell>
          <cell r="R1089" t="str">
            <v>Cast Iron/Bare Steel Main Repl.</v>
          </cell>
        </row>
        <row r="1090">
          <cell r="B1090">
            <v>201505</v>
          </cell>
          <cell r="P1090">
            <v>6534.64</v>
          </cell>
          <cell r="R1090" t="str">
            <v>Measuring and Regulation Station Equipment</v>
          </cell>
        </row>
        <row r="1091">
          <cell r="B1091">
            <v>201505</v>
          </cell>
          <cell r="P1091">
            <v>9194.48</v>
          </cell>
          <cell r="R1091" t="str">
            <v>New Revenue Services</v>
          </cell>
        </row>
        <row r="1092">
          <cell r="B1092">
            <v>201505</v>
          </cell>
          <cell r="P1092">
            <v>10594.3</v>
          </cell>
          <cell r="R1092" t="str">
            <v>New Revenue Mains</v>
          </cell>
        </row>
        <row r="1093">
          <cell r="B1093">
            <v>201505</v>
          </cell>
          <cell r="P1093">
            <v>2001.42</v>
          </cell>
          <cell r="R1093" t="str">
            <v>New Revenue Services</v>
          </cell>
        </row>
        <row r="1094">
          <cell r="B1094">
            <v>201505</v>
          </cell>
          <cell r="P1094">
            <v>-430.7</v>
          </cell>
          <cell r="R1094" t="str">
            <v>New Revenue Mains</v>
          </cell>
        </row>
        <row r="1095">
          <cell r="B1095">
            <v>201505</v>
          </cell>
          <cell r="P1095">
            <v>-15.56</v>
          </cell>
          <cell r="R1095" t="str">
            <v>New Revenue Mains</v>
          </cell>
        </row>
        <row r="1096">
          <cell r="B1096">
            <v>201505</v>
          </cell>
          <cell r="P1096">
            <v>12750.51</v>
          </cell>
          <cell r="R1096" t="str">
            <v>New Revenue Services</v>
          </cell>
        </row>
        <row r="1097">
          <cell r="B1097">
            <v>201505</v>
          </cell>
          <cell r="P1097">
            <v>-4.38</v>
          </cell>
          <cell r="R1097" t="str">
            <v>New Revenue Mains</v>
          </cell>
        </row>
        <row r="1098">
          <cell r="B1098">
            <v>201505</v>
          </cell>
          <cell r="P1098">
            <v>-906.37</v>
          </cell>
          <cell r="R1098" t="str">
            <v>New Revenue Mains</v>
          </cell>
        </row>
        <row r="1099">
          <cell r="B1099">
            <v>201505</v>
          </cell>
          <cell r="P1099">
            <v>2792.04</v>
          </cell>
          <cell r="R1099" t="str">
            <v>New Revenue Mains</v>
          </cell>
        </row>
        <row r="1100">
          <cell r="B1100">
            <v>201505</v>
          </cell>
          <cell r="P1100">
            <v>316.08</v>
          </cell>
          <cell r="R1100" t="str">
            <v>New Revenue Mains</v>
          </cell>
        </row>
        <row r="1101">
          <cell r="B1101">
            <v>201505</v>
          </cell>
          <cell r="P1101">
            <v>533.85</v>
          </cell>
          <cell r="R1101" t="str">
            <v>Main Replacements</v>
          </cell>
        </row>
        <row r="1102">
          <cell r="B1102">
            <v>201505</v>
          </cell>
          <cell r="P1102">
            <v>14932.56</v>
          </cell>
          <cell r="R1102" t="str">
            <v>New Revenue Services</v>
          </cell>
        </row>
        <row r="1103">
          <cell r="B1103">
            <v>201505</v>
          </cell>
          <cell r="P1103">
            <v>6191.32</v>
          </cell>
          <cell r="R1103" t="str">
            <v>Regulators</v>
          </cell>
        </row>
        <row r="1104">
          <cell r="B1104">
            <v>201505</v>
          </cell>
          <cell r="P1104">
            <v>12798.35</v>
          </cell>
          <cell r="R1104" t="str">
            <v>Municipal Improvements</v>
          </cell>
        </row>
        <row r="1105">
          <cell r="B1105">
            <v>201505</v>
          </cell>
          <cell r="P1105">
            <v>424.35</v>
          </cell>
          <cell r="R1105" t="str">
            <v>Cathodic Protection</v>
          </cell>
        </row>
        <row r="1106">
          <cell r="B1106">
            <v>201505</v>
          </cell>
          <cell r="P1106">
            <v>107.06</v>
          </cell>
          <cell r="R1106" t="str">
            <v>Main Replacements</v>
          </cell>
        </row>
        <row r="1107">
          <cell r="B1107">
            <v>201505</v>
          </cell>
          <cell r="P1107">
            <v>-16532.86</v>
          </cell>
          <cell r="R1107" t="str">
            <v>New Revenue Services</v>
          </cell>
        </row>
        <row r="1108">
          <cell r="B1108">
            <v>201505</v>
          </cell>
          <cell r="P1108">
            <v>2449.77</v>
          </cell>
          <cell r="R1108" t="str">
            <v>Measuring and Regulation Station Equipment</v>
          </cell>
        </row>
        <row r="1109">
          <cell r="B1109">
            <v>201505</v>
          </cell>
          <cell r="P1109">
            <v>-51635.16</v>
          </cell>
          <cell r="R1109" t="str">
            <v>Distribution System Improvements</v>
          </cell>
        </row>
        <row r="1110">
          <cell r="B1110">
            <v>201505</v>
          </cell>
          <cell r="P1110">
            <v>19754.27</v>
          </cell>
          <cell r="R1110" t="str">
            <v>Service Line Replacements</v>
          </cell>
        </row>
        <row r="1111">
          <cell r="B1111">
            <v>201505</v>
          </cell>
          <cell r="P1111">
            <v>30287.5</v>
          </cell>
          <cell r="R1111" t="str">
            <v>Transportation Vehicles</v>
          </cell>
        </row>
        <row r="1112">
          <cell r="B1112">
            <v>201505</v>
          </cell>
          <cell r="P1112">
            <v>1258.9000000000001</v>
          </cell>
          <cell r="R1112" t="str">
            <v>Regulators</v>
          </cell>
        </row>
        <row r="1113">
          <cell r="B1113">
            <v>201505</v>
          </cell>
          <cell r="P1113">
            <v>5713.15</v>
          </cell>
          <cell r="R1113" t="str">
            <v>Main Replacements</v>
          </cell>
        </row>
        <row r="1114">
          <cell r="B1114">
            <v>201505</v>
          </cell>
          <cell r="P1114">
            <v>1160.67</v>
          </cell>
          <cell r="R1114" t="str">
            <v>New Revenue Services</v>
          </cell>
        </row>
        <row r="1115">
          <cell r="B1115">
            <v>201505</v>
          </cell>
          <cell r="P1115">
            <v>1057.0999999999999</v>
          </cell>
          <cell r="R1115" t="str">
            <v>New Revenue Mains</v>
          </cell>
        </row>
        <row r="1116">
          <cell r="B1116">
            <v>201505</v>
          </cell>
          <cell r="P1116">
            <v>1124.1600000000001</v>
          </cell>
          <cell r="R1116" t="str">
            <v>New Revenue Mains</v>
          </cell>
        </row>
        <row r="1117">
          <cell r="B1117">
            <v>201505</v>
          </cell>
          <cell r="P1117">
            <v>2429.5700000000002</v>
          </cell>
          <cell r="R1117" t="str">
            <v>Measuring and Regulation Station Equipment</v>
          </cell>
        </row>
        <row r="1118">
          <cell r="B1118">
            <v>201505</v>
          </cell>
          <cell r="P1118">
            <v>41.08</v>
          </cell>
          <cell r="R1118" t="str">
            <v>New Revenue Mains</v>
          </cell>
        </row>
        <row r="1119">
          <cell r="B1119">
            <v>201505</v>
          </cell>
          <cell r="P1119">
            <v>2735.55</v>
          </cell>
          <cell r="R1119" t="str">
            <v>New Revenue Mains</v>
          </cell>
        </row>
        <row r="1120">
          <cell r="B1120">
            <v>201505</v>
          </cell>
          <cell r="P1120">
            <v>516.54999999999995</v>
          </cell>
          <cell r="R1120" t="str">
            <v>New Revenue Services</v>
          </cell>
        </row>
        <row r="1121">
          <cell r="B1121">
            <v>201505</v>
          </cell>
          <cell r="P1121">
            <v>61728.89</v>
          </cell>
          <cell r="R1121" t="str">
            <v>New Revenue Mains</v>
          </cell>
        </row>
        <row r="1122">
          <cell r="B1122">
            <v>201505</v>
          </cell>
          <cell r="P1122">
            <v>41.38</v>
          </cell>
          <cell r="R1122" t="str">
            <v>New Revenue Services</v>
          </cell>
        </row>
        <row r="1123">
          <cell r="B1123">
            <v>201505</v>
          </cell>
          <cell r="P1123">
            <v>21073.87</v>
          </cell>
          <cell r="R1123" t="str">
            <v>Tools and Shop Equipment</v>
          </cell>
        </row>
        <row r="1124">
          <cell r="B1124">
            <v>201505</v>
          </cell>
          <cell r="P1124">
            <v>31108.66</v>
          </cell>
          <cell r="R1124" t="str">
            <v>Transportation Vehicles</v>
          </cell>
        </row>
        <row r="1125">
          <cell r="B1125">
            <v>201505</v>
          </cell>
          <cell r="P1125">
            <v>106.69</v>
          </cell>
          <cell r="R1125" t="str">
            <v>New Revenue Services</v>
          </cell>
        </row>
        <row r="1126">
          <cell r="B1126">
            <v>201501</v>
          </cell>
          <cell r="P1126">
            <v>3075.66</v>
          </cell>
          <cell r="R1126" t="str">
            <v>Main Replacements</v>
          </cell>
        </row>
        <row r="1127">
          <cell r="B1127">
            <v>201501</v>
          </cell>
          <cell r="P1127">
            <v>68548.2</v>
          </cell>
          <cell r="R1127" t="str">
            <v>New Revenue Services</v>
          </cell>
        </row>
        <row r="1128">
          <cell r="B1128">
            <v>201501</v>
          </cell>
          <cell r="P1128">
            <v>3451.47</v>
          </cell>
          <cell r="R1128" t="str">
            <v>Measuring and Regulation Station Equipment</v>
          </cell>
        </row>
        <row r="1129">
          <cell r="B1129">
            <v>201501</v>
          </cell>
          <cell r="P1129">
            <v>22296.07</v>
          </cell>
          <cell r="R1129" t="str">
            <v>New Revenue Services</v>
          </cell>
        </row>
        <row r="1130">
          <cell r="B1130">
            <v>201501</v>
          </cell>
          <cell r="P1130">
            <v>13338.89</v>
          </cell>
          <cell r="R1130" t="str">
            <v>New Revenue Services</v>
          </cell>
        </row>
        <row r="1131">
          <cell r="B1131">
            <v>201501</v>
          </cell>
          <cell r="P1131">
            <v>528.15</v>
          </cell>
          <cell r="R1131" t="str">
            <v>Meter/Reg Install - Comm</v>
          </cell>
        </row>
        <row r="1132">
          <cell r="B1132">
            <v>201501</v>
          </cell>
          <cell r="P1132">
            <v>-27653.16</v>
          </cell>
          <cell r="R1132" t="str">
            <v>New Revenue Mains</v>
          </cell>
        </row>
        <row r="1133">
          <cell r="B1133">
            <v>201501</v>
          </cell>
          <cell r="P1133">
            <v>10938.89</v>
          </cell>
          <cell r="R1133" t="str">
            <v>Cast Iron/Bare Steel Main Repl.</v>
          </cell>
        </row>
        <row r="1134">
          <cell r="B1134">
            <v>201501</v>
          </cell>
          <cell r="P1134">
            <v>72704.14</v>
          </cell>
          <cell r="R1134" t="str">
            <v>New Revenue Services</v>
          </cell>
        </row>
        <row r="1135">
          <cell r="B1135">
            <v>201501</v>
          </cell>
          <cell r="P1135">
            <v>34375.480000000003</v>
          </cell>
          <cell r="R1135" t="str">
            <v>New Revenue Services</v>
          </cell>
        </row>
        <row r="1136">
          <cell r="B1136">
            <v>201501</v>
          </cell>
          <cell r="P1136">
            <v>4224.68</v>
          </cell>
          <cell r="R1136" t="str">
            <v>New Revenue Services</v>
          </cell>
        </row>
        <row r="1137">
          <cell r="B1137">
            <v>201501</v>
          </cell>
          <cell r="P1137">
            <v>152.04</v>
          </cell>
          <cell r="R1137" t="str">
            <v>New Revenue Mains</v>
          </cell>
        </row>
        <row r="1138">
          <cell r="B1138">
            <v>201501</v>
          </cell>
          <cell r="P1138">
            <v>1670.98</v>
          </cell>
          <cell r="R1138" t="str">
            <v>Municipal Improvements</v>
          </cell>
        </row>
        <row r="1139">
          <cell r="B1139">
            <v>201501</v>
          </cell>
          <cell r="P1139">
            <v>8598.2199999999993</v>
          </cell>
          <cell r="R1139" t="str">
            <v>Tools and Shop Equipment</v>
          </cell>
        </row>
        <row r="1140">
          <cell r="B1140">
            <v>201501</v>
          </cell>
          <cell r="P1140">
            <v>182.33</v>
          </cell>
          <cell r="R1140" t="str">
            <v>Cast Iron/Bare Steel Main Repl.</v>
          </cell>
        </row>
        <row r="1141">
          <cell r="B1141">
            <v>201501</v>
          </cell>
          <cell r="P1141">
            <v>0</v>
          </cell>
          <cell r="R1141" t="str">
            <v>Municipal Improvements</v>
          </cell>
        </row>
        <row r="1142">
          <cell r="B1142">
            <v>201501</v>
          </cell>
          <cell r="P1142">
            <v>1487.17</v>
          </cell>
          <cell r="R1142" t="str">
            <v>Cast Iron/Bare Steel Main Repl.</v>
          </cell>
        </row>
        <row r="1143">
          <cell r="B1143">
            <v>201501</v>
          </cell>
          <cell r="P1143">
            <v>553.79999999999995</v>
          </cell>
          <cell r="R1143" t="str">
            <v>Meter/Reg Install - Comm</v>
          </cell>
        </row>
        <row r="1144">
          <cell r="B1144">
            <v>201501</v>
          </cell>
          <cell r="P1144">
            <v>659.6</v>
          </cell>
          <cell r="R1144" t="str">
            <v>New Revenue Services</v>
          </cell>
        </row>
        <row r="1145">
          <cell r="B1145">
            <v>201501</v>
          </cell>
          <cell r="P1145">
            <v>687.11</v>
          </cell>
          <cell r="R1145" t="str">
            <v>Municipal Improvements</v>
          </cell>
        </row>
        <row r="1146">
          <cell r="B1146">
            <v>201501</v>
          </cell>
          <cell r="P1146">
            <v>2539.52</v>
          </cell>
          <cell r="R1146" t="str">
            <v>New Revenue Mains</v>
          </cell>
        </row>
        <row r="1147">
          <cell r="B1147">
            <v>201501</v>
          </cell>
          <cell r="P1147">
            <v>2832.39</v>
          </cell>
          <cell r="R1147" t="str">
            <v>New Revenue Mains</v>
          </cell>
        </row>
        <row r="1148">
          <cell r="B1148">
            <v>201501</v>
          </cell>
          <cell r="P1148">
            <v>3989.31</v>
          </cell>
          <cell r="R1148" t="str">
            <v>New Revenue Mains</v>
          </cell>
        </row>
        <row r="1149">
          <cell r="B1149">
            <v>201501</v>
          </cell>
          <cell r="P1149">
            <v>26.53</v>
          </cell>
          <cell r="R1149" t="str">
            <v>Cathodic Protection</v>
          </cell>
        </row>
        <row r="1150">
          <cell r="B1150">
            <v>201501</v>
          </cell>
          <cell r="P1150">
            <v>105.88</v>
          </cell>
          <cell r="R1150" t="str">
            <v>New Revenue Mains</v>
          </cell>
        </row>
        <row r="1151">
          <cell r="B1151">
            <v>201501</v>
          </cell>
          <cell r="P1151">
            <v>14532.65</v>
          </cell>
          <cell r="R1151" t="str">
            <v>New Revenue Mains</v>
          </cell>
        </row>
        <row r="1152">
          <cell r="B1152">
            <v>201501</v>
          </cell>
          <cell r="P1152">
            <v>25865.21</v>
          </cell>
          <cell r="R1152" t="str">
            <v>Improvements to Property</v>
          </cell>
        </row>
        <row r="1153">
          <cell r="B1153">
            <v>201501</v>
          </cell>
          <cell r="P1153">
            <v>5096.67</v>
          </cell>
          <cell r="R1153" t="str">
            <v>New Revenue Mains</v>
          </cell>
        </row>
        <row r="1154">
          <cell r="B1154">
            <v>201501</v>
          </cell>
          <cell r="P1154">
            <v>4284.6099999999997</v>
          </cell>
          <cell r="R1154" t="str">
            <v>Regulators</v>
          </cell>
        </row>
        <row r="1155">
          <cell r="B1155">
            <v>201502</v>
          </cell>
          <cell r="P1155">
            <v>142096.63</v>
          </cell>
          <cell r="R1155" t="str">
            <v>Meters</v>
          </cell>
        </row>
        <row r="1156">
          <cell r="B1156">
            <v>201502</v>
          </cell>
          <cell r="P1156">
            <v>708.52</v>
          </cell>
          <cell r="R1156" t="str">
            <v>Misc. Non-Revenue Producing</v>
          </cell>
        </row>
        <row r="1157">
          <cell r="B1157">
            <v>201502</v>
          </cell>
          <cell r="P1157">
            <v>16178.39</v>
          </cell>
          <cell r="R1157" t="str">
            <v>Service Line Replacements</v>
          </cell>
        </row>
        <row r="1158">
          <cell r="B1158">
            <v>201502</v>
          </cell>
          <cell r="P1158">
            <v>4771.1000000000004</v>
          </cell>
          <cell r="R1158" t="str">
            <v>New Revenue Services</v>
          </cell>
        </row>
        <row r="1159">
          <cell r="B1159">
            <v>201502</v>
          </cell>
          <cell r="P1159">
            <v>7467.35</v>
          </cell>
          <cell r="R1159" t="str">
            <v>Meter/Reg Install - Comm</v>
          </cell>
        </row>
        <row r="1160">
          <cell r="B1160">
            <v>201502</v>
          </cell>
          <cell r="P1160">
            <v>9882.09</v>
          </cell>
          <cell r="R1160" t="str">
            <v>Meter/Reg Install - Res</v>
          </cell>
        </row>
        <row r="1161">
          <cell r="B1161">
            <v>201502</v>
          </cell>
          <cell r="P1161">
            <v>7724.63</v>
          </cell>
          <cell r="R1161" t="str">
            <v>New Revenue Mains</v>
          </cell>
        </row>
        <row r="1162">
          <cell r="B1162">
            <v>201502</v>
          </cell>
          <cell r="P1162">
            <v>35125.94</v>
          </cell>
          <cell r="R1162" t="str">
            <v>New Revenue Services</v>
          </cell>
        </row>
        <row r="1163">
          <cell r="B1163">
            <v>201502</v>
          </cell>
          <cell r="P1163">
            <v>3357.41</v>
          </cell>
          <cell r="R1163" t="str">
            <v>New Revenue Services</v>
          </cell>
        </row>
        <row r="1164">
          <cell r="B1164">
            <v>201502</v>
          </cell>
          <cell r="P1164">
            <v>1858.33</v>
          </cell>
          <cell r="R1164" t="str">
            <v>Measuring and Regulation Station Equipment</v>
          </cell>
        </row>
        <row r="1165">
          <cell r="B1165">
            <v>201502</v>
          </cell>
          <cell r="P1165">
            <v>61755.96</v>
          </cell>
          <cell r="R1165" t="str">
            <v>New Revenue Mains</v>
          </cell>
        </row>
        <row r="1166">
          <cell r="B1166">
            <v>201502</v>
          </cell>
          <cell r="P1166">
            <v>6656.57</v>
          </cell>
          <cell r="R1166" t="str">
            <v>New Revenue Services</v>
          </cell>
        </row>
        <row r="1167">
          <cell r="B1167">
            <v>201502</v>
          </cell>
          <cell r="P1167">
            <v>12491.35</v>
          </cell>
          <cell r="R1167" t="str">
            <v>New Revenue Services</v>
          </cell>
        </row>
        <row r="1168">
          <cell r="B1168">
            <v>201502</v>
          </cell>
          <cell r="P1168">
            <v>620.78</v>
          </cell>
          <cell r="R1168" t="str">
            <v>Main Replacements</v>
          </cell>
        </row>
        <row r="1169">
          <cell r="B1169">
            <v>201502</v>
          </cell>
          <cell r="P1169">
            <v>42720.31</v>
          </cell>
          <cell r="R1169" t="str">
            <v>New Revenue Services</v>
          </cell>
        </row>
        <row r="1170">
          <cell r="B1170">
            <v>201502</v>
          </cell>
          <cell r="P1170">
            <v>4106.2</v>
          </cell>
          <cell r="R1170" t="str">
            <v>Main Replacements</v>
          </cell>
        </row>
        <row r="1171">
          <cell r="B1171">
            <v>201502</v>
          </cell>
          <cell r="P1171">
            <v>1712.94</v>
          </cell>
          <cell r="R1171" t="str">
            <v>Cast Iron/Bare Steel Main Repl.</v>
          </cell>
        </row>
        <row r="1172">
          <cell r="B1172">
            <v>201502</v>
          </cell>
          <cell r="P1172">
            <v>65.36</v>
          </cell>
          <cell r="R1172" t="str">
            <v>New Revenue Mains</v>
          </cell>
        </row>
        <row r="1173">
          <cell r="B1173">
            <v>201502</v>
          </cell>
          <cell r="P1173">
            <v>1080.95</v>
          </cell>
          <cell r="R1173" t="str">
            <v>Municipal Improvements</v>
          </cell>
        </row>
        <row r="1174">
          <cell r="B1174">
            <v>201502</v>
          </cell>
          <cell r="P1174">
            <v>6922.45</v>
          </cell>
          <cell r="R1174" t="str">
            <v>New Revenue Services</v>
          </cell>
        </row>
        <row r="1175">
          <cell r="B1175">
            <v>201502</v>
          </cell>
          <cell r="P1175">
            <v>619.33000000000004</v>
          </cell>
          <cell r="R1175" t="str">
            <v>New Revenue Mains</v>
          </cell>
        </row>
        <row r="1176">
          <cell r="B1176">
            <v>201502</v>
          </cell>
          <cell r="P1176">
            <v>5743.17</v>
          </cell>
          <cell r="R1176" t="str">
            <v>New Revenue Mains</v>
          </cell>
        </row>
        <row r="1177">
          <cell r="B1177">
            <v>201502</v>
          </cell>
          <cell r="P1177">
            <v>522.99</v>
          </cell>
          <cell r="R1177" t="str">
            <v>Municipal Improvements</v>
          </cell>
        </row>
        <row r="1178">
          <cell r="B1178">
            <v>201502</v>
          </cell>
          <cell r="P1178">
            <v>980.23</v>
          </cell>
          <cell r="R1178" t="str">
            <v>New Revenue Mains</v>
          </cell>
        </row>
        <row r="1179">
          <cell r="B1179">
            <v>201502</v>
          </cell>
          <cell r="P1179">
            <v>2946.3</v>
          </cell>
          <cell r="R1179" t="str">
            <v>New Revenue Mains</v>
          </cell>
        </row>
        <row r="1180">
          <cell r="B1180">
            <v>201502</v>
          </cell>
          <cell r="P1180">
            <v>571.01</v>
          </cell>
          <cell r="R1180" t="str">
            <v>Cast Iron/Bare Steel Main Repl.</v>
          </cell>
        </row>
        <row r="1181">
          <cell r="B1181">
            <v>201502</v>
          </cell>
          <cell r="P1181">
            <v>243.55</v>
          </cell>
          <cell r="R1181" t="str">
            <v>New Revenue Services</v>
          </cell>
        </row>
        <row r="1182">
          <cell r="B1182">
            <v>201502</v>
          </cell>
          <cell r="P1182">
            <v>201.63</v>
          </cell>
          <cell r="R1182" t="str">
            <v>New Revenue Services</v>
          </cell>
        </row>
        <row r="1183">
          <cell r="B1183">
            <v>201502</v>
          </cell>
          <cell r="P1183">
            <v>9521.23</v>
          </cell>
          <cell r="R1183" t="str">
            <v>Main Replacements</v>
          </cell>
        </row>
        <row r="1184">
          <cell r="B1184">
            <v>201502</v>
          </cell>
          <cell r="P1184">
            <v>-62.55</v>
          </cell>
          <cell r="R1184" t="str">
            <v>New Revenue Mains</v>
          </cell>
        </row>
        <row r="1185">
          <cell r="B1185">
            <v>201502</v>
          </cell>
          <cell r="P1185">
            <v>1218.42</v>
          </cell>
          <cell r="R1185" t="str">
            <v>Cast Iron/Bare Steel Main Repl.</v>
          </cell>
        </row>
        <row r="1186">
          <cell r="B1186">
            <v>201502</v>
          </cell>
          <cell r="P1186">
            <v>-1787.32</v>
          </cell>
          <cell r="R1186" t="str">
            <v>New Revenue Mains</v>
          </cell>
        </row>
        <row r="1187">
          <cell r="B1187">
            <v>201502</v>
          </cell>
          <cell r="P1187">
            <v>-2077.71</v>
          </cell>
          <cell r="R1187" t="str">
            <v>New Revenue Mains</v>
          </cell>
        </row>
        <row r="1188">
          <cell r="B1188">
            <v>201502</v>
          </cell>
          <cell r="P1188">
            <v>-15792</v>
          </cell>
          <cell r="R1188" t="str">
            <v>New Revenue Mains</v>
          </cell>
        </row>
        <row r="1189">
          <cell r="B1189">
            <v>201502</v>
          </cell>
          <cell r="P1189">
            <v>-504</v>
          </cell>
          <cell r="R1189" t="str">
            <v>New Revenue Mains</v>
          </cell>
        </row>
        <row r="1190">
          <cell r="B1190">
            <v>201502</v>
          </cell>
          <cell r="P1190">
            <v>57263.29</v>
          </cell>
          <cell r="R1190" t="str">
            <v>Improvements to Property</v>
          </cell>
        </row>
        <row r="1191">
          <cell r="B1191">
            <v>201503</v>
          </cell>
          <cell r="P1191">
            <v>161.38999999999999</v>
          </cell>
          <cell r="R1191" t="str">
            <v>Meter/Reg Install - Comm</v>
          </cell>
        </row>
        <row r="1192">
          <cell r="B1192">
            <v>201503</v>
          </cell>
          <cell r="P1192">
            <v>1027.43</v>
          </cell>
          <cell r="R1192" t="str">
            <v>Main Replacements</v>
          </cell>
        </row>
        <row r="1193">
          <cell r="B1193">
            <v>201503</v>
          </cell>
          <cell r="P1193">
            <v>410941.1</v>
          </cell>
          <cell r="R1193" t="str">
            <v>Distribution System Improvements</v>
          </cell>
        </row>
        <row r="1194">
          <cell r="B1194">
            <v>201503</v>
          </cell>
          <cell r="P1194">
            <v>29271.200000000001</v>
          </cell>
          <cell r="R1194" t="str">
            <v>New Revenue Services</v>
          </cell>
        </row>
        <row r="1195">
          <cell r="B1195">
            <v>201503</v>
          </cell>
          <cell r="P1195">
            <v>33742.879999999997</v>
          </cell>
          <cell r="R1195" t="str">
            <v>New Revenue Services</v>
          </cell>
        </row>
        <row r="1196">
          <cell r="B1196">
            <v>201503</v>
          </cell>
          <cell r="P1196">
            <v>23701.88</v>
          </cell>
          <cell r="R1196" t="str">
            <v>New Revenue Services</v>
          </cell>
        </row>
        <row r="1197">
          <cell r="B1197">
            <v>201503</v>
          </cell>
          <cell r="P1197">
            <v>6821.99</v>
          </cell>
          <cell r="R1197" t="str">
            <v>New Revenue Mains</v>
          </cell>
        </row>
        <row r="1198">
          <cell r="B1198">
            <v>201503</v>
          </cell>
          <cell r="P1198">
            <v>21205.46</v>
          </cell>
          <cell r="R1198" t="str">
            <v>Cast Iron/Bare Steel Main Repl.</v>
          </cell>
        </row>
        <row r="1199">
          <cell r="B1199">
            <v>201503</v>
          </cell>
          <cell r="P1199">
            <v>28489.98</v>
          </cell>
          <cell r="R1199" t="str">
            <v>Meter/Reg Install - Res</v>
          </cell>
        </row>
        <row r="1200">
          <cell r="B1200">
            <v>201503</v>
          </cell>
          <cell r="P1200">
            <v>52598.58</v>
          </cell>
          <cell r="R1200" t="str">
            <v>Distribution System Improvements</v>
          </cell>
        </row>
        <row r="1201">
          <cell r="B1201">
            <v>201503</v>
          </cell>
          <cell r="P1201">
            <v>58479.09</v>
          </cell>
          <cell r="R1201" t="str">
            <v>New Revenue Services</v>
          </cell>
        </row>
        <row r="1202">
          <cell r="B1202">
            <v>201503</v>
          </cell>
          <cell r="P1202">
            <v>12549.7</v>
          </cell>
          <cell r="R1202" t="str">
            <v>Main Replacements</v>
          </cell>
        </row>
        <row r="1203">
          <cell r="B1203">
            <v>201503</v>
          </cell>
          <cell r="P1203">
            <v>2144.42</v>
          </cell>
          <cell r="R1203" t="str">
            <v>New Revenue Mains</v>
          </cell>
        </row>
        <row r="1204">
          <cell r="B1204">
            <v>201503</v>
          </cell>
          <cell r="P1204">
            <v>2659.25</v>
          </cell>
          <cell r="R1204" t="str">
            <v>New Revenue Mains</v>
          </cell>
        </row>
        <row r="1205">
          <cell r="B1205">
            <v>201503</v>
          </cell>
          <cell r="P1205">
            <v>15878.41</v>
          </cell>
          <cell r="R1205" t="str">
            <v>New Revenue Mains</v>
          </cell>
        </row>
        <row r="1206">
          <cell r="B1206">
            <v>201503</v>
          </cell>
          <cell r="P1206">
            <v>8238.41</v>
          </cell>
          <cell r="R1206" t="str">
            <v>New Revenue Services</v>
          </cell>
        </row>
        <row r="1207">
          <cell r="B1207">
            <v>201503</v>
          </cell>
          <cell r="P1207">
            <v>16124.59</v>
          </cell>
          <cell r="R1207" t="str">
            <v>Cast Iron/Bare Steel Main Repl.</v>
          </cell>
        </row>
        <row r="1208">
          <cell r="B1208">
            <v>201503</v>
          </cell>
          <cell r="P1208">
            <v>4773.8900000000003</v>
          </cell>
          <cell r="R1208" t="str">
            <v>Service Line Replacements</v>
          </cell>
        </row>
        <row r="1209">
          <cell r="B1209">
            <v>201503</v>
          </cell>
          <cell r="P1209">
            <v>552.11</v>
          </cell>
          <cell r="R1209" t="str">
            <v>New Revenue Mains</v>
          </cell>
        </row>
        <row r="1210">
          <cell r="B1210">
            <v>201503</v>
          </cell>
          <cell r="P1210">
            <v>243.84</v>
          </cell>
          <cell r="R1210" t="str">
            <v>Cast Iron/Bare Steel Main Repl.</v>
          </cell>
        </row>
        <row r="1211">
          <cell r="B1211">
            <v>201503</v>
          </cell>
          <cell r="P1211">
            <v>30044.61</v>
          </cell>
          <cell r="R1211" t="str">
            <v>New Revenue Services</v>
          </cell>
        </row>
        <row r="1212">
          <cell r="B1212">
            <v>201503</v>
          </cell>
          <cell r="P1212">
            <v>5245.99</v>
          </cell>
          <cell r="R1212" t="str">
            <v>Cast Iron/Bare Steel Main Repl.</v>
          </cell>
        </row>
        <row r="1213">
          <cell r="B1213">
            <v>201503</v>
          </cell>
          <cell r="P1213">
            <v>-15781.45</v>
          </cell>
          <cell r="R1213" t="str">
            <v>Service Line Replacements</v>
          </cell>
        </row>
        <row r="1214">
          <cell r="B1214">
            <v>201503</v>
          </cell>
          <cell r="P1214">
            <v>5198.8999999999996</v>
          </cell>
          <cell r="R1214" t="str">
            <v>Municipal Improvements</v>
          </cell>
        </row>
        <row r="1215">
          <cell r="B1215">
            <v>201503</v>
          </cell>
          <cell r="P1215">
            <v>-3790</v>
          </cell>
          <cell r="R1215" t="str">
            <v>Transportation Vehicles</v>
          </cell>
        </row>
        <row r="1216">
          <cell r="B1216">
            <v>201503</v>
          </cell>
          <cell r="P1216">
            <v>2847.04</v>
          </cell>
          <cell r="R1216" t="str">
            <v>Meter/Reg Install - Res</v>
          </cell>
        </row>
        <row r="1217">
          <cell r="B1217">
            <v>201503</v>
          </cell>
          <cell r="P1217">
            <v>656.37</v>
          </cell>
          <cell r="R1217" t="str">
            <v>New Revenue Mains</v>
          </cell>
        </row>
        <row r="1218">
          <cell r="B1218">
            <v>201503</v>
          </cell>
          <cell r="P1218">
            <v>622.54999999999995</v>
          </cell>
          <cell r="R1218" t="str">
            <v>New Revenue Mains</v>
          </cell>
        </row>
        <row r="1219">
          <cell r="B1219">
            <v>201503</v>
          </cell>
          <cell r="P1219">
            <v>475.29</v>
          </cell>
          <cell r="R1219" t="str">
            <v>New Revenue Mains</v>
          </cell>
        </row>
        <row r="1220">
          <cell r="B1220">
            <v>201503</v>
          </cell>
          <cell r="P1220">
            <v>1312.09</v>
          </cell>
          <cell r="R1220" t="str">
            <v>New Revenue Mains</v>
          </cell>
        </row>
        <row r="1221">
          <cell r="B1221">
            <v>201503</v>
          </cell>
          <cell r="P1221">
            <v>3165.32</v>
          </cell>
          <cell r="R1221" t="str">
            <v>Main Replacements</v>
          </cell>
        </row>
        <row r="1222">
          <cell r="B1222">
            <v>201503</v>
          </cell>
          <cell r="P1222">
            <v>390.49</v>
          </cell>
          <cell r="R1222" t="str">
            <v>Service Line Replacements</v>
          </cell>
        </row>
        <row r="1223">
          <cell r="B1223">
            <v>201503</v>
          </cell>
          <cell r="P1223">
            <v>1375.02</v>
          </cell>
          <cell r="R1223" t="str">
            <v>New Revenue Mains</v>
          </cell>
        </row>
        <row r="1224">
          <cell r="B1224">
            <v>201504</v>
          </cell>
          <cell r="P1224">
            <v>1706.03</v>
          </cell>
          <cell r="R1224" t="str">
            <v>Meter/Reg Install - Comm</v>
          </cell>
        </row>
        <row r="1225">
          <cell r="B1225">
            <v>201504</v>
          </cell>
          <cell r="P1225">
            <v>8178.61</v>
          </cell>
          <cell r="R1225" t="str">
            <v>New Revenue Services</v>
          </cell>
        </row>
        <row r="1226">
          <cell r="B1226">
            <v>201504</v>
          </cell>
          <cell r="P1226">
            <v>15753.77</v>
          </cell>
          <cell r="R1226" t="str">
            <v>New Revenue Mains</v>
          </cell>
        </row>
        <row r="1227">
          <cell r="B1227">
            <v>201504</v>
          </cell>
          <cell r="P1227">
            <v>2862.88</v>
          </cell>
          <cell r="R1227" t="str">
            <v>Cast Iron/Bare Steel Main Repl.</v>
          </cell>
        </row>
        <row r="1228">
          <cell r="B1228">
            <v>201504</v>
          </cell>
          <cell r="P1228">
            <v>9246.6200000000008</v>
          </cell>
          <cell r="R1228" t="str">
            <v>Cast Iron/Bare Steel Main Repl.</v>
          </cell>
        </row>
        <row r="1229">
          <cell r="B1229">
            <v>201504</v>
          </cell>
          <cell r="P1229">
            <v>3450.46</v>
          </cell>
          <cell r="R1229" t="str">
            <v>Meter/Reg Install - Comm</v>
          </cell>
        </row>
        <row r="1230">
          <cell r="B1230">
            <v>201504</v>
          </cell>
          <cell r="P1230">
            <v>5613.36</v>
          </cell>
          <cell r="R1230" t="str">
            <v>New Revenue Services</v>
          </cell>
        </row>
        <row r="1231">
          <cell r="B1231">
            <v>201504</v>
          </cell>
          <cell r="P1231">
            <v>2462.0300000000002</v>
          </cell>
          <cell r="R1231" t="str">
            <v>Meter/Reg Install - Comm</v>
          </cell>
        </row>
        <row r="1232">
          <cell r="B1232">
            <v>201504</v>
          </cell>
          <cell r="P1232">
            <v>2069.83</v>
          </cell>
          <cell r="R1232" t="str">
            <v>Main Replacements</v>
          </cell>
        </row>
        <row r="1233">
          <cell r="B1233">
            <v>201504</v>
          </cell>
          <cell r="P1233">
            <v>959.85</v>
          </cell>
          <cell r="R1233" t="str">
            <v>New Revenue Mains</v>
          </cell>
        </row>
        <row r="1234">
          <cell r="B1234">
            <v>201504</v>
          </cell>
          <cell r="P1234">
            <v>-32445.51</v>
          </cell>
          <cell r="R1234" t="str">
            <v>Main Replacements</v>
          </cell>
        </row>
        <row r="1235">
          <cell r="B1235">
            <v>201504</v>
          </cell>
          <cell r="P1235">
            <v>19743.98</v>
          </cell>
          <cell r="R1235" t="str">
            <v>New Revenue Mains</v>
          </cell>
        </row>
        <row r="1236">
          <cell r="B1236">
            <v>201504</v>
          </cell>
          <cell r="P1236">
            <v>17261.05</v>
          </cell>
          <cell r="R1236" t="str">
            <v>Cast Iron/Bare Steel Main Repl.</v>
          </cell>
        </row>
        <row r="1237">
          <cell r="B1237">
            <v>201504</v>
          </cell>
          <cell r="P1237">
            <v>404.77</v>
          </cell>
          <cell r="R1237" t="str">
            <v>Municipal Improvements</v>
          </cell>
        </row>
        <row r="1238">
          <cell r="B1238">
            <v>201504</v>
          </cell>
          <cell r="P1238">
            <v>908.52</v>
          </cell>
          <cell r="R1238" t="str">
            <v>Cast Iron/Bare Steel Main Repl.</v>
          </cell>
        </row>
        <row r="1239">
          <cell r="B1239">
            <v>201504</v>
          </cell>
          <cell r="P1239">
            <v>7358.73</v>
          </cell>
          <cell r="R1239" t="str">
            <v>Meter/Reg Install - Comm</v>
          </cell>
        </row>
        <row r="1240">
          <cell r="B1240">
            <v>201504</v>
          </cell>
          <cell r="P1240">
            <v>61526.22</v>
          </cell>
          <cell r="R1240" t="str">
            <v>Distribution System Improvements</v>
          </cell>
        </row>
        <row r="1241">
          <cell r="B1241">
            <v>201504</v>
          </cell>
          <cell r="P1241">
            <v>-12442</v>
          </cell>
          <cell r="R1241" t="str">
            <v>New Revenue Services</v>
          </cell>
        </row>
        <row r="1242">
          <cell r="B1242">
            <v>201504</v>
          </cell>
          <cell r="P1242">
            <v>3164.65</v>
          </cell>
          <cell r="R1242" t="str">
            <v>New Revenue Mains</v>
          </cell>
        </row>
        <row r="1243">
          <cell r="B1243">
            <v>201504</v>
          </cell>
          <cell r="P1243">
            <v>11708.63</v>
          </cell>
          <cell r="R1243" t="str">
            <v>New Revenue Services</v>
          </cell>
        </row>
        <row r="1244">
          <cell r="B1244">
            <v>201504</v>
          </cell>
          <cell r="P1244">
            <v>830.8</v>
          </cell>
          <cell r="R1244" t="str">
            <v>New Revenue Mains</v>
          </cell>
        </row>
        <row r="1245">
          <cell r="B1245">
            <v>201504</v>
          </cell>
          <cell r="P1245">
            <v>946.81</v>
          </cell>
          <cell r="R1245" t="str">
            <v>Main Replacements</v>
          </cell>
        </row>
        <row r="1246">
          <cell r="B1246">
            <v>201504</v>
          </cell>
          <cell r="P1246">
            <v>8351.51</v>
          </cell>
          <cell r="R1246" t="str">
            <v>Cast Iron/Bare Steel Main Repl.</v>
          </cell>
        </row>
        <row r="1247">
          <cell r="B1247">
            <v>201504</v>
          </cell>
          <cell r="P1247">
            <v>6511.52</v>
          </cell>
          <cell r="R1247" t="str">
            <v>Cast Iron/Bare Steel Main Repl.</v>
          </cell>
        </row>
        <row r="1248">
          <cell r="B1248">
            <v>201504</v>
          </cell>
          <cell r="P1248">
            <v>424.94</v>
          </cell>
          <cell r="R1248" t="str">
            <v>Main Replacements</v>
          </cell>
        </row>
        <row r="1249">
          <cell r="B1249">
            <v>201504</v>
          </cell>
          <cell r="P1249">
            <v>205.05</v>
          </cell>
          <cell r="R1249" t="str">
            <v>Meter/Reg Install - Comm</v>
          </cell>
        </row>
        <row r="1250">
          <cell r="B1250">
            <v>201504</v>
          </cell>
          <cell r="P1250">
            <v>2133.0700000000002</v>
          </cell>
          <cell r="R1250" t="str">
            <v>New Revenue Services</v>
          </cell>
        </row>
        <row r="1251">
          <cell r="B1251">
            <v>201504</v>
          </cell>
          <cell r="P1251">
            <v>39141.78</v>
          </cell>
          <cell r="R1251" t="str">
            <v>Municipal Improvements</v>
          </cell>
        </row>
        <row r="1252">
          <cell r="B1252">
            <v>201504</v>
          </cell>
          <cell r="P1252">
            <v>-2904.32</v>
          </cell>
          <cell r="R1252" t="str">
            <v>Municipal Improvements</v>
          </cell>
        </row>
        <row r="1253">
          <cell r="B1253">
            <v>201504</v>
          </cell>
          <cell r="P1253">
            <v>77.180000000000007</v>
          </cell>
          <cell r="R1253" t="str">
            <v>Office Equipment</v>
          </cell>
        </row>
        <row r="1254">
          <cell r="B1254">
            <v>201504</v>
          </cell>
          <cell r="P1254">
            <v>-1845</v>
          </cell>
          <cell r="R1254" t="str">
            <v>New Revenue Mains</v>
          </cell>
        </row>
        <row r="1255">
          <cell r="B1255">
            <v>201504</v>
          </cell>
          <cell r="P1255">
            <v>19177.12</v>
          </cell>
          <cell r="R1255" t="str">
            <v>New Revenue Mains</v>
          </cell>
        </row>
        <row r="1256">
          <cell r="B1256">
            <v>201504</v>
          </cell>
          <cell r="P1256">
            <v>32.659999999999997</v>
          </cell>
          <cell r="R1256" t="str">
            <v>New Revenue Mains</v>
          </cell>
        </row>
        <row r="1257">
          <cell r="B1257">
            <v>201504</v>
          </cell>
          <cell r="P1257">
            <v>118.37</v>
          </cell>
          <cell r="R1257" t="str">
            <v>New Revenue Mains</v>
          </cell>
        </row>
        <row r="1258">
          <cell r="B1258">
            <v>201504</v>
          </cell>
          <cell r="P1258">
            <v>9450.31</v>
          </cell>
          <cell r="R1258" t="str">
            <v>New Revenue Mains</v>
          </cell>
        </row>
        <row r="1259">
          <cell r="B1259">
            <v>201504</v>
          </cell>
          <cell r="P1259">
            <v>255.62</v>
          </cell>
          <cell r="R1259" t="str">
            <v>Main Replacements</v>
          </cell>
        </row>
        <row r="1260">
          <cell r="B1260">
            <v>201504</v>
          </cell>
          <cell r="P1260">
            <v>503.59</v>
          </cell>
          <cell r="R1260" t="str">
            <v>New Revenue Mains</v>
          </cell>
        </row>
        <row r="1261">
          <cell r="B1261">
            <v>201504</v>
          </cell>
          <cell r="P1261">
            <v>3101.16</v>
          </cell>
          <cell r="R1261" t="str">
            <v>New Revenue Services</v>
          </cell>
        </row>
        <row r="1262">
          <cell r="B1262">
            <v>201504</v>
          </cell>
          <cell r="P1262">
            <v>698.79</v>
          </cell>
          <cell r="R1262" t="str">
            <v>New Revenue Mains</v>
          </cell>
        </row>
        <row r="1263">
          <cell r="B1263">
            <v>201504</v>
          </cell>
          <cell r="P1263">
            <v>0.85</v>
          </cell>
          <cell r="R1263" t="str">
            <v>New Revenue Services</v>
          </cell>
        </row>
        <row r="1264">
          <cell r="B1264">
            <v>201504</v>
          </cell>
          <cell r="P1264">
            <v>2489.7800000000002</v>
          </cell>
          <cell r="R1264" t="str">
            <v>New Revenue Mains</v>
          </cell>
        </row>
        <row r="1265">
          <cell r="B1265">
            <v>201505</v>
          </cell>
          <cell r="P1265">
            <v>6442.46</v>
          </cell>
          <cell r="R1265" t="str">
            <v>New Revenue Services</v>
          </cell>
        </row>
        <row r="1266">
          <cell r="B1266">
            <v>201505</v>
          </cell>
          <cell r="P1266">
            <v>5721.59</v>
          </cell>
          <cell r="R1266" t="str">
            <v>New Revenue Services</v>
          </cell>
        </row>
        <row r="1267">
          <cell r="B1267">
            <v>201505</v>
          </cell>
          <cell r="P1267">
            <v>14370.77</v>
          </cell>
          <cell r="R1267" t="str">
            <v>New Revenue Mains</v>
          </cell>
        </row>
        <row r="1268">
          <cell r="B1268">
            <v>201505</v>
          </cell>
          <cell r="P1268">
            <v>6647.7</v>
          </cell>
          <cell r="R1268" t="str">
            <v>New Revenue Services</v>
          </cell>
        </row>
        <row r="1269">
          <cell r="B1269">
            <v>201505</v>
          </cell>
          <cell r="P1269">
            <v>44955.86</v>
          </cell>
          <cell r="R1269" t="str">
            <v>Municipal Improvements</v>
          </cell>
        </row>
        <row r="1270">
          <cell r="B1270">
            <v>201505</v>
          </cell>
          <cell r="P1270">
            <v>19082.54</v>
          </cell>
          <cell r="R1270" t="str">
            <v>New Revenue Services</v>
          </cell>
        </row>
        <row r="1271">
          <cell r="B1271">
            <v>201505</v>
          </cell>
          <cell r="P1271">
            <v>0</v>
          </cell>
          <cell r="R1271" t="str">
            <v>Transportation Vehicles</v>
          </cell>
        </row>
        <row r="1272">
          <cell r="B1272">
            <v>201505</v>
          </cell>
          <cell r="P1272">
            <v>219.5</v>
          </cell>
          <cell r="R1272" t="str">
            <v>Meter/Reg Install - Res</v>
          </cell>
        </row>
        <row r="1273">
          <cell r="B1273">
            <v>201505</v>
          </cell>
          <cell r="P1273">
            <v>53132.21</v>
          </cell>
          <cell r="R1273" t="str">
            <v>Municipal Improvements</v>
          </cell>
        </row>
        <row r="1274">
          <cell r="B1274">
            <v>201505</v>
          </cell>
          <cell r="P1274">
            <v>86264.97</v>
          </cell>
          <cell r="R1274" t="str">
            <v>Municipal Improvements</v>
          </cell>
        </row>
        <row r="1275">
          <cell r="B1275">
            <v>201505</v>
          </cell>
          <cell r="P1275">
            <v>31108.25</v>
          </cell>
          <cell r="R1275" t="str">
            <v>Transportation Vehicles</v>
          </cell>
        </row>
        <row r="1276">
          <cell r="B1276">
            <v>201505</v>
          </cell>
          <cell r="P1276">
            <v>359.39</v>
          </cell>
          <cell r="R1276" t="str">
            <v>New Revenue Mains</v>
          </cell>
        </row>
        <row r="1277">
          <cell r="B1277">
            <v>201505</v>
          </cell>
          <cell r="P1277">
            <v>7330.96</v>
          </cell>
          <cell r="R1277" t="str">
            <v>Measuring and Regulation Station Equipment</v>
          </cell>
        </row>
        <row r="1278">
          <cell r="B1278">
            <v>201505</v>
          </cell>
          <cell r="P1278">
            <v>63.44</v>
          </cell>
          <cell r="R1278" t="str">
            <v>Meter/Reg Install - Comm</v>
          </cell>
        </row>
        <row r="1279">
          <cell r="B1279">
            <v>201505</v>
          </cell>
          <cell r="P1279">
            <v>1270.4100000000001</v>
          </cell>
          <cell r="R1279" t="str">
            <v>New Revenue Mains</v>
          </cell>
        </row>
        <row r="1280">
          <cell r="B1280">
            <v>201505</v>
          </cell>
          <cell r="P1280">
            <v>-1905</v>
          </cell>
          <cell r="R1280" t="str">
            <v>New Revenue Mains</v>
          </cell>
        </row>
        <row r="1281">
          <cell r="B1281">
            <v>201505</v>
          </cell>
          <cell r="P1281">
            <v>-1085.18</v>
          </cell>
          <cell r="R1281" t="str">
            <v>New Revenue Mains</v>
          </cell>
        </row>
        <row r="1282">
          <cell r="B1282">
            <v>201505</v>
          </cell>
          <cell r="P1282">
            <v>22746.16</v>
          </cell>
          <cell r="R1282" t="str">
            <v>Main Replacements</v>
          </cell>
        </row>
        <row r="1283">
          <cell r="B1283">
            <v>201505</v>
          </cell>
          <cell r="P1283">
            <v>630.91</v>
          </cell>
          <cell r="R1283" t="str">
            <v>New Revenue Services</v>
          </cell>
        </row>
        <row r="1284">
          <cell r="B1284">
            <v>201505</v>
          </cell>
          <cell r="P1284">
            <v>10853.7</v>
          </cell>
          <cell r="R1284" t="str">
            <v>New Revenue Services</v>
          </cell>
        </row>
        <row r="1285">
          <cell r="B1285">
            <v>201505</v>
          </cell>
          <cell r="P1285">
            <v>3003.06</v>
          </cell>
          <cell r="R1285" t="str">
            <v>New Revenue Mains</v>
          </cell>
        </row>
        <row r="1286">
          <cell r="B1286">
            <v>201505</v>
          </cell>
          <cell r="P1286">
            <v>416.55</v>
          </cell>
          <cell r="R1286" t="str">
            <v>Meter/Reg Install - Res</v>
          </cell>
        </row>
        <row r="1287">
          <cell r="B1287">
            <v>201505</v>
          </cell>
          <cell r="P1287">
            <v>2031.57</v>
          </cell>
          <cell r="R1287" t="str">
            <v>Meter/Reg Install - Comm</v>
          </cell>
        </row>
        <row r="1288">
          <cell r="B1288">
            <v>201505</v>
          </cell>
          <cell r="P1288">
            <v>899.83</v>
          </cell>
          <cell r="R1288" t="str">
            <v>Cast Iron/Bare Steel Main Repl.</v>
          </cell>
        </row>
        <row r="1289">
          <cell r="B1289">
            <v>201505</v>
          </cell>
          <cell r="P1289">
            <v>377.75</v>
          </cell>
          <cell r="R1289" t="str">
            <v>New Revenue Services</v>
          </cell>
        </row>
        <row r="1290">
          <cell r="B1290">
            <v>201505</v>
          </cell>
          <cell r="P1290">
            <v>165.18</v>
          </cell>
          <cell r="R1290" t="str">
            <v>Tools and Shop Equipment</v>
          </cell>
        </row>
        <row r="1291">
          <cell r="B1291">
            <v>201505</v>
          </cell>
          <cell r="P1291">
            <v>6013.72</v>
          </cell>
          <cell r="R1291" t="str">
            <v>Cast Iron/Bare Steel Main Repl.</v>
          </cell>
        </row>
        <row r="1292">
          <cell r="B1292">
            <v>201505</v>
          </cell>
          <cell r="P1292">
            <v>10337.58</v>
          </cell>
          <cell r="R1292" t="str">
            <v>Testing and Measuring Equipment</v>
          </cell>
        </row>
        <row r="1293">
          <cell r="B1293">
            <v>201505</v>
          </cell>
          <cell r="P1293">
            <v>1207.6400000000001</v>
          </cell>
          <cell r="R1293" t="str">
            <v>Cast Iron/Bare Steel Main Repl.</v>
          </cell>
        </row>
        <row r="1294">
          <cell r="B1294">
            <v>201505</v>
          </cell>
          <cell r="P1294">
            <v>117.11</v>
          </cell>
          <cell r="R1294" t="str">
            <v>Cast Iron/Bare Steel Main Repl.</v>
          </cell>
        </row>
        <row r="1295">
          <cell r="B1295">
            <v>201505</v>
          </cell>
          <cell r="P1295">
            <v>636.76</v>
          </cell>
          <cell r="R1295" t="str">
            <v>Main Replacements</v>
          </cell>
        </row>
        <row r="1296">
          <cell r="B1296">
            <v>201505</v>
          </cell>
          <cell r="P1296">
            <v>42924.93</v>
          </cell>
          <cell r="R1296" t="str">
            <v>Service Line Replacements</v>
          </cell>
        </row>
        <row r="1297">
          <cell r="B1297">
            <v>201505</v>
          </cell>
          <cell r="P1297">
            <v>38886.769999999997</v>
          </cell>
          <cell r="R1297" t="str">
            <v>New Revenue Mains</v>
          </cell>
        </row>
        <row r="1298">
          <cell r="B1298">
            <v>201505</v>
          </cell>
          <cell r="P1298">
            <v>621.73</v>
          </cell>
          <cell r="R1298" t="str">
            <v>Main Replacements</v>
          </cell>
        </row>
        <row r="1299">
          <cell r="B1299">
            <v>201505</v>
          </cell>
          <cell r="P1299">
            <v>9844.77</v>
          </cell>
          <cell r="R1299" t="str">
            <v>Main Replacements</v>
          </cell>
        </row>
        <row r="1300">
          <cell r="B1300">
            <v>201505</v>
          </cell>
          <cell r="P1300">
            <v>74.400000000000006</v>
          </cell>
          <cell r="R1300" t="str">
            <v>Regulators</v>
          </cell>
        </row>
        <row r="1301">
          <cell r="B1301">
            <v>201505</v>
          </cell>
          <cell r="P1301">
            <v>4349.09</v>
          </cell>
          <cell r="R1301" t="str">
            <v>Service Line Replacements</v>
          </cell>
        </row>
        <row r="1302">
          <cell r="B1302">
            <v>201505</v>
          </cell>
          <cell r="P1302">
            <v>1545.53</v>
          </cell>
          <cell r="R1302" t="str">
            <v>New Revenue Services</v>
          </cell>
        </row>
        <row r="1303">
          <cell r="B1303">
            <v>201505</v>
          </cell>
          <cell r="P1303">
            <v>-5025</v>
          </cell>
          <cell r="R1303" t="str">
            <v>Transportation Vehicles</v>
          </cell>
        </row>
        <row r="1304">
          <cell r="B1304">
            <v>201501</v>
          </cell>
          <cell r="P1304">
            <v>2283.12</v>
          </cell>
          <cell r="R1304" t="str">
            <v>Distribution System Improvements</v>
          </cell>
        </row>
        <row r="1305">
          <cell r="B1305">
            <v>201501</v>
          </cell>
          <cell r="P1305">
            <v>30278.13</v>
          </cell>
          <cell r="R1305" t="str">
            <v>Meter/Reg Install - Comm</v>
          </cell>
        </row>
        <row r="1306">
          <cell r="B1306">
            <v>201501</v>
          </cell>
          <cell r="P1306">
            <v>2015.91</v>
          </cell>
          <cell r="R1306" t="str">
            <v>New Revenue Mains</v>
          </cell>
        </row>
        <row r="1307">
          <cell r="B1307">
            <v>201501</v>
          </cell>
          <cell r="P1307">
            <v>19156.3</v>
          </cell>
          <cell r="R1307" t="str">
            <v>New Revenue Services</v>
          </cell>
        </row>
        <row r="1308">
          <cell r="B1308">
            <v>201501</v>
          </cell>
          <cell r="P1308">
            <v>941.91</v>
          </cell>
          <cell r="R1308" t="str">
            <v>Distribution System Improvements</v>
          </cell>
        </row>
        <row r="1309">
          <cell r="B1309">
            <v>201501</v>
          </cell>
          <cell r="P1309">
            <v>6603.97</v>
          </cell>
          <cell r="R1309" t="str">
            <v>Meter/Reg Install - Comm</v>
          </cell>
        </row>
        <row r="1310">
          <cell r="B1310">
            <v>201501</v>
          </cell>
          <cell r="P1310">
            <v>3450.38</v>
          </cell>
          <cell r="R1310" t="str">
            <v>New Revenue Services</v>
          </cell>
        </row>
        <row r="1311">
          <cell r="B1311">
            <v>201501</v>
          </cell>
          <cell r="P1311">
            <v>217.68</v>
          </cell>
          <cell r="R1311" t="str">
            <v>Distribution System Improvements</v>
          </cell>
        </row>
        <row r="1312">
          <cell r="B1312">
            <v>201501</v>
          </cell>
          <cell r="P1312">
            <v>3548.64</v>
          </cell>
          <cell r="R1312" t="str">
            <v>Main Replacements</v>
          </cell>
        </row>
        <row r="1313">
          <cell r="B1313">
            <v>201501</v>
          </cell>
          <cell r="P1313">
            <v>-73.91</v>
          </cell>
          <cell r="R1313" t="str">
            <v>New Revenue Mains</v>
          </cell>
        </row>
        <row r="1314">
          <cell r="B1314">
            <v>201501</v>
          </cell>
          <cell r="P1314">
            <v>27.69</v>
          </cell>
          <cell r="R1314" t="str">
            <v>New Revenue Mains</v>
          </cell>
        </row>
        <row r="1315">
          <cell r="B1315">
            <v>201501</v>
          </cell>
          <cell r="P1315">
            <v>1301.22</v>
          </cell>
          <cell r="R1315" t="str">
            <v>Measuring and Regulation Station Equipment</v>
          </cell>
        </row>
        <row r="1316">
          <cell r="B1316">
            <v>201501</v>
          </cell>
          <cell r="P1316">
            <v>3814.74</v>
          </cell>
          <cell r="R1316" t="str">
            <v>New Revenue Mains</v>
          </cell>
        </row>
        <row r="1317">
          <cell r="B1317">
            <v>201501</v>
          </cell>
          <cell r="P1317">
            <v>58492.35</v>
          </cell>
          <cell r="R1317" t="str">
            <v>Cast Iron/Bare Steel Main Repl.</v>
          </cell>
        </row>
        <row r="1318">
          <cell r="B1318">
            <v>201501</v>
          </cell>
          <cell r="P1318">
            <v>51.9</v>
          </cell>
          <cell r="R1318" t="str">
            <v>New Revenue Services</v>
          </cell>
        </row>
        <row r="1319">
          <cell r="B1319">
            <v>201501</v>
          </cell>
          <cell r="P1319">
            <v>1783.07</v>
          </cell>
          <cell r="R1319" t="str">
            <v>Tools and Shop Equipment</v>
          </cell>
        </row>
        <row r="1320">
          <cell r="B1320">
            <v>201501</v>
          </cell>
          <cell r="P1320">
            <v>27290.77</v>
          </cell>
          <cell r="R1320" t="str">
            <v>New Revenue Mains</v>
          </cell>
        </row>
        <row r="1321">
          <cell r="B1321">
            <v>201501</v>
          </cell>
          <cell r="P1321">
            <v>-6.92</v>
          </cell>
          <cell r="R1321" t="str">
            <v>New Revenue Mains</v>
          </cell>
        </row>
        <row r="1322">
          <cell r="B1322">
            <v>201501</v>
          </cell>
          <cell r="P1322">
            <v>-818.02</v>
          </cell>
          <cell r="R1322" t="str">
            <v>New Revenue Mains</v>
          </cell>
        </row>
        <row r="1323">
          <cell r="B1323">
            <v>201501</v>
          </cell>
          <cell r="P1323">
            <v>-74</v>
          </cell>
          <cell r="R1323" t="str">
            <v>New Revenue Mains</v>
          </cell>
        </row>
        <row r="1324">
          <cell r="B1324">
            <v>201501</v>
          </cell>
          <cell r="P1324">
            <v>-2597.33</v>
          </cell>
          <cell r="R1324" t="str">
            <v>New Revenue Mains</v>
          </cell>
        </row>
        <row r="1325">
          <cell r="B1325">
            <v>201501</v>
          </cell>
          <cell r="P1325">
            <v>134.05000000000001</v>
          </cell>
          <cell r="R1325" t="str">
            <v>Municipal Improvements</v>
          </cell>
        </row>
        <row r="1326">
          <cell r="B1326">
            <v>201501</v>
          </cell>
          <cell r="P1326">
            <v>39079.449999999997</v>
          </cell>
          <cell r="R1326" t="str">
            <v>New Revenue Mains</v>
          </cell>
        </row>
        <row r="1327">
          <cell r="B1327">
            <v>201501</v>
          </cell>
          <cell r="P1327">
            <v>-116.64</v>
          </cell>
          <cell r="R1327" t="str">
            <v>Measuring and Regulation Station Equipment</v>
          </cell>
        </row>
        <row r="1328">
          <cell r="B1328">
            <v>201501</v>
          </cell>
          <cell r="P1328">
            <v>13439.32</v>
          </cell>
          <cell r="R1328" t="str">
            <v>New Revenue Mains</v>
          </cell>
        </row>
        <row r="1329">
          <cell r="B1329">
            <v>201501</v>
          </cell>
          <cell r="P1329">
            <v>464.42</v>
          </cell>
          <cell r="R1329" t="str">
            <v>Cathodic Protection</v>
          </cell>
        </row>
        <row r="1330">
          <cell r="B1330">
            <v>201501</v>
          </cell>
          <cell r="P1330">
            <v>1952.48</v>
          </cell>
          <cell r="R1330" t="str">
            <v>Service Line Replacements</v>
          </cell>
        </row>
        <row r="1331">
          <cell r="B1331">
            <v>201502</v>
          </cell>
          <cell r="P1331">
            <v>8608.57</v>
          </cell>
          <cell r="R1331" t="str">
            <v>Measuring and Regulation Station Equipment</v>
          </cell>
        </row>
        <row r="1332">
          <cell r="B1332">
            <v>201502</v>
          </cell>
          <cell r="P1332">
            <v>111.32</v>
          </cell>
          <cell r="R1332" t="str">
            <v>Meter/Reg Install - Res</v>
          </cell>
        </row>
        <row r="1333">
          <cell r="B1333">
            <v>201502</v>
          </cell>
          <cell r="P1333">
            <v>803.78</v>
          </cell>
          <cell r="R1333" t="str">
            <v>Main Replacements</v>
          </cell>
        </row>
        <row r="1334">
          <cell r="B1334">
            <v>201502</v>
          </cell>
          <cell r="P1334">
            <v>68040.820000000007</v>
          </cell>
          <cell r="R1334" t="str">
            <v>Municipal Improvements</v>
          </cell>
        </row>
        <row r="1335">
          <cell r="B1335">
            <v>201502</v>
          </cell>
          <cell r="P1335">
            <v>1715.9</v>
          </cell>
          <cell r="R1335" t="str">
            <v>Main Replacements</v>
          </cell>
        </row>
        <row r="1336">
          <cell r="B1336">
            <v>201502</v>
          </cell>
          <cell r="P1336">
            <v>331.39</v>
          </cell>
          <cell r="R1336" t="str">
            <v>New Revenue Services</v>
          </cell>
        </row>
        <row r="1337">
          <cell r="B1337">
            <v>201502</v>
          </cell>
          <cell r="P1337">
            <v>33559.620000000003</v>
          </cell>
          <cell r="R1337" t="str">
            <v>New Revenue Mains</v>
          </cell>
        </row>
        <row r="1338">
          <cell r="B1338">
            <v>201502</v>
          </cell>
          <cell r="P1338">
            <v>186.1</v>
          </cell>
          <cell r="R1338" t="str">
            <v>New Revenue Services</v>
          </cell>
        </row>
        <row r="1339">
          <cell r="B1339">
            <v>201502</v>
          </cell>
          <cell r="P1339">
            <v>691.31</v>
          </cell>
          <cell r="R1339" t="str">
            <v>New Revenue Mains</v>
          </cell>
        </row>
        <row r="1340">
          <cell r="B1340">
            <v>201502</v>
          </cell>
          <cell r="P1340">
            <v>313.95999999999998</v>
          </cell>
          <cell r="R1340" t="str">
            <v>Cast Iron/Bare Steel Main Repl.</v>
          </cell>
        </row>
        <row r="1341">
          <cell r="B1341">
            <v>201502</v>
          </cell>
          <cell r="P1341">
            <v>-605.15</v>
          </cell>
          <cell r="R1341" t="str">
            <v>Service Line Replacements</v>
          </cell>
        </row>
        <row r="1342">
          <cell r="B1342">
            <v>201502</v>
          </cell>
          <cell r="P1342">
            <v>280.5</v>
          </cell>
          <cell r="R1342" t="str">
            <v>Cast Iron/Bare Steel Main Repl.</v>
          </cell>
        </row>
        <row r="1343">
          <cell r="B1343">
            <v>201502</v>
          </cell>
          <cell r="P1343">
            <v>108.17</v>
          </cell>
          <cell r="R1343" t="str">
            <v>Main Replacements</v>
          </cell>
        </row>
        <row r="1344">
          <cell r="B1344">
            <v>201502</v>
          </cell>
          <cell r="P1344">
            <v>30325.55</v>
          </cell>
          <cell r="R1344" t="str">
            <v>New Revenue Mains</v>
          </cell>
        </row>
        <row r="1345">
          <cell r="B1345">
            <v>201502</v>
          </cell>
          <cell r="P1345">
            <v>267.20999999999998</v>
          </cell>
          <cell r="R1345" t="str">
            <v>New Revenue Mains</v>
          </cell>
        </row>
        <row r="1346">
          <cell r="B1346">
            <v>201502</v>
          </cell>
          <cell r="P1346">
            <v>2597.13</v>
          </cell>
          <cell r="R1346" t="str">
            <v>New Revenue Mains</v>
          </cell>
        </row>
        <row r="1347">
          <cell r="B1347">
            <v>201502</v>
          </cell>
          <cell r="P1347">
            <v>1528.36</v>
          </cell>
          <cell r="R1347" t="str">
            <v>New Revenue Services</v>
          </cell>
        </row>
        <row r="1348">
          <cell r="B1348">
            <v>201502</v>
          </cell>
          <cell r="P1348">
            <v>1317.16</v>
          </cell>
          <cell r="R1348" t="str">
            <v>New Revenue Mains</v>
          </cell>
        </row>
        <row r="1349">
          <cell r="B1349">
            <v>201502</v>
          </cell>
          <cell r="P1349">
            <v>426.79</v>
          </cell>
          <cell r="R1349" t="str">
            <v>Cathodic Protection</v>
          </cell>
        </row>
        <row r="1350">
          <cell r="B1350">
            <v>201502</v>
          </cell>
          <cell r="P1350">
            <v>610.89</v>
          </cell>
          <cell r="R1350" t="str">
            <v>Main Replacements</v>
          </cell>
        </row>
        <row r="1351">
          <cell r="B1351">
            <v>201502</v>
          </cell>
          <cell r="P1351">
            <v>1709.44</v>
          </cell>
          <cell r="R1351" t="str">
            <v>New Revenue Services</v>
          </cell>
        </row>
        <row r="1352">
          <cell r="B1352">
            <v>201502</v>
          </cell>
          <cell r="P1352">
            <v>336.11</v>
          </cell>
          <cell r="R1352" t="str">
            <v>Meter/Reg Install - Comm</v>
          </cell>
        </row>
        <row r="1353">
          <cell r="B1353">
            <v>201502</v>
          </cell>
          <cell r="P1353">
            <v>2851.47</v>
          </cell>
          <cell r="R1353" t="str">
            <v>Municipal Improvements</v>
          </cell>
        </row>
        <row r="1354">
          <cell r="B1354">
            <v>201502</v>
          </cell>
          <cell r="P1354">
            <v>106.93</v>
          </cell>
          <cell r="R1354" t="str">
            <v>Distribution System Improvements</v>
          </cell>
        </row>
        <row r="1355">
          <cell r="B1355">
            <v>201502</v>
          </cell>
          <cell r="P1355">
            <v>1538.99</v>
          </cell>
          <cell r="R1355" t="str">
            <v>Tools and Shop Equipment</v>
          </cell>
        </row>
        <row r="1356">
          <cell r="B1356">
            <v>201502</v>
          </cell>
          <cell r="P1356">
            <v>1106.5899999999999</v>
          </cell>
          <cell r="R1356" t="str">
            <v>Alternative Fueling Stations</v>
          </cell>
        </row>
        <row r="1357">
          <cell r="B1357">
            <v>201502</v>
          </cell>
          <cell r="P1357">
            <v>86.32</v>
          </cell>
          <cell r="R1357" t="str">
            <v>New Revenue Mains</v>
          </cell>
        </row>
        <row r="1358">
          <cell r="B1358">
            <v>201502</v>
          </cell>
          <cell r="P1358">
            <v>825.77</v>
          </cell>
          <cell r="R1358" t="str">
            <v>Distribution System Improvements</v>
          </cell>
        </row>
        <row r="1359">
          <cell r="B1359">
            <v>201502</v>
          </cell>
          <cell r="P1359">
            <v>130</v>
          </cell>
          <cell r="R1359" t="str">
            <v>New Revenue Mains</v>
          </cell>
        </row>
        <row r="1360">
          <cell r="B1360">
            <v>201502</v>
          </cell>
          <cell r="P1360">
            <v>86.32</v>
          </cell>
          <cell r="R1360" t="str">
            <v>New Revenue Mains</v>
          </cell>
        </row>
        <row r="1361">
          <cell r="B1361">
            <v>201502</v>
          </cell>
          <cell r="P1361">
            <v>-0.08</v>
          </cell>
          <cell r="R1361" t="str">
            <v>Meter/Reg Install - Comm</v>
          </cell>
        </row>
        <row r="1362">
          <cell r="B1362">
            <v>201502</v>
          </cell>
          <cell r="P1362">
            <v>5936.28</v>
          </cell>
          <cell r="R1362" t="str">
            <v>New Revenue Mains</v>
          </cell>
        </row>
        <row r="1363">
          <cell r="B1363">
            <v>201502</v>
          </cell>
          <cell r="P1363">
            <v>-84.77</v>
          </cell>
          <cell r="R1363" t="str">
            <v>New Revenue Mains</v>
          </cell>
        </row>
        <row r="1364">
          <cell r="B1364">
            <v>201502</v>
          </cell>
          <cell r="P1364">
            <v>-2334.44</v>
          </cell>
          <cell r="R1364" t="str">
            <v>New Revenue Mains</v>
          </cell>
        </row>
        <row r="1365">
          <cell r="B1365">
            <v>201502</v>
          </cell>
          <cell r="P1365">
            <v>-516.29999999999995</v>
          </cell>
          <cell r="R1365" t="str">
            <v>New Revenue Mains</v>
          </cell>
        </row>
        <row r="1366">
          <cell r="B1366">
            <v>201502</v>
          </cell>
          <cell r="P1366">
            <v>-1685.48</v>
          </cell>
          <cell r="R1366" t="str">
            <v>New Revenue Mains</v>
          </cell>
        </row>
        <row r="1367">
          <cell r="B1367">
            <v>201502</v>
          </cell>
          <cell r="P1367">
            <v>516.41</v>
          </cell>
          <cell r="R1367" t="str">
            <v>Regulators</v>
          </cell>
        </row>
        <row r="1368">
          <cell r="B1368">
            <v>201503</v>
          </cell>
          <cell r="P1368">
            <v>12553.07</v>
          </cell>
          <cell r="R1368" t="str">
            <v>New Revenue Services</v>
          </cell>
        </row>
        <row r="1369">
          <cell r="B1369">
            <v>201503</v>
          </cell>
          <cell r="P1369">
            <v>45788.38</v>
          </cell>
          <cell r="R1369" t="str">
            <v>Service Line Replacements</v>
          </cell>
        </row>
        <row r="1370">
          <cell r="B1370">
            <v>201503</v>
          </cell>
          <cell r="P1370">
            <v>23486.45</v>
          </cell>
          <cell r="R1370" t="str">
            <v>Meter/Reg Install - Res</v>
          </cell>
        </row>
        <row r="1371">
          <cell r="B1371">
            <v>201503</v>
          </cell>
          <cell r="P1371">
            <v>513.72</v>
          </cell>
          <cell r="R1371" t="str">
            <v>Misc. Non-Revenue Producing</v>
          </cell>
        </row>
        <row r="1372">
          <cell r="B1372">
            <v>201503</v>
          </cell>
          <cell r="P1372">
            <v>8428.18</v>
          </cell>
          <cell r="R1372" t="str">
            <v>Meter/Reg Install - Res</v>
          </cell>
        </row>
        <row r="1373">
          <cell r="B1373">
            <v>201503</v>
          </cell>
          <cell r="P1373">
            <v>11980.99</v>
          </cell>
          <cell r="R1373" t="str">
            <v>Meter/Reg Install - Res</v>
          </cell>
        </row>
        <row r="1374">
          <cell r="B1374">
            <v>201503</v>
          </cell>
          <cell r="P1374">
            <v>1931.2</v>
          </cell>
          <cell r="R1374" t="str">
            <v>Municipal Improvements</v>
          </cell>
        </row>
        <row r="1375">
          <cell r="B1375">
            <v>201503</v>
          </cell>
          <cell r="P1375">
            <v>420.69</v>
          </cell>
          <cell r="R1375" t="str">
            <v>Cast Iron/Bare Steel Main Repl.</v>
          </cell>
        </row>
        <row r="1376">
          <cell r="B1376">
            <v>201503</v>
          </cell>
          <cell r="P1376">
            <v>13877.24</v>
          </cell>
          <cell r="R1376" t="str">
            <v>Meter/Reg Install - Res</v>
          </cell>
        </row>
        <row r="1377">
          <cell r="B1377">
            <v>201503</v>
          </cell>
          <cell r="P1377">
            <v>1222.78</v>
          </cell>
          <cell r="R1377" t="str">
            <v>Cast Iron/Bare Steel Main Repl.</v>
          </cell>
        </row>
        <row r="1378">
          <cell r="B1378">
            <v>201503</v>
          </cell>
          <cell r="P1378">
            <v>699.39</v>
          </cell>
          <cell r="R1378" t="str">
            <v>Municipal Improvements</v>
          </cell>
        </row>
        <row r="1379">
          <cell r="B1379">
            <v>201503</v>
          </cell>
          <cell r="P1379">
            <v>2418.41</v>
          </cell>
          <cell r="R1379" t="str">
            <v>Main Replacements</v>
          </cell>
        </row>
        <row r="1380">
          <cell r="B1380">
            <v>201503</v>
          </cell>
          <cell r="P1380">
            <v>-1840</v>
          </cell>
          <cell r="R1380" t="str">
            <v>New Revenue Mains</v>
          </cell>
        </row>
        <row r="1381">
          <cell r="B1381">
            <v>201503</v>
          </cell>
          <cell r="P1381">
            <v>11630.6</v>
          </cell>
          <cell r="R1381" t="str">
            <v>New Revenue Mains</v>
          </cell>
        </row>
        <row r="1382">
          <cell r="B1382">
            <v>201503</v>
          </cell>
          <cell r="P1382">
            <v>5478.27</v>
          </cell>
          <cell r="R1382" t="str">
            <v>Municipal Improvements</v>
          </cell>
        </row>
        <row r="1383">
          <cell r="B1383">
            <v>201503</v>
          </cell>
          <cell r="P1383">
            <v>841.29</v>
          </cell>
          <cell r="R1383" t="str">
            <v>New Revenue Services</v>
          </cell>
        </row>
        <row r="1384">
          <cell r="B1384">
            <v>201503</v>
          </cell>
          <cell r="P1384">
            <v>255.65</v>
          </cell>
          <cell r="R1384" t="str">
            <v>Meter/Reg Install - Comm</v>
          </cell>
        </row>
        <row r="1385">
          <cell r="B1385">
            <v>201503</v>
          </cell>
          <cell r="P1385">
            <v>26576.15</v>
          </cell>
          <cell r="R1385" t="str">
            <v>New Revenue Mains</v>
          </cell>
        </row>
        <row r="1386">
          <cell r="B1386">
            <v>201503</v>
          </cell>
          <cell r="P1386">
            <v>628.71</v>
          </cell>
          <cell r="R1386" t="str">
            <v>New Revenue Mains</v>
          </cell>
        </row>
        <row r="1387">
          <cell r="B1387">
            <v>201503</v>
          </cell>
          <cell r="P1387">
            <v>422.72</v>
          </cell>
          <cell r="R1387" t="str">
            <v>New Revenue Mains</v>
          </cell>
        </row>
        <row r="1388">
          <cell r="B1388">
            <v>201503</v>
          </cell>
          <cell r="P1388">
            <v>11804.62</v>
          </cell>
          <cell r="R1388" t="str">
            <v>New Revenue Mains</v>
          </cell>
        </row>
        <row r="1389">
          <cell r="B1389">
            <v>201503</v>
          </cell>
          <cell r="P1389">
            <v>4755.07</v>
          </cell>
          <cell r="R1389" t="str">
            <v>New Revenue Mains</v>
          </cell>
        </row>
        <row r="1390">
          <cell r="B1390">
            <v>201503</v>
          </cell>
          <cell r="P1390">
            <v>2141.0500000000002</v>
          </cell>
          <cell r="R1390" t="str">
            <v>New Revenue Mains</v>
          </cell>
        </row>
        <row r="1391">
          <cell r="B1391">
            <v>201503</v>
          </cell>
          <cell r="P1391">
            <v>-274.72000000000003</v>
          </cell>
          <cell r="R1391" t="str">
            <v>New Revenue Mains</v>
          </cell>
        </row>
        <row r="1392">
          <cell r="B1392">
            <v>201503</v>
          </cell>
          <cell r="P1392">
            <v>-64499.29</v>
          </cell>
          <cell r="R1392" t="str">
            <v>New Revenue Mains</v>
          </cell>
        </row>
        <row r="1393">
          <cell r="B1393">
            <v>201503</v>
          </cell>
          <cell r="P1393">
            <v>9393.69</v>
          </cell>
          <cell r="R1393" t="str">
            <v>Main Replacements</v>
          </cell>
        </row>
        <row r="1394">
          <cell r="B1394">
            <v>201503</v>
          </cell>
          <cell r="P1394">
            <v>134</v>
          </cell>
          <cell r="R1394" t="str">
            <v>Meter/Reg Install - Comm</v>
          </cell>
        </row>
        <row r="1395">
          <cell r="B1395">
            <v>201503</v>
          </cell>
          <cell r="P1395">
            <v>5.89</v>
          </cell>
          <cell r="R1395" t="str">
            <v>Municipal Improvements</v>
          </cell>
        </row>
        <row r="1396">
          <cell r="B1396">
            <v>201503</v>
          </cell>
          <cell r="P1396">
            <v>-6165</v>
          </cell>
          <cell r="R1396" t="str">
            <v>Transportation Vehicles</v>
          </cell>
        </row>
        <row r="1397">
          <cell r="B1397">
            <v>201503</v>
          </cell>
          <cell r="P1397">
            <v>8399.39</v>
          </cell>
          <cell r="R1397" t="str">
            <v>Cathodic Protection</v>
          </cell>
        </row>
        <row r="1398">
          <cell r="B1398">
            <v>201503</v>
          </cell>
          <cell r="P1398">
            <v>1250.8800000000001</v>
          </cell>
          <cell r="R1398" t="str">
            <v>New Revenue Services</v>
          </cell>
        </row>
        <row r="1399">
          <cell r="B1399">
            <v>201503</v>
          </cell>
          <cell r="P1399">
            <v>2980.12</v>
          </cell>
          <cell r="R1399" t="str">
            <v>Meter/Reg Install - Comm</v>
          </cell>
        </row>
        <row r="1400">
          <cell r="B1400">
            <v>201503</v>
          </cell>
          <cell r="P1400">
            <v>235.65</v>
          </cell>
          <cell r="R1400" t="str">
            <v>New Revenue Mains</v>
          </cell>
        </row>
        <row r="1401">
          <cell r="B1401">
            <v>201503</v>
          </cell>
          <cell r="P1401">
            <v>8802.7099999999991</v>
          </cell>
          <cell r="R1401" t="str">
            <v>New Revenue Mains</v>
          </cell>
        </row>
        <row r="1402">
          <cell r="B1402">
            <v>201503</v>
          </cell>
          <cell r="P1402">
            <v>-10915</v>
          </cell>
          <cell r="R1402" t="str">
            <v>Transportation Vehicles</v>
          </cell>
        </row>
        <row r="1403">
          <cell r="B1403">
            <v>201504</v>
          </cell>
          <cell r="P1403">
            <v>302.08999999999997</v>
          </cell>
          <cell r="R1403" t="str">
            <v>Main Replacements</v>
          </cell>
        </row>
        <row r="1404">
          <cell r="B1404">
            <v>201504</v>
          </cell>
          <cell r="P1404">
            <v>13800.71</v>
          </cell>
          <cell r="R1404" t="str">
            <v>Meter/Reg Install - Comm</v>
          </cell>
        </row>
        <row r="1405">
          <cell r="B1405">
            <v>201504</v>
          </cell>
          <cell r="P1405">
            <v>5933.13</v>
          </cell>
          <cell r="R1405" t="str">
            <v>Cast Iron/Bare Steel Main Repl.</v>
          </cell>
        </row>
        <row r="1406">
          <cell r="B1406">
            <v>201504</v>
          </cell>
          <cell r="P1406">
            <v>2108.08</v>
          </cell>
          <cell r="R1406" t="str">
            <v>New Revenue Services</v>
          </cell>
        </row>
        <row r="1407">
          <cell r="B1407">
            <v>201504</v>
          </cell>
          <cell r="P1407">
            <v>9145.9599999999991</v>
          </cell>
          <cell r="R1407" t="str">
            <v>New Revenue Services</v>
          </cell>
        </row>
        <row r="1408">
          <cell r="B1408">
            <v>201504</v>
          </cell>
          <cell r="P1408">
            <v>25047.37</v>
          </cell>
          <cell r="R1408" t="str">
            <v>New Revenue Services</v>
          </cell>
        </row>
        <row r="1409">
          <cell r="B1409">
            <v>201504</v>
          </cell>
          <cell r="P1409">
            <v>127.18</v>
          </cell>
          <cell r="R1409" t="str">
            <v>Measuring and Regulation Station Equipment</v>
          </cell>
        </row>
        <row r="1410">
          <cell r="B1410">
            <v>201504</v>
          </cell>
          <cell r="P1410">
            <v>3351.54</v>
          </cell>
          <cell r="R1410" t="str">
            <v>New Revenue Mains</v>
          </cell>
        </row>
        <row r="1411">
          <cell r="B1411">
            <v>201504</v>
          </cell>
          <cell r="P1411">
            <v>15622.18</v>
          </cell>
          <cell r="R1411" t="str">
            <v>Measuring and Regulation Station Equipment</v>
          </cell>
        </row>
        <row r="1412">
          <cell r="B1412">
            <v>201504</v>
          </cell>
          <cell r="P1412">
            <v>1171.25</v>
          </cell>
          <cell r="R1412" t="str">
            <v>Meter/Reg Install - Res</v>
          </cell>
        </row>
        <row r="1413">
          <cell r="B1413">
            <v>201504</v>
          </cell>
          <cell r="P1413">
            <v>1180.5</v>
          </cell>
          <cell r="R1413" t="str">
            <v>Meter/Reg Install - Res</v>
          </cell>
        </row>
        <row r="1414">
          <cell r="B1414">
            <v>201504</v>
          </cell>
          <cell r="P1414">
            <v>8332.7000000000007</v>
          </cell>
          <cell r="R1414" t="str">
            <v>Regulators</v>
          </cell>
        </row>
        <row r="1415">
          <cell r="B1415">
            <v>201504</v>
          </cell>
          <cell r="P1415">
            <v>12191.9</v>
          </cell>
          <cell r="R1415" t="str">
            <v>Cast Iron/Bare Steel Main Repl.</v>
          </cell>
        </row>
        <row r="1416">
          <cell r="B1416">
            <v>201504</v>
          </cell>
          <cell r="P1416">
            <v>4664.1000000000004</v>
          </cell>
          <cell r="R1416" t="str">
            <v>Office Equipment</v>
          </cell>
        </row>
        <row r="1417">
          <cell r="B1417">
            <v>201504</v>
          </cell>
          <cell r="P1417">
            <v>12743.25</v>
          </cell>
          <cell r="R1417" t="str">
            <v>Cast Iron/Bare Steel Main Repl.</v>
          </cell>
        </row>
        <row r="1418">
          <cell r="B1418">
            <v>201504</v>
          </cell>
          <cell r="P1418">
            <v>1162.8699999999999</v>
          </cell>
          <cell r="R1418" t="str">
            <v>New Revenue Mains</v>
          </cell>
        </row>
        <row r="1419">
          <cell r="B1419">
            <v>201504</v>
          </cell>
          <cell r="P1419">
            <v>6114.29</v>
          </cell>
          <cell r="R1419" t="str">
            <v>Office Equipment</v>
          </cell>
        </row>
        <row r="1420">
          <cell r="B1420">
            <v>201504</v>
          </cell>
          <cell r="P1420">
            <v>229.34</v>
          </cell>
          <cell r="R1420" t="str">
            <v>New Revenue Mains</v>
          </cell>
        </row>
        <row r="1421">
          <cell r="B1421">
            <v>201504</v>
          </cell>
          <cell r="P1421">
            <v>-15151</v>
          </cell>
          <cell r="R1421" t="str">
            <v>New Revenue Mains</v>
          </cell>
        </row>
        <row r="1422">
          <cell r="B1422">
            <v>201504</v>
          </cell>
          <cell r="P1422">
            <v>5001.33</v>
          </cell>
          <cell r="R1422" t="str">
            <v>Cathodic Protection</v>
          </cell>
        </row>
        <row r="1423">
          <cell r="B1423">
            <v>201504</v>
          </cell>
          <cell r="P1423">
            <v>697.39</v>
          </cell>
          <cell r="R1423" t="str">
            <v>Main Replacements</v>
          </cell>
        </row>
        <row r="1424">
          <cell r="B1424">
            <v>201504</v>
          </cell>
          <cell r="P1424">
            <v>498.45</v>
          </cell>
          <cell r="R1424" t="str">
            <v>Regulators</v>
          </cell>
        </row>
        <row r="1425">
          <cell r="B1425">
            <v>201504</v>
          </cell>
          <cell r="P1425">
            <v>369.36</v>
          </cell>
          <cell r="R1425" t="str">
            <v>New Revenue Mains</v>
          </cell>
        </row>
        <row r="1426">
          <cell r="B1426">
            <v>201504</v>
          </cell>
          <cell r="P1426">
            <v>-1858.29</v>
          </cell>
          <cell r="R1426" t="str">
            <v>New Revenue Services</v>
          </cell>
        </row>
        <row r="1427">
          <cell r="B1427">
            <v>201504</v>
          </cell>
          <cell r="P1427">
            <v>308.56</v>
          </cell>
          <cell r="R1427" t="str">
            <v>Municipal Improvements</v>
          </cell>
        </row>
        <row r="1428">
          <cell r="B1428">
            <v>201504</v>
          </cell>
          <cell r="P1428">
            <v>-898</v>
          </cell>
          <cell r="R1428" t="str">
            <v>New Revenue Mains</v>
          </cell>
        </row>
        <row r="1429">
          <cell r="B1429">
            <v>201504</v>
          </cell>
          <cell r="P1429">
            <v>-1269.92</v>
          </cell>
          <cell r="R1429" t="str">
            <v>New Revenue Mains</v>
          </cell>
        </row>
        <row r="1430">
          <cell r="B1430">
            <v>201504</v>
          </cell>
          <cell r="P1430">
            <v>425.02</v>
          </cell>
          <cell r="R1430" t="str">
            <v>Measuring and Regulation Station Equipment</v>
          </cell>
        </row>
        <row r="1431">
          <cell r="B1431">
            <v>201504</v>
          </cell>
          <cell r="P1431">
            <v>1520.16</v>
          </cell>
          <cell r="R1431" t="str">
            <v>Main Replacements</v>
          </cell>
        </row>
        <row r="1432">
          <cell r="B1432">
            <v>201504</v>
          </cell>
          <cell r="P1432">
            <v>537.6</v>
          </cell>
          <cell r="R1432" t="str">
            <v>Main Replacements</v>
          </cell>
        </row>
        <row r="1433">
          <cell r="B1433">
            <v>201504</v>
          </cell>
          <cell r="P1433">
            <v>1694.7</v>
          </cell>
          <cell r="R1433" t="str">
            <v>New Revenue Mains</v>
          </cell>
        </row>
        <row r="1434">
          <cell r="B1434">
            <v>201504</v>
          </cell>
          <cell r="P1434">
            <v>767.66</v>
          </cell>
          <cell r="R1434" t="str">
            <v>Measuring and Regulation Station Equipment</v>
          </cell>
        </row>
        <row r="1435">
          <cell r="B1435">
            <v>201504</v>
          </cell>
          <cell r="P1435">
            <v>224.44</v>
          </cell>
          <cell r="R1435" t="str">
            <v>Meter/Reg Install - Res</v>
          </cell>
        </row>
        <row r="1436">
          <cell r="B1436">
            <v>201504</v>
          </cell>
          <cell r="P1436">
            <v>26161</v>
          </cell>
          <cell r="R1436" t="str">
            <v>New Revenue Mains</v>
          </cell>
        </row>
        <row r="1437">
          <cell r="B1437">
            <v>201504</v>
          </cell>
          <cell r="P1437">
            <v>478.1</v>
          </cell>
          <cell r="R1437" t="str">
            <v>Cathodic Protection</v>
          </cell>
        </row>
        <row r="1438">
          <cell r="B1438">
            <v>201504</v>
          </cell>
          <cell r="P1438">
            <v>12264.22</v>
          </cell>
          <cell r="R1438" t="str">
            <v>Measuring and Regulation Station Equipment</v>
          </cell>
        </row>
        <row r="1439">
          <cell r="B1439">
            <v>201504</v>
          </cell>
          <cell r="P1439">
            <v>1267.73</v>
          </cell>
          <cell r="R1439" t="str">
            <v>New Revenue Mains</v>
          </cell>
        </row>
        <row r="1440">
          <cell r="B1440">
            <v>201504</v>
          </cell>
          <cell r="P1440">
            <v>123.14</v>
          </cell>
          <cell r="R1440" t="str">
            <v>Tools and Shop Equipment</v>
          </cell>
        </row>
        <row r="1441">
          <cell r="B1441">
            <v>201504</v>
          </cell>
          <cell r="P1441">
            <v>0</v>
          </cell>
          <cell r="R1441" t="str">
            <v>Cast Iron/Bare Steel Main Repl.</v>
          </cell>
        </row>
        <row r="1442">
          <cell r="B1442">
            <v>201504</v>
          </cell>
          <cell r="P1442">
            <v>4117.6099999999997</v>
          </cell>
          <cell r="R1442" t="str">
            <v>New Revenue Services</v>
          </cell>
        </row>
        <row r="1443">
          <cell r="B1443">
            <v>201504</v>
          </cell>
          <cell r="P1443">
            <v>518.25</v>
          </cell>
          <cell r="R1443" t="str">
            <v>New Revenue Services</v>
          </cell>
        </row>
        <row r="1444">
          <cell r="B1444">
            <v>201505</v>
          </cell>
          <cell r="P1444">
            <v>0</v>
          </cell>
          <cell r="R1444" t="str">
            <v>Municipal Improvements</v>
          </cell>
        </row>
        <row r="1445">
          <cell r="B1445">
            <v>201505</v>
          </cell>
          <cell r="P1445">
            <v>16714.57</v>
          </cell>
          <cell r="R1445" t="str">
            <v>New Revenue Mains</v>
          </cell>
        </row>
        <row r="1446">
          <cell r="B1446">
            <v>201505</v>
          </cell>
          <cell r="P1446">
            <v>1999.97</v>
          </cell>
          <cell r="R1446" t="str">
            <v>New Revenue Mains</v>
          </cell>
        </row>
        <row r="1447">
          <cell r="B1447">
            <v>201505</v>
          </cell>
          <cell r="P1447">
            <v>93272.54</v>
          </cell>
          <cell r="R1447" t="str">
            <v>Cast Iron/Bare Steel Main Repl.</v>
          </cell>
        </row>
        <row r="1448">
          <cell r="B1448">
            <v>201505</v>
          </cell>
          <cell r="P1448">
            <v>26972.21</v>
          </cell>
          <cell r="R1448" t="str">
            <v>Meter/Reg Install - Res</v>
          </cell>
        </row>
        <row r="1449">
          <cell r="B1449">
            <v>201505</v>
          </cell>
          <cell r="P1449">
            <v>2082.5700000000002</v>
          </cell>
          <cell r="R1449" t="str">
            <v>Cast Iron/Bare Steel Main Repl.</v>
          </cell>
        </row>
        <row r="1450">
          <cell r="B1450">
            <v>201505</v>
          </cell>
          <cell r="P1450">
            <v>-358.39</v>
          </cell>
          <cell r="R1450" t="str">
            <v>New Revenue Mains</v>
          </cell>
        </row>
        <row r="1451">
          <cell r="B1451">
            <v>201505</v>
          </cell>
          <cell r="P1451">
            <v>2367.5300000000002</v>
          </cell>
          <cell r="R1451" t="str">
            <v>Municipal Improvements</v>
          </cell>
        </row>
        <row r="1452">
          <cell r="B1452">
            <v>201505</v>
          </cell>
          <cell r="P1452">
            <v>15852.69</v>
          </cell>
          <cell r="R1452" t="str">
            <v>Meter/Reg Install - Res</v>
          </cell>
        </row>
        <row r="1453">
          <cell r="B1453">
            <v>201505</v>
          </cell>
          <cell r="P1453">
            <v>293.62</v>
          </cell>
          <cell r="R1453" t="str">
            <v>New Revenue Services</v>
          </cell>
        </row>
        <row r="1454">
          <cell r="B1454">
            <v>201505</v>
          </cell>
          <cell r="P1454">
            <v>4431.43</v>
          </cell>
          <cell r="R1454" t="str">
            <v>New Revenue Services</v>
          </cell>
        </row>
        <row r="1455">
          <cell r="B1455">
            <v>201505</v>
          </cell>
          <cell r="P1455">
            <v>5361.96</v>
          </cell>
          <cell r="R1455" t="str">
            <v>Cathodic Protection</v>
          </cell>
        </row>
        <row r="1456">
          <cell r="B1456">
            <v>201505</v>
          </cell>
          <cell r="P1456">
            <v>10825.52</v>
          </cell>
          <cell r="R1456" t="str">
            <v>Cast Iron/Bare Steel Main Repl.</v>
          </cell>
        </row>
        <row r="1457">
          <cell r="B1457">
            <v>201505</v>
          </cell>
          <cell r="P1457">
            <v>24199.83</v>
          </cell>
          <cell r="R1457" t="str">
            <v>Cast Iron/Bare Steel Main Repl.</v>
          </cell>
        </row>
        <row r="1458">
          <cell r="B1458">
            <v>201505</v>
          </cell>
          <cell r="P1458">
            <v>114150.35</v>
          </cell>
          <cell r="R1458" t="str">
            <v>Municipal Improvements</v>
          </cell>
        </row>
        <row r="1459">
          <cell r="B1459">
            <v>201505</v>
          </cell>
          <cell r="P1459">
            <v>79003.06</v>
          </cell>
          <cell r="R1459" t="str">
            <v>Municipal Improvements</v>
          </cell>
        </row>
        <row r="1460">
          <cell r="B1460">
            <v>201505</v>
          </cell>
          <cell r="P1460">
            <v>164.95</v>
          </cell>
          <cell r="R1460" t="str">
            <v>Measuring and Regulation Station Equipment</v>
          </cell>
        </row>
        <row r="1461">
          <cell r="B1461">
            <v>201505</v>
          </cell>
          <cell r="P1461">
            <v>5189.26</v>
          </cell>
          <cell r="R1461" t="str">
            <v>Cast Iron/Bare Steel Main Repl.</v>
          </cell>
        </row>
        <row r="1462">
          <cell r="B1462">
            <v>201505</v>
          </cell>
          <cell r="P1462">
            <v>5040.3100000000004</v>
          </cell>
          <cell r="R1462" t="str">
            <v>Distribution System Improvements</v>
          </cell>
        </row>
        <row r="1463">
          <cell r="B1463">
            <v>201505</v>
          </cell>
          <cell r="P1463">
            <v>6355.49</v>
          </cell>
          <cell r="R1463" t="str">
            <v>Main Replacements</v>
          </cell>
        </row>
        <row r="1464">
          <cell r="B1464">
            <v>201505</v>
          </cell>
          <cell r="P1464">
            <v>0</v>
          </cell>
          <cell r="R1464" t="str">
            <v>Cast Iron/Bare Steel Main Repl.</v>
          </cell>
        </row>
        <row r="1465">
          <cell r="B1465">
            <v>201505</v>
          </cell>
          <cell r="P1465">
            <v>0</v>
          </cell>
          <cell r="R1465" t="str">
            <v>Cast Iron/Bare Steel Main Repl.</v>
          </cell>
        </row>
        <row r="1466">
          <cell r="B1466">
            <v>201505</v>
          </cell>
          <cell r="P1466">
            <v>10322.24</v>
          </cell>
          <cell r="R1466" t="str">
            <v>Main Replacements</v>
          </cell>
        </row>
        <row r="1467">
          <cell r="B1467">
            <v>201505</v>
          </cell>
          <cell r="P1467">
            <v>547.49</v>
          </cell>
          <cell r="R1467" t="str">
            <v>Main Replacements</v>
          </cell>
        </row>
        <row r="1468">
          <cell r="B1468">
            <v>201505</v>
          </cell>
          <cell r="P1468">
            <v>-15792</v>
          </cell>
          <cell r="R1468" t="str">
            <v>New Revenue Mains</v>
          </cell>
        </row>
        <row r="1469">
          <cell r="B1469">
            <v>201505</v>
          </cell>
          <cell r="P1469">
            <v>-52.51</v>
          </cell>
          <cell r="R1469" t="str">
            <v>New Revenue Mains</v>
          </cell>
        </row>
        <row r="1470">
          <cell r="B1470">
            <v>201505</v>
          </cell>
          <cell r="P1470">
            <v>-693.39</v>
          </cell>
          <cell r="R1470" t="str">
            <v>New Revenue Mains</v>
          </cell>
        </row>
        <row r="1471">
          <cell r="B1471">
            <v>201505</v>
          </cell>
          <cell r="P1471">
            <v>2459.75</v>
          </cell>
          <cell r="R1471" t="str">
            <v>Cast Iron/Bare Steel Main Repl.</v>
          </cell>
        </row>
        <row r="1472">
          <cell r="B1472">
            <v>201505</v>
          </cell>
          <cell r="P1472">
            <v>8508.32</v>
          </cell>
          <cell r="R1472" t="str">
            <v>New Revenue Mains</v>
          </cell>
        </row>
        <row r="1473">
          <cell r="B1473">
            <v>201505</v>
          </cell>
          <cell r="P1473">
            <v>112.6</v>
          </cell>
          <cell r="R1473" t="str">
            <v>Meter/Reg Install - Res</v>
          </cell>
        </row>
        <row r="1474">
          <cell r="B1474">
            <v>201505</v>
          </cell>
          <cell r="P1474">
            <v>1496.52</v>
          </cell>
          <cell r="R1474" t="str">
            <v>New Revenue Mains</v>
          </cell>
        </row>
        <row r="1475">
          <cell r="B1475">
            <v>201505</v>
          </cell>
          <cell r="P1475">
            <v>33001.78</v>
          </cell>
          <cell r="R1475" t="str">
            <v>Cast Iron/Bare Steel Main Repl.</v>
          </cell>
        </row>
        <row r="1476">
          <cell r="B1476">
            <v>201505</v>
          </cell>
          <cell r="P1476">
            <v>6070.65</v>
          </cell>
          <cell r="R1476" t="str">
            <v>New Revenue Services</v>
          </cell>
        </row>
        <row r="1477">
          <cell r="B1477">
            <v>201505</v>
          </cell>
          <cell r="P1477">
            <v>46621.71</v>
          </cell>
          <cell r="R1477" t="str">
            <v>New Revenue Mains</v>
          </cell>
        </row>
        <row r="1478">
          <cell r="B1478">
            <v>201505</v>
          </cell>
          <cell r="P1478">
            <v>14391.05</v>
          </cell>
          <cell r="R1478" t="str">
            <v>Cathodic Protection</v>
          </cell>
        </row>
        <row r="1479">
          <cell r="B1479">
            <v>201505</v>
          </cell>
          <cell r="P1479">
            <v>2705.72</v>
          </cell>
          <cell r="R1479" t="str">
            <v>New Revenue Services</v>
          </cell>
        </row>
        <row r="1480">
          <cell r="B1480">
            <v>201505</v>
          </cell>
          <cell r="P1480">
            <v>1793.59</v>
          </cell>
          <cell r="R1480" t="str">
            <v>Office Equipment</v>
          </cell>
        </row>
        <row r="1481">
          <cell r="B1481">
            <v>201505</v>
          </cell>
          <cell r="P1481">
            <v>9494.24</v>
          </cell>
          <cell r="R1481" t="str">
            <v>Cast Iron/Bare Steel Main Repl.</v>
          </cell>
        </row>
        <row r="1482">
          <cell r="B1482">
            <v>201505</v>
          </cell>
          <cell r="P1482">
            <v>19802.05</v>
          </cell>
          <cell r="R1482" t="str">
            <v>Tools and Shop Equipment</v>
          </cell>
        </row>
        <row r="1483">
          <cell r="B1483">
            <v>201505</v>
          </cell>
          <cell r="P1483">
            <v>315524.92</v>
          </cell>
          <cell r="R1483" t="str">
            <v>Transportation Vehicles</v>
          </cell>
        </row>
        <row r="1484">
          <cell r="B1484">
            <v>201505</v>
          </cell>
          <cell r="P1484">
            <v>33224.17</v>
          </cell>
          <cell r="R1484" t="str">
            <v>Transportation Vehicles</v>
          </cell>
        </row>
        <row r="1485">
          <cell r="B1485">
            <v>201505</v>
          </cell>
          <cell r="P1485">
            <v>14509.9</v>
          </cell>
          <cell r="R1485" t="str">
            <v>Communication Equipment</v>
          </cell>
        </row>
        <row r="1486">
          <cell r="B1486">
            <v>201505</v>
          </cell>
          <cell r="P1486">
            <v>1851.64</v>
          </cell>
          <cell r="R1486" t="str">
            <v>Measuring and Regulation Station Equipment</v>
          </cell>
        </row>
        <row r="1487">
          <cell r="B1487">
            <v>201505</v>
          </cell>
          <cell r="P1487">
            <v>422.53</v>
          </cell>
          <cell r="R1487" t="str">
            <v>New Revenue Mains</v>
          </cell>
        </row>
        <row r="1488">
          <cell r="B1488">
            <v>201505</v>
          </cell>
          <cell r="P1488">
            <v>22345.08</v>
          </cell>
          <cell r="R1488" t="str">
            <v>New Revenue Mains</v>
          </cell>
        </row>
        <row r="1489">
          <cell r="B1489">
            <v>201501</v>
          </cell>
          <cell r="P1489">
            <v>6157.17</v>
          </cell>
          <cell r="R1489" t="str">
            <v>New Revenue Services</v>
          </cell>
        </row>
        <row r="1490">
          <cell r="B1490">
            <v>201501</v>
          </cell>
          <cell r="P1490">
            <v>7943.43</v>
          </cell>
          <cell r="R1490" t="str">
            <v>Regulators</v>
          </cell>
        </row>
        <row r="1491">
          <cell r="B1491">
            <v>201501</v>
          </cell>
          <cell r="P1491">
            <v>84046.22</v>
          </cell>
          <cell r="R1491" t="str">
            <v>Service Line Replacements</v>
          </cell>
        </row>
        <row r="1492">
          <cell r="B1492">
            <v>201501</v>
          </cell>
          <cell r="P1492">
            <v>1001.76</v>
          </cell>
          <cell r="R1492" t="str">
            <v>New Revenue Mains</v>
          </cell>
        </row>
        <row r="1493">
          <cell r="B1493">
            <v>201501</v>
          </cell>
          <cell r="P1493">
            <v>14791.48</v>
          </cell>
          <cell r="R1493" t="str">
            <v>New Revenue Services</v>
          </cell>
        </row>
        <row r="1494">
          <cell r="B1494">
            <v>201501</v>
          </cell>
          <cell r="P1494">
            <v>687.11</v>
          </cell>
          <cell r="R1494" t="str">
            <v>Municipal Improvements</v>
          </cell>
        </row>
        <row r="1495">
          <cell r="B1495">
            <v>201501</v>
          </cell>
          <cell r="P1495">
            <v>794.83</v>
          </cell>
          <cell r="R1495" t="str">
            <v>New Revenue Mains</v>
          </cell>
        </row>
        <row r="1496">
          <cell r="B1496">
            <v>201501</v>
          </cell>
          <cell r="P1496">
            <v>26163.25</v>
          </cell>
          <cell r="R1496" t="str">
            <v>Measuring and Regulation Station Equipment</v>
          </cell>
        </row>
        <row r="1497">
          <cell r="B1497">
            <v>201501</v>
          </cell>
          <cell r="P1497">
            <v>4603.7299999999996</v>
          </cell>
          <cell r="R1497" t="str">
            <v>Cast Iron/Bare Steel Main Repl.</v>
          </cell>
        </row>
        <row r="1498">
          <cell r="B1498">
            <v>201501</v>
          </cell>
          <cell r="P1498">
            <v>64.209999999999994</v>
          </cell>
          <cell r="R1498" t="str">
            <v>Transportation Vehicles</v>
          </cell>
        </row>
        <row r="1499">
          <cell r="B1499">
            <v>201501</v>
          </cell>
          <cell r="P1499">
            <v>2651.38</v>
          </cell>
          <cell r="R1499" t="str">
            <v>New Revenue Services</v>
          </cell>
        </row>
        <row r="1500">
          <cell r="B1500">
            <v>201501</v>
          </cell>
          <cell r="P1500">
            <v>150.74</v>
          </cell>
          <cell r="R1500" t="str">
            <v>Cast Iron/Bare Steel Main Repl.</v>
          </cell>
        </row>
        <row r="1501">
          <cell r="B1501">
            <v>201501</v>
          </cell>
          <cell r="P1501">
            <v>145.11000000000001</v>
          </cell>
          <cell r="R1501" t="str">
            <v>Distribution System Improvements</v>
          </cell>
        </row>
        <row r="1502">
          <cell r="B1502">
            <v>201501</v>
          </cell>
          <cell r="P1502">
            <v>2369.7399999999998</v>
          </cell>
          <cell r="R1502" t="str">
            <v>New Revenue Services</v>
          </cell>
        </row>
        <row r="1503">
          <cell r="B1503">
            <v>201501</v>
          </cell>
          <cell r="P1503">
            <v>1300.52</v>
          </cell>
          <cell r="R1503" t="str">
            <v>Meter/Reg Install - Res</v>
          </cell>
        </row>
        <row r="1504">
          <cell r="B1504">
            <v>201501</v>
          </cell>
          <cell r="P1504">
            <v>-57</v>
          </cell>
          <cell r="R1504" t="str">
            <v>New Revenue Mains</v>
          </cell>
        </row>
        <row r="1505">
          <cell r="B1505">
            <v>201501</v>
          </cell>
          <cell r="P1505">
            <v>34110.53</v>
          </cell>
          <cell r="R1505" t="str">
            <v>New Revenue Mains</v>
          </cell>
        </row>
        <row r="1506">
          <cell r="B1506">
            <v>201501</v>
          </cell>
          <cell r="P1506">
            <v>1124.3699999999999</v>
          </cell>
          <cell r="R1506" t="str">
            <v>New Revenue Services</v>
          </cell>
        </row>
        <row r="1507">
          <cell r="B1507">
            <v>201501</v>
          </cell>
          <cell r="P1507">
            <v>1110.0999999999999</v>
          </cell>
          <cell r="R1507" t="str">
            <v>Municipal Improvements</v>
          </cell>
        </row>
        <row r="1508">
          <cell r="B1508">
            <v>201501</v>
          </cell>
          <cell r="P1508">
            <v>580.35</v>
          </cell>
          <cell r="R1508" t="str">
            <v>New Revenue Mains</v>
          </cell>
        </row>
        <row r="1509">
          <cell r="B1509">
            <v>201501</v>
          </cell>
          <cell r="P1509">
            <v>188.8</v>
          </cell>
          <cell r="R1509" t="str">
            <v>Meter/Reg Install - Comm</v>
          </cell>
        </row>
        <row r="1510">
          <cell r="B1510">
            <v>201501</v>
          </cell>
          <cell r="P1510">
            <v>5816.24</v>
          </cell>
          <cell r="R1510" t="str">
            <v>Distribution System Improvements</v>
          </cell>
        </row>
        <row r="1511">
          <cell r="B1511">
            <v>201501</v>
          </cell>
          <cell r="P1511">
            <v>860.95</v>
          </cell>
          <cell r="R1511" t="str">
            <v>Office Equipment</v>
          </cell>
        </row>
        <row r="1512">
          <cell r="B1512">
            <v>201502</v>
          </cell>
          <cell r="P1512">
            <v>1306.98</v>
          </cell>
          <cell r="R1512" t="str">
            <v>New Revenue Mains</v>
          </cell>
        </row>
        <row r="1513">
          <cell r="B1513">
            <v>201502</v>
          </cell>
          <cell r="P1513">
            <v>61249.8</v>
          </cell>
          <cell r="R1513" t="str">
            <v>New Revenue Services</v>
          </cell>
        </row>
        <row r="1514">
          <cell r="B1514">
            <v>201502</v>
          </cell>
          <cell r="P1514">
            <v>36825.39</v>
          </cell>
          <cell r="R1514" t="str">
            <v>Distribution System Improvements</v>
          </cell>
        </row>
        <row r="1515">
          <cell r="B1515">
            <v>201502</v>
          </cell>
          <cell r="P1515">
            <v>18931.12</v>
          </cell>
          <cell r="R1515" t="str">
            <v>New Revenue Services</v>
          </cell>
        </row>
        <row r="1516">
          <cell r="B1516">
            <v>201502</v>
          </cell>
          <cell r="P1516">
            <v>20638.669999999998</v>
          </cell>
          <cell r="R1516" t="str">
            <v>Municipal Improvements</v>
          </cell>
        </row>
        <row r="1517">
          <cell r="B1517">
            <v>201502</v>
          </cell>
          <cell r="P1517">
            <v>5307.72</v>
          </cell>
          <cell r="R1517" t="str">
            <v>Measuring and Regulation Station Equipment</v>
          </cell>
        </row>
        <row r="1518">
          <cell r="B1518">
            <v>201502</v>
          </cell>
          <cell r="P1518">
            <v>1907.55</v>
          </cell>
          <cell r="R1518" t="str">
            <v>Misc. Non-Revenue Producing</v>
          </cell>
        </row>
        <row r="1519">
          <cell r="B1519">
            <v>201502</v>
          </cell>
          <cell r="P1519">
            <v>19965.75</v>
          </cell>
          <cell r="R1519" t="str">
            <v>New Revenue Services</v>
          </cell>
        </row>
        <row r="1520">
          <cell r="B1520">
            <v>201502</v>
          </cell>
          <cell r="P1520">
            <v>34501.07</v>
          </cell>
          <cell r="R1520" t="str">
            <v>New Revenue Services</v>
          </cell>
        </row>
        <row r="1521">
          <cell r="B1521">
            <v>201502</v>
          </cell>
          <cell r="P1521">
            <v>825.77</v>
          </cell>
          <cell r="R1521" t="str">
            <v>Distribution System Improvements</v>
          </cell>
        </row>
        <row r="1522">
          <cell r="B1522">
            <v>201502</v>
          </cell>
          <cell r="P1522">
            <v>24349.81</v>
          </cell>
          <cell r="R1522" t="str">
            <v>New Revenue Mains</v>
          </cell>
        </row>
        <row r="1523">
          <cell r="B1523">
            <v>201502</v>
          </cell>
          <cell r="P1523">
            <v>5189.18</v>
          </cell>
          <cell r="R1523" t="str">
            <v>Cast Iron/Bare Steel Main Repl.</v>
          </cell>
        </row>
        <row r="1524">
          <cell r="B1524">
            <v>201502</v>
          </cell>
          <cell r="P1524">
            <v>18331.509999999998</v>
          </cell>
          <cell r="R1524" t="str">
            <v>Meter/Reg Install - Res</v>
          </cell>
        </row>
        <row r="1525">
          <cell r="B1525">
            <v>201502</v>
          </cell>
          <cell r="P1525">
            <v>5628.51</v>
          </cell>
          <cell r="R1525" t="str">
            <v>Meter/Reg Install - Comm</v>
          </cell>
        </row>
        <row r="1526">
          <cell r="B1526">
            <v>201502</v>
          </cell>
          <cell r="P1526">
            <v>4372.54</v>
          </cell>
          <cell r="R1526" t="str">
            <v>Main Replacements</v>
          </cell>
        </row>
        <row r="1527">
          <cell r="B1527">
            <v>201502</v>
          </cell>
          <cell r="P1527">
            <v>27557.15</v>
          </cell>
          <cell r="R1527" t="str">
            <v>Main Replacements</v>
          </cell>
        </row>
        <row r="1528">
          <cell r="B1528">
            <v>201502</v>
          </cell>
          <cell r="P1528">
            <v>18846.2</v>
          </cell>
          <cell r="R1528" t="str">
            <v>New Revenue Services</v>
          </cell>
        </row>
        <row r="1529">
          <cell r="B1529">
            <v>201502</v>
          </cell>
          <cell r="P1529">
            <v>9980.98</v>
          </cell>
          <cell r="R1529" t="str">
            <v>New Revenue Services</v>
          </cell>
        </row>
        <row r="1530">
          <cell r="B1530">
            <v>201502</v>
          </cell>
          <cell r="P1530">
            <v>691.25</v>
          </cell>
          <cell r="R1530" t="str">
            <v>New Revenue Mains</v>
          </cell>
        </row>
        <row r="1531">
          <cell r="B1531">
            <v>201502</v>
          </cell>
          <cell r="P1531">
            <v>710.57</v>
          </cell>
          <cell r="R1531" t="str">
            <v>New Revenue Mains</v>
          </cell>
        </row>
        <row r="1532">
          <cell r="B1532">
            <v>201502</v>
          </cell>
          <cell r="P1532">
            <v>1296.21</v>
          </cell>
          <cell r="R1532" t="str">
            <v>Municipal Improvements</v>
          </cell>
        </row>
        <row r="1533">
          <cell r="B1533">
            <v>201502</v>
          </cell>
          <cell r="P1533">
            <v>1061.94</v>
          </cell>
          <cell r="R1533" t="str">
            <v>New Revenue Mains</v>
          </cell>
        </row>
        <row r="1534">
          <cell r="B1534">
            <v>201502</v>
          </cell>
          <cell r="P1534">
            <v>1556.27</v>
          </cell>
          <cell r="R1534" t="str">
            <v>Meter/Reg Install - Comm</v>
          </cell>
        </row>
        <row r="1535">
          <cell r="B1535">
            <v>201502</v>
          </cell>
          <cell r="P1535">
            <v>2279.8000000000002</v>
          </cell>
          <cell r="R1535" t="str">
            <v>Cast Iron/Bare Steel Main Repl.</v>
          </cell>
        </row>
        <row r="1536">
          <cell r="B1536">
            <v>201502</v>
          </cell>
          <cell r="P1536">
            <v>1039.06</v>
          </cell>
          <cell r="R1536" t="str">
            <v>Municipal Improvements</v>
          </cell>
        </row>
        <row r="1537">
          <cell r="B1537">
            <v>201502</v>
          </cell>
          <cell r="P1537">
            <v>27849.09</v>
          </cell>
          <cell r="R1537" t="str">
            <v>New Revenue Mains</v>
          </cell>
        </row>
        <row r="1538">
          <cell r="B1538">
            <v>201502</v>
          </cell>
          <cell r="P1538">
            <v>42135.45</v>
          </cell>
          <cell r="R1538" t="str">
            <v>New Revenue Mains</v>
          </cell>
        </row>
        <row r="1539">
          <cell r="B1539">
            <v>201502</v>
          </cell>
          <cell r="P1539">
            <v>130</v>
          </cell>
          <cell r="R1539" t="str">
            <v>Cast Iron/Bare Steel Main Repl.</v>
          </cell>
        </row>
        <row r="1540">
          <cell r="B1540">
            <v>201502</v>
          </cell>
          <cell r="P1540">
            <v>8209.9699999999993</v>
          </cell>
          <cell r="R1540" t="str">
            <v>New Revenue Mains</v>
          </cell>
        </row>
        <row r="1541">
          <cell r="B1541">
            <v>201502</v>
          </cell>
          <cell r="P1541">
            <v>464.28</v>
          </cell>
          <cell r="R1541" t="str">
            <v>Cast Iron/Bare Steel Main Repl.</v>
          </cell>
        </row>
        <row r="1542">
          <cell r="B1542">
            <v>201502</v>
          </cell>
          <cell r="P1542">
            <v>3329.91</v>
          </cell>
          <cell r="R1542" t="str">
            <v>Cast Iron/Bare Steel Main Repl.</v>
          </cell>
        </row>
        <row r="1543">
          <cell r="B1543">
            <v>201502</v>
          </cell>
          <cell r="P1543">
            <v>230.12</v>
          </cell>
          <cell r="R1543" t="str">
            <v>New Revenue Mains</v>
          </cell>
        </row>
        <row r="1544">
          <cell r="B1544">
            <v>201502</v>
          </cell>
          <cell r="P1544">
            <v>39067.72</v>
          </cell>
          <cell r="R1544" t="str">
            <v>New Revenue Mains</v>
          </cell>
        </row>
        <row r="1545">
          <cell r="B1545">
            <v>201502</v>
          </cell>
          <cell r="P1545">
            <v>1254</v>
          </cell>
          <cell r="R1545" t="str">
            <v>Measuring and Regulation Station Equipment</v>
          </cell>
        </row>
        <row r="1546">
          <cell r="B1546">
            <v>201502</v>
          </cell>
          <cell r="P1546">
            <v>479.76</v>
          </cell>
          <cell r="R1546" t="str">
            <v>Cathodic Protection</v>
          </cell>
        </row>
        <row r="1547">
          <cell r="B1547">
            <v>201502</v>
          </cell>
          <cell r="P1547">
            <v>861.33</v>
          </cell>
          <cell r="R1547" t="str">
            <v>Main Replacements</v>
          </cell>
        </row>
        <row r="1548">
          <cell r="B1548">
            <v>201502</v>
          </cell>
          <cell r="P1548">
            <v>534.42999999999995</v>
          </cell>
          <cell r="R1548" t="str">
            <v>Measuring and Regulation Station Equipment</v>
          </cell>
        </row>
        <row r="1549">
          <cell r="B1549">
            <v>201502</v>
          </cell>
          <cell r="P1549">
            <v>13828.62</v>
          </cell>
          <cell r="R1549" t="str">
            <v>New Revenue Mains</v>
          </cell>
        </row>
        <row r="1550">
          <cell r="B1550">
            <v>201502</v>
          </cell>
          <cell r="P1550">
            <v>171.92</v>
          </cell>
          <cell r="R1550" t="str">
            <v>New Revenue Mains</v>
          </cell>
        </row>
        <row r="1551">
          <cell r="B1551">
            <v>201502</v>
          </cell>
          <cell r="P1551">
            <v>5898.07</v>
          </cell>
          <cell r="R1551" t="str">
            <v>Main Replacements</v>
          </cell>
        </row>
        <row r="1552">
          <cell r="B1552">
            <v>201502</v>
          </cell>
          <cell r="P1552">
            <v>1078.8800000000001</v>
          </cell>
          <cell r="R1552" t="str">
            <v>New Revenue Mains</v>
          </cell>
        </row>
        <row r="1553">
          <cell r="B1553">
            <v>201502</v>
          </cell>
          <cell r="P1553">
            <v>963.43</v>
          </cell>
          <cell r="R1553" t="str">
            <v>Cast Iron/Bare Steel Main Repl.</v>
          </cell>
        </row>
        <row r="1554">
          <cell r="B1554">
            <v>201502</v>
          </cell>
          <cell r="P1554">
            <v>37.729999999999997</v>
          </cell>
          <cell r="R1554" t="str">
            <v>New Revenue Mains</v>
          </cell>
        </row>
        <row r="1555">
          <cell r="B1555">
            <v>201502</v>
          </cell>
          <cell r="P1555">
            <v>7603.77</v>
          </cell>
          <cell r="R1555" t="str">
            <v>Regulators</v>
          </cell>
        </row>
        <row r="1556">
          <cell r="B1556">
            <v>201502</v>
          </cell>
          <cell r="P1556">
            <v>205.95</v>
          </cell>
          <cell r="R1556" t="str">
            <v>New Revenue Services</v>
          </cell>
        </row>
        <row r="1557">
          <cell r="B1557">
            <v>201502</v>
          </cell>
          <cell r="P1557">
            <v>855.08</v>
          </cell>
          <cell r="R1557" t="str">
            <v>New Revenue Mains</v>
          </cell>
        </row>
        <row r="1558">
          <cell r="B1558">
            <v>201502</v>
          </cell>
          <cell r="P1558">
            <v>3921.95</v>
          </cell>
          <cell r="R1558" t="str">
            <v>Main Replacements</v>
          </cell>
        </row>
        <row r="1559">
          <cell r="B1559">
            <v>201502</v>
          </cell>
          <cell r="P1559">
            <v>5974.31</v>
          </cell>
          <cell r="R1559" t="str">
            <v>Improvements to Property</v>
          </cell>
        </row>
        <row r="1560">
          <cell r="B1560">
            <v>201502</v>
          </cell>
          <cell r="P1560">
            <v>427.17</v>
          </cell>
          <cell r="R1560" t="str">
            <v>New Revenue Services</v>
          </cell>
        </row>
        <row r="1561">
          <cell r="B1561">
            <v>201502</v>
          </cell>
          <cell r="P1561">
            <v>477.91</v>
          </cell>
          <cell r="R1561" t="str">
            <v>New Revenue Services</v>
          </cell>
        </row>
        <row r="1562">
          <cell r="B1562">
            <v>201502</v>
          </cell>
          <cell r="P1562">
            <v>-448.36</v>
          </cell>
          <cell r="R1562" t="str">
            <v>New Revenue Mains</v>
          </cell>
        </row>
        <row r="1563">
          <cell r="B1563">
            <v>201502</v>
          </cell>
          <cell r="P1563">
            <v>-66</v>
          </cell>
          <cell r="R1563" t="str">
            <v>New Revenue Mains</v>
          </cell>
        </row>
        <row r="1564">
          <cell r="B1564">
            <v>201503</v>
          </cell>
          <cell r="P1564">
            <v>917.2</v>
          </cell>
          <cell r="R1564" t="str">
            <v>New Revenue Mains</v>
          </cell>
        </row>
        <row r="1565">
          <cell r="B1565">
            <v>201503</v>
          </cell>
          <cell r="P1565">
            <v>133303.72</v>
          </cell>
          <cell r="R1565" t="str">
            <v>New Revenue Services</v>
          </cell>
        </row>
        <row r="1566">
          <cell r="B1566">
            <v>201503</v>
          </cell>
          <cell r="P1566">
            <v>6973.34</v>
          </cell>
          <cell r="R1566" t="str">
            <v>Main Replacements</v>
          </cell>
        </row>
        <row r="1567">
          <cell r="B1567">
            <v>201503</v>
          </cell>
          <cell r="P1567">
            <v>56732.47</v>
          </cell>
          <cell r="R1567" t="str">
            <v>New Revenue Mains</v>
          </cell>
        </row>
        <row r="1568">
          <cell r="B1568">
            <v>201503</v>
          </cell>
          <cell r="P1568">
            <v>8107.07</v>
          </cell>
          <cell r="R1568" t="str">
            <v>Cast Iron/Bare Steel Main Repl.</v>
          </cell>
        </row>
        <row r="1569">
          <cell r="B1569">
            <v>201503</v>
          </cell>
          <cell r="P1569">
            <v>5108.1400000000003</v>
          </cell>
          <cell r="R1569" t="str">
            <v>Municipal Improvements</v>
          </cell>
        </row>
        <row r="1570">
          <cell r="B1570">
            <v>201503</v>
          </cell>
          <cell r="P1570">
            <v>25613.14</v>
          </cell>
          <cell r="R1570" t="str">
            <v>New Revenue Mains</v>
          </cell>
        </row>
        <row r="1571">
          <cell r="B1571">
            <v>201503</v>
          </cell>
          <cell r="P1571">
            <v>41878.57</v>
          </cell>
          <cell r="R1571" t="str">
            <v>New Revenue Mains</v>
          </cell>
        </row>
        <row r="1572">
          <cell r="B1572">
            <v>201503</v>
          </cell>
          <cell r="P1572">
            <v>62645.36</v>
          </cell>
          <cell r="R1572" t="str">
            <v>New Revenue Mains</v>
          </cell>
        </row>
        <row r="1573">
          <cell r="B1573">
            <v>201503</v>
          </cell>
          <cell r="P1573">
            <v>1073.1400000000001</v>
          </cell>
          <cell r="R1573" t="str">
            <v>New Revenue Mains</v>
          </cell>
        </row>
        <row r="1574">
          <cell r="B1574">
            <v>201503</v>
          </cell>
          <cell r="P1574">
            <v>5731.26</v>
          </cell>
          <cell r="R1574" t="str">
            <v>New Revenue Mains</v>
          </cell>
        </row>
        <row r="1575">
          <cell r="B1575">
            <v>201503</v>
          </cell>
          <cell r="P1575">
            <v>19021.580000000002</v>
          </cell>
          <cell r="R1575" t="str">
            <v>New Revenue Mains</v>
          </cell>
        </row>
        <row r="1576">
          <cell r="B1576">
            <v>201503</v>
          </cell>
          <cell r="P1576">
            <v>36974.800000000003</v>
          </cell>
          <cell r="R1576" t="str">
            <v>New Revenue Mains</v>
          </cell>
        </row>
        <row r="1577">
          <cell r="B1577">
            <v>201503</v>
          </cell>
          <cell r="P1577">
            <v>-3967.38</v>
          </cell>
          <cell r="R1577" t="str">
            <v>Municipal Improvements</v>
          </cell>
        </row>
        <row r="1578">
          <cell r="B1578">
            <v>201503</v>
          </cell>
          <cell r="P1578">
            <v>303.89999999999998</v>
          </cell>
          <cell r="R1578" t="str">
            <v>Cast Iron/Bare Steel Main Repl.</v>
          </cell>
        </row>
        <row r="1579">
          <cell r="B1579">
            <v>201503</v>
          </cell>
          <cell r="P1579">
            <v>701.79</v>
          </cell>
          <cell r="R1579" t="str">
            <v>Service Line Replacements</v>
          </cell>
        </row>
        <row r="1580">
          <cell r="B1580">
            <v>201503</v>
          </cell>
          <cell r="P1580">
            <v>-4.2</v>
          </cell>
          <cell r="R1580" t="str">
            <v>New Revenue Mains</v>
          </cell>
        </row>
        <row r="1581">
          <cell r="B1581">
            <v>201503</v>
          </cell>
          <cell r="P1581">
            <v>761.17</v>
          </cell>
          <cell r="R1581" t="str">
            <v>Cast Iron/Bare Steel Main Repl.</v>
          </cell>
        </row>
        <row r="1582">
          <cell r="B1582">
            <v>201503</v>
          </cell>
          <cell r="P1582">
            <v>656.37</v>
          </cell>
          <cell r="R1582" t="str">
            <v>New Revenue Mains</v>
          </cell>
        </row>
        <row r="1583">
          <cell r="B1583">
            <v>201503</v>
          </cell>
          <cell r="P1583">
            <v>8867.5300000000007</v>
          </cell>
          <cell r="R1583" t="str">
            <v>Cast Iron/Bare Steel Main Repl.</v>
          </cell>
        </row>
        <row r="1584">
          <cell r="B1584">
            <v>201503</v>
          </cell>
          <cell r="P1584">
            <v>1000.09</v>
          </cell>
          <cell r="R1584" t="str">
            <v>New Revenue Mains</v>
          </cell>
        </row>
        <row r="1585">
          <cell r="B1585">
            <v>201503</v>
          </cell>
          <cell r="P1585">
            <v>156.07</v>
          </cell>
          <cell r="R1585" t="str">
            <v>Meter/Reg Install - Res</v>
          </cell>
        </row>
        <row r="1586">
          <cell r="B1586">
            <v>201503</v>
          </cell>
          <cell r="P1586">
            <v>849.15</v>
          </cell>
          <cell r="R1586" t="str">
            <v>New Revenue Services</v>
          </cell>
        </row>
        <row r="1587">
          <cell r="B1587">
            <v>201503</v>
          </cell>
          <cell r="P1587">
            <v>889.77</v>
          </cell>
          <cell r="R1587" t="str">
            <v>New Revenue Mains</v>
          </cell>
        </row>
        <row r="1588">
          <cell r="B1588">
            <v>201503</v>
          </cell>
          <cell r="P1588">
            <v>2367.2800000000002</v>
          </cell>
          <cell r="R1588" t="str">
            <v>New Revenue Services</v>
          </cell>
        </row>
        <row r="1589">
          <cell r="B1589">
            <v>201503</v>
          </cell>
          <cell r="P1589">
            <v>149.31</v>
          </cell>
          <cell r="R1589" t="str">
            <v>Tools and Shop Equipment</v>
          </cell>
        </row>
        <row r="1590">
          <cell r="B1590">
            <v>201503</v>
          </cell>
          <cell r="P1590">
            <v>5519.07</v>
          </cell>
          <cell r="R1590" t="str">
            <v>New Revenue Mains</v>
          </cell>
        </row>
        <row r="1591">
          <cell r="B1591">
            <v>201503</v>
          </cell>
          <cell r="P1591">
            <v>213065.37</v>
          </cell>
          <cell r="R1591" t="str">
            <v>New Revenue Mains</v>
          </cell>
        </row>
        <row r="1592">
          <cell r="B1592">
            <v>201503</v>
          </cell>
          <cell r="P1592">
            <v>4943.58</v>
          </cell>
          <cell r="R1592" t="str">
            <v>Main Replacements</v>
          </cell>
        </row>
        <row r="1593">
          <cell r="B1593">
            <v>201503</v>
          </cell>
          <cell r="P1593">
            <v>6568.2</v>
          </cell>
          <cell r="R1593" t="str">
            <v>Main Replacements</v>
          </cell>
        </row>
        <row r="1594">
          <cell r="B1594">
            <v>201503</v>
          </cell>
          <cell r="P1594">
            <v>-5975</v>
          </cell>
          <cell r="R1594" t="str">
            <v>Transportation Vehicles</v>
          </cell>
        </row>
        <row r="1595">
          <cell r="B1595">
            <v>201503</v>
          </cell>
          <cell r="P1595">
            <v>-2935</v>
          </cell>
          <cell r="R1595" t="str">
            <v>Transportation Vehicles</v>
          </cell>
        </row>
        <row r="1596">
          <cell r="B1596">
            <v>201503</v>
          </cell>
          <cell r="P1596">
            <v>886776.92</v>
          </cell>
          <cell r="R1596" t="str">
            <v>Misc. Non-Revenue Producing</v>
          </cell>
        </row>
        <row r="1597">
          <cell r="B1597">
            <v>201504</v>
          </cell>
          <cell r="P1597">
            <v>469.21</v>
          </cell>
          <cell r="R1597" t="str">
            <v>New Revenue Mains</v>
          </cell>
        </row>
        <row r="1598">
          <cell r="B1598">
            <v>201504</v>
          </cell>
          <cell r="P1598">
            <v>90251.33</v>
          </cell>
          <cell r="R1598" t="str">
            <v>Cast Iron/Bare Steel Main Repl.</v>
          </cell>
        </row>
        <row r="1599">
          <cell r="B1599">
            <v>201504</v>
          </cell>
          <cell r="P1599">
            <v>19979.41</v>
          </cell>
          <cell r="R1599" t="str">
            <v>Meter/Reg Install - Res</v>
          </cell>
        </row>
        <row r="1600">
          <cell r="B1600">
            <v>201504</v>
          </cell>
          <cell r="P1600">
            <v>3624.06</v>
          </cell>
          <cell r="R1600" t="str">
            <v>New Revenue Mains</v>
          </cell>
        </row>
        <row r="1601">
          <cell r="B1601">
            <v>201504</v>
          </cell>
          <cell r="P1601">
            <v>7831</v>
          </cell>
          <cell r="R1601" t="str">
            <v>New Revenue Mains</v>
          </cell>
        </row>
        <row r="1602">
          <cell r="B1602">
            <v>201504</v>
          </cell>
          <cell r="P1602">
            <v>-1052.6300000000001</v>
          </cell>
          <cell r="R1602" t="str">
            <v>New Revenue Mains</v>
          </cell>
        </row>
        <row r="1603">
          <cell r="B1603">
            <v>201504</v>
          </cell>
          <cell r="P1603">
            <v>4553.05</v>
          </cell>
          <cell r="R1603" t="str">
            <v>Tools and Shop Equipment</v>
          </cell>
        </row>
        <row r="1604">
          <cell r="B1604">
            <v>201504</v>
          </cell>
          <cell r="P1604">
            <v>43974.68</v>
          </cell>
          <cell r="R1604" t="str">
            <v>Municipal Improvements</v>
          </cell>
        </row>
        <row r="1605">
          <cell r="B1605">
            <v>201504</v>
          </cell>
          <cell r="P1605">
            <v>58122.35</v>
          </cell>
          <cell r="R1605" t="str">
            <v>Cast Iron/Bare Steel Main Repl.</v>
          </cell>
        </row>
        <row r="1606">
          <cell r="B1606">
            <v>201504</v>
          </cell>
          <cell r="P1606">
            <v>313.62</v>
          </cell>
          <cell r="R1606" t="str">
            <v>New Revenue Mains</v>
          </cell>
        </row>
        <row r="1607">
          <cell r="B1607">
            <v>201504</v>
          </cell>
          <cell r="P1607">
            <v>70807.14</v>
          </cell>
          <cell r="R1607" t="str">
            <v>New Revenue Services</v>
          </cell>
        </row>
        <row r="1608">
          <cell r="B1608">
            <v>201504</v>
          </cell>
          <cell r="P1608">
            <v>1185.96</v>
          </cell>
          <cell r="R1608" t="str">
            <v>Cast Iron/Bare Steel Main Repl.</v>
          </cell>
        </row>
        <row r="1609">
          <cell r="B1609">
            <v>201504</v>
          </cell>
          <cell r="P1609">
            <v>5741.31</v>
          </cell>
          <cell r="R1609" t="str">
            <v>New Revenue Mains</v>
          </cell>
        </row>
        <row r="1610">
          <cell r="B1610">
            <v>201504</v>
          </cell>
          <cell r="P1610">
            <v>10411.18</v>
          </cell>
          <cell r="R1610" t="str">
            <v>Service Line Replacements</v>
          </cell>
        </row>
        <row r="1611">
          <cell r="B1611">
            <v>201504</v>
          </cell>
          <cell r="P1611">
            <v>16873.29</v>
          </cell>
          <cell r="R1611" t="str">
            <v>New Revenue Mains</v>
          </cell>
        </row>
        <row r="1612">
          <cell r="B1612">
            <v>201504</v>
          </cell>
          <cell r="P1612">
            <v>1373.61</v>
          </cell>
          <cell r="R1612" t="str">
            <v>New Revenue Services</v>
          </cell>
        </row>
        <row r="1613">
          <cell r="B1613">
            <v>201504</v>
          </cell>
          <cell r="P1613">
            <v>13174.9</v>
          </cell>
          <cell r="R1613" t="str">
            <v>New Revenue Services</v>
          </cell>
        </row>
        <row r="1614">
          <cell r="B1614">
            <v>201504</v>
          </cell>
          <cell r="P1614">
            <v>1200.47</v>
          </cell>
          <cell r="R1614" t="str">
            <v>New Revenue Mains</v>
          </cell>
        </row>
        <row r="1615">
          <cell r="B1615">
            <v>201504</v>
          </cell>
          <cell r="P1615">
            <v>11518.99</v>
          </cell>
          <cell r="R1615" t="str">
            <v>New Revenue Services</v>
          </cell>
        </row>
        <row r="1616">
          <cell r="B1616">
            <v>201504</v>
          </cell>
          <cell r="P1616">
            <v>640.97</v>
          </cell>
          <cell r="R1616" t="str">
            <v>New Revenue Services</v>
          </cell>
        </row>
        <row r="1617">
          <cell r="B1617">
            <v>201504</v>
          </cell>
          <cell r="P1617">
            <v>2313.56</v>
          </cell>
          <cell r="R1617" t="str">
            <v>Cast Iron/Bare Steel Main Repl.</v>
          </cell>
        </row>
        <row r="1618">
          <cell r="B1618">
            <v>201504</v>
          </cell>
          <cell r="P1618">
            <v>9351.4699999999993</v>
          </cell>
          <cell r="R1618" t="str">
            <v>New Revenue Mains</v>
          </cell>
        </row>
        <row r="1619">
          <cell r="B1619">
            <v>201504</v>
          </cell>
          <cell r="P1619">
            <v>437.06</v>
          </cell>
          <cell r="R1619" t="str">
            <v>Distribution System Improvements</v>
          </cell>
        </row>
        <row r="1620">
          <cell r="B1620">
            <v>201504</v>
          </cell>
          <cell r="P1620">
            <v>1981.72</v>
          </cell>
          <cell r="R1620" t="str">
            <v>New Revenue Mains</v>
          </cell>
        </row>
        <row r="1621">
          <cell r="B1621">
            <v>201504</v>
          </cell>
          <cell r="P1621">
            <v>3786.46</v>
          </cell>
          <cell r="R1621" t="str">
            <v>Cast Iron/Bare Steel Main Repl.</v>
          </cell>
        </row>
        <row r="1622">
          <cell r="B1622">
            <v>201504</v>
          </cell>
          <cell r="P1622">
            <v>1660.39</v>
          </cell>
          <cell r="R1622" t="str">
            <v>New Revenue Mains</v>
          </cell>
        </row>
        <row r="1623">
          <cell r="B1623">
            <v>201504</v>
          </cell>
          <cell r="P1623">
            <v>11969.31</v>
          </cell>
          <cell r="R1623" t="str">
            <v>Municipal Improvements</v>
          </cell>
        </row>
        <row r="1624">
          <cell r="B1624">
            <v>201504</v>
          </cell>
          <cell r="P1624">
            <v>995.12</v>
          </cell>
          <cell r="R1624" t="str">
            <v>New Revenue Services</v>
          </cell>
        </row>
        <row r="1625">
          <cell r="B1625">
            <v>201504</v>
          </cell>
          <cell r="P1625">
            <v>809.88</v>
          </cell>
          <cell r="R1625" t="str">
            <v>Distribution System Improvements</v>
          </cell>
        </row>
        <row r="1626">
          <cell r="B1626">
            <v>201504</v>
          </cell>
          <cell r="P1626">
            <v>317.79000000000002</v>
          </cell>
          <cell r="R1626" t="str">
            <v>Municipal Improvements</v>
          </cell>
        </row>
        <row r="1627">
          <cell r="B1627">
            <v>201504</v>
          </cell>
          <cell r="P1627">
            <v>2155.34</v>
          </cell>
          <cell r="R1627" t="str">
            <v>Main Replacements</v>
          </cell>
        </row>
        <row r="1628">
          <cell r="B1628">
            <v>201504</v>
          </cell>
          <cell r="P1628">
            <v>971.65</v>
          </cell>
          <cell r="R1628" t="str">
            <v>Cast Iron/Bare Steel Main Repl.</v>
          </cell>
        </row>
        <row r="1629">
          <cell r="B1629">
            <v>201504</v>
          </cell>
          <cell r="P1629">
            <v>66.91</v>
          </cell>
          <cell r="R1629" t="str">
            <v>Meter/Reg Install - Comm</v>
          </cell>
        </row>
        <row r="1630">
          <cell r="B1630">
            <v>201504</v>
          </cell>
          <cell r="P1630">
            <v>404.95</v>
          </cell>
          <cell r="R1630" t="str">
            <v>Cast Iron/Bare Steel Main Repl.</v>
          </cell>
        </row>
        <row r="1631">
          <cell r="B1631">
            <v>201504</v>
          </cell>
          <cell r="P1631">
            <v>-1206.19</v>
          </cell>
          <cell r="R1631" t="str">
            <v>New Revenue Mains</v>
          </cell>
        </row>
        <row r="1632">
          <cell r="B1632">
            <v>201504</v>
          </cell>
          <cell r="P1632">
            <v>-29.02</v>
          </cell>
          <cell r="R1632" t="str">
            <v>New Revenue Mains</v>
          </cell>
        </row>
        <row r="1633">
          <cell r="B1633">
            <v>201504</v>
          </cell>
          <cell r="P1633">
            <v>635.89</v>
          </cell>
          <cell r="R1633" t="str">
            <v>New Revenue Mains</v>
          </cell>
        </row>
        <row r="1634">
          <cell r="B1634">
            <v>201504</v>
          </cell>
          <cell r="P1634">
            <v>63704.35</v>
          </cell>
          <cell r="R1634" t="str">
            <v>New Revenue Mains</v>
          </cell>
        </row>
        <row r="1635">
          <cell r="B1635">
            <v>201504</v>
          </cell>
          <cell r="P1635">
            <v>4773.54</v>
          </cell>
          <cell r="R1635" t="str">
            <v>Distribution System Improvements</v>
          </cell>
        </row>
        <row r="1636">
          <cell r="B1636">
            <v>201504</v>
          </cell>
          <cell r="P1636">
            <v>2.99</v>
          </cell>
          <cell r="R1636" t="str">
            <v>Meter/Reg Install - Res</v>
          </cell>
        </row>
        <row r="1637">
          <cell r="B1637">
            <v>201504</v>
          </cell>
          <cell r="P1637">
            <v>147.94999999999999</v>
          </cell>
          <cell r="R1637" t="str">
            <v>New Revenue Mains</v>
          </cell>
        </row>
        <row r="1638">
          <cell r="B1638">
            <v>201504</v>
          </cell>
          <cell r="P1638">
            <v>192.35</v>
          </cell>
          <cell r="R1638" t="str">
            <v>New Revenue Mains</v>
          </cell>
        </row>
        <row r="1639">
          <cell r="B1639">
            <v>201504</v>
          </cell>
          <cell r="P1639">
            <v>18543.54</v>
          </cell>
          <cell r="R1639" t="str">
            <v>New Revenue Mains</v>
          </cell>
        </row>
        <row r="1640">
          <cell r="B1640">
            <v>201504</v>
          </cell>
          <cell r="P1640">
            <v>100.36</v>
          </cell>
          <cell r="R1640" t="str">
            <v>New Revenue Services</v>
          </cell>
        </row>
        <row r="1641">
          <cell r="B1641">
            <v>201504</v>
          </cell>
          <cell r="P1641">
            <v>151.05000000000001</v>
          </cell>
          <cell r="R1641" t="str">
            <v>New Revenue Mains</v>
          </cell>
        </row>
        <row r="1642">
          <cell r="B1642">
            <v>201504</v>
          </cell>
          <cell r="P1642">
            <v>369.36</v>
          </cell>
          <cell r="R1642" t="str">
            <v>New Revenue Mains</v>
          </cell>
        </row>
        <row r="1643">
          <cell r="B1643">
            <v>201504</v>
          </cell>
          <cell r="P1643">
            <v>640.99</v>
          </cell>
          <cell r="R1643" t="str">
            <v>New Revenue Services</v>
          </cell>
        </row>
        <row r="1644">
          <cell r="B1644">
            <v>201504</v>
          </cell>
          <cell r="P1644">
            <v>2891.42</v>
          </cell>
          <cell r="R1644" t="str">
            <v>Main Replacements</v>
          </cell>
        </row>
        <row r="1645">
          <cell r="B1645">
            <v>201504</v>
          </cell>
          <cell r="P1645">
            <v>77152.67</v>
          </cell>
          <cell r="R1645" t="str">
            <v>New Revenue Mains</v>
          </cell>
        </row>
        <row r="1646">
          <cell r="B1646">
            <v>201505</v>
          </cell>
          <cell r="P1646">
            <v>5505.12</v>
          </cell>
          <cell r="R1646" t="str">
            <v>Cast Iron/Bare Steel Main Repl.</v>
          </cell>
        </row>
        <row r="1647">
          <cell r="B1647">
            <v>201505</v>
          </cell>
          <cell r="P1647">
            <v>3874.71</v>
          </cell>
          <cell r="R1647" t="str">
            <v>Cast Iron/Bare Steel Main Repl.</v>
          </cell>
        </row>
        <row r="1648">
          <cell r="B1648">
            <v>201505</v>
          </cell>
          <cell r="P1648">
            <v>20057.29</v>
          </cell>
          <cell r="R1648" t="str">
            <v>Main Replacements</v>
          </cell>
        </row>
        <row r="1649">
          <cell r="B1649">
            <v>201505</v>
          </cell>
          <cell r="P1649">
            <v>28812.06</v>
          </cell>
          <cell r="R1649" t="str">
            <v>Service Line Replacements</v>
          </cell>
        </row>
        <row r="1650">
          <cell r="B1650">
            <v>201505</v>
          </cell>
          <cell r="P1650">
            <v>2010</v>
          </cell>
          <cell r="R1650" t="str">
            <v>New Revenue Mains</v>
          </cell>
        </row>
        <row r="1651">
          <cell r="B1651">
            <v>201505</v>
          </cell>
          <cell r="P1651">
            <v>9065.68</v>
          </cell>
          <cell r="R1651" t="str">
            <v>New Revenue Mains</v>
          </cell>
        </row>
        <row r="1652">
          <cell r="B1652">
            <v>201505</v>
          </cell>
          <cell r="P1652">
            <v>8512.51</v>
          </cell>
          <cell r="R1652" t="str">
            <v>Meter/Reg Install - Res</v>
          </cell>
        </row>
        <row r="1653">
          <cell r="B1653">
            <v>201505</v>
          </cell>
          <cell r="P1653">
            <v>29506.3</v>
          </cell>
          <cell r="R1653" t="str">
            <v>New Revenue Services</v>
          </cell>
        </row>
        <row r="1654">
          <cell r="B1654">
            <v>201505</v>
          </cell>
          <cell r="P1654">
            <v>2014.14</v>
          </cell>
          <cell r="R1654" t="str">
            <v>New Revenue Mains</v>
          </cell>
        </row>
        <row r="1655">
          <cell r="B1655">
            <v>201505</v>
          </cell>
          <cell r="P1655">
            <v>4754.34</v>
          </cell>
          <cell r="R1655" t="str">
            <v>Municipal Improvements</v>
          </cell>
        </row>
        <row r="1656">
          <cell r="B1656">
            <v>201505</v>
          </cell>
          <cell r="P1656">
            <v>18243.849999999999</v>
          </cell>
          <cell r="R1656" t="str">
            <v>Meter/Reg Install - Comm</v>
          </cell>
        </row>
        <row r="1657">
          <cell r="B1657">
            <v>201505</v>
          </cell>
          <cell r="P1657">
            <v>2346.96</v>
          </cell>
          <cell r="R1657" t="str">
            <v>New Revenue Services</v>
          </cell>
        </row>
        <row r="1658">
          <cell r="B1658">
            <v>201505</v>
          </cell>
          <cell r="P1658">
            <v>5126.2299999999996</v>
          </cell>
          <cell r="R1658" t="str">
            <v>Municipal Improvements</v>
          </cell>
        </row>
        <row r="1659">
          <cell r="B1659">
            <v>201505</v>
          </cell>
          <cell r="P1659">
            <v>1524.89</v>
          </cell>
          <cell r="R1659" t="str">
            <v>New Revenue Mains</v>
          </cell>
        </row>
        <row r="1660">
          <cell r="B1660">
            <v>201505</v>
          </cell>
          <cell r="P1660">
            <v>2486.14</v>
          </cell>
          <cell r="R1660" t="str">
            <v>Municipal Improvements</v>
          </cell>
        </row>
        <row r="1661">
          <cell r="B1661">
            <v>201505</v>
          </cell>
          <cell r="P1661">
            <v>5565.52</v>
          </cell>
          <cell r="R1661" t="str">
            <v>Cathodic Protection</v>
          </cell>
        </row>
        <row r="1662">
          <cell r="B1662">
            <v>201505</v>
          </cell>
          <cell r="P1662">
            <v>-44.6</v>
          </cell>
          <cell r="R1662" t="str">
            <v>New Revenue Mains</v>
          </cell>
        </row>
        <row r="1663">
          <cell r="B1663">
            <v>201505</v>
          </cell>
          <cell r="P1663">
            <v>126.07</v>
          </cell>
          <cell r="R1663" t="str">
            <v>New Revenue Mains</v>
          </cell>
        </row>
        <row r="1664">
          <cell r="B1664">
            <v>201505</v>
          </cell>
          <cell r="P1664">
            <v>20992.35</v>
          </cell>
          <cell r="R1664" t="str">
            <v>Industrial Installations</v>
          </cell>
        </row>
        <row r="1665">
          <cell r="B1665">
            <v>201505</v>
          </cell>
          <cell r="P1665">
            <v>2221.5300000000002</v>
          </cell>
          <cell r="R1665" t="str">
            <v>Measuring and Regulation Station Equipment</v>
          </cell>
        </row>
        <row r="1666">
          <cell r="B1666">
            <v>201505</v>
          </cell>
          <cell r="P1666">
            <v>600.25</v>
          </cell>
          <cell r="R1666" t="str">
            <v>New Revenue Mains</v>
          </cell>
        </row>
        <row r="1667">
          <cell r="B1667">
            <v>201505</v>
          </cell>
          <cell r="P1667">
            <v>44.18</v>
          </cell>
          <cell r="R1667" t="str">
            <v>New Revenue Mains</v>
          </cell>
        </row>
        <row r="1668">
          <cell r="B1668">
            <v>201505</v>
          </cell>
          <cell r="P1668">
            <v>17397.11</v>
          </cell>
          <cell r="R1668" t="str">
            <v>New Revenue Mains</v>
          </cell>
        </row>
        <row r="1669">
          <cell r="B1669">
            <v>201505</v>
          </cell>
          <cell r="P1669">
            <v>618.91999999999996</v>
          </cell>
          <cell r="R1669" t="str">
            <v>Main Replacements</v>
          </cell>
        </row>
        <row r="1670">
          <cell r="B1670">
            <v>201505</v>
          </cell>
          <cell r="P1670">
            <v>13199.01</v>
          </cell>
          <cell r="R1670" t="str">
            <v>Cathodic Protection</v>
          </cell>
        </row>
        <row r="1671">
          <cell r="B1671">
            <v>201505</v>
          </cell>
          <cell r="P1671">
            <v>7406.41</v>
          </cell>
          <cell r="R1671" t="str">
            <v>Main Replacements</v>
          </cell>
        </row>
        <row r="1672">
          <cell r="B1672">
            <v>201505</v>
          </cell>
          <cell r="P1672">
            <v>878.09</v>
          </cell>
          <cell r="R1672" t="str">
            <v>New Revenue Services</v>
          </cell>
        </row>
        <row r="1673">
          <cell r="B1673">
            <v>201505</v>
          </cell>
          <cell r="P1673">
            <v>4679.93</v>
          </cell>
          <cell r="R1673" t="str">
            <v>New Revenue Mains</v>
          </cell>
        </row>
        <row r="1674">
          <cell r="B1674">
            <v>201505</v>
          </cell>
          <cell r="P1674">
            <v>606.91</v>
          </cell>
          <cell r="R1674" t="str">
            <v>Cathodic Protection</v>
          </cell>
        </row>
        <row r="1675">
          <cell r="B1675">
            <v>201505</v>
          </cell>
          <cell r="P1675">
            <v>7139.84</v>
          </cell>
          <cell r="R1675" t="str">
            <v>New Revenue Mains</v>
          </cell>
        </row>
        <row r="1676">
          <cell r="B1676">
            <v>201505</v>
          </cell>
          <cell r="P1676">
            <v>17372.64</v>
          </cell>
          <cell r="R1676" t="str">
            <v>New Revenue Mains</v>
          </cell>
        </row>
        <row r="1677">
          <cell r="B1677">
            <v>201505</v>
          </cell>
          <cell r="P1677">
            <v>-3695</v>
          </cell>
          <cell r="R1677" t="str">
            <v>Transportation Vehicles</v>
          </cell>
        </row>
        <row r="1678">
          <cell r="B1678">
            <v>201505</v>
          </cell>
          <cell r="P1678">
            <v>444.79</v>
          </cell>
          <cell r="R1678" t="str">
            <v>New Revenue Mains</v>
          </cell>
        </row>
        <row r="1679">
          <cell r="B1679">
            <v>201501</v>
          </cell>
          <cell r="P1679">
            <v>26449.9</v>
          </cell>
          <cell r="R1679" t="str">
            <v>Distribution System Improvements</v>
          </cell>
        </row>
        <row r="1680">
          <cell r="B1680">
            <v>201501</v>
          </cell>
          <cell r="P1680">
            <v>30048.16</v>
          </cell>
          <cell r="R1680" t="str">
            <v>Meter/Reg Install - Res</v>
          </cell>
        </row>
        <row r="1681">
          <cell r="B1681">
            <v>201501</v>
          </cell>
          <cell r="P1681">
            <v>57460.09</v>
          </cell>
          <cell r="R1681" t="str">
            <v>Cast Iron/Bare Steel Main Repl.</v>
          </cell>
        </row>
        <row r="1682">
          <cell r="B1682">
            <v>201501</v>
          </cell>
          <cell r="P1682">
            <v>67005.149999999994</v>
          </cell>
          <cell r="R1682" t="str">
            <v>New Revenue Mains</v>
          </cell>
        </row>
        <row r="1683">
          <cell r="B1683">
            <v>201501</v>
          </cell>
          <cell r="P1683">
            <v>3996.17</v>
          </cell>
          <cell r="R1683" t="str">
            <v>Cast Iron/Bare Steel Main Repl.</v>
          </cell>
        </row>
        <row r="1684">
          <cell r="B1684">
            <v>201501</v>
          </cell>
          <cell r="P1684">
            <v>1812.79</v>
          </cell>
          <cell r="R1684" t="str">
            <v>Distribution System Improvements</v>
          </cell>
        </row>
        <row r="1685">
          <cell r="B1685">
            <v>201501</v>
          </cell>
          <cell r="P1685">
            <v>22018.04</v>
          </cell>
          <cell r="R1685" t="str">
            <v>Meter/Reg Install - Res</v>
          </cell>
        </row>
        <row r="1686">
          <cell r="B1686">
            <v>201501</v>
          </cell>
          <cell r="P1686">
            <v>1164.83</v>
          </cell>
          <cell r="R1686" t="str">
            <v>Cathodic Protection</v>
          </cell>
        </row>
        <row r="1687">
          <cell r="B1687">
            <v>201501</v>
          </cell>
          <cell r="P1687">
            <v>287.12</v>
          </cell>
          <cell r="R1687" t="str">
            <v>New Revenue Mains</v>
          </cell>
        </row>
        <row r="1688">
          <cell r="B1688">
            <v>201501</v>
          </cell>
          <cell r="P1688">
            <v>10112.42</v>
          </cell>
          <cell r="R1688" t="str">
            <v>New Revenue Mains</v>
          </cell>
        </row>
        <row r="1689">
          <cell r="B1689">
            <v>201501</v>
          </cell>
          <cell r="P1689">
            <v>1153.4000000000001</v>
          </cell>
          <cell r="R1689" t="str">
            <v>New Revenue Services</v>
          </cell>
        </row>
        <row r="1690">
          <cell r="B1690">
            <v>201501</v>
          </cell>
          <cell r="P1690">
            <v>121.57</v>
          </cell>
          <cell r="R1690" t="str">
            <v>Cast Iron/Bare Steel Main Repl.</v>
          </cell>
        </row>
        <row r="1691">
          <cell r="B1691">
            <v>201501</v>
          </cell>
          <cell r="P1691">
            <v>6734.78</v>
          </cell>
          <cell r="R1691" t="str">
            <v>Cast Iron/Bare Steel Main Repl.</v>
          </cell>
        </row>
        <row r="1692">
          <cell r="B1692">
            <v>201501</v>
          </cell>
          <cell r="P1692">
            <v>8260.0300000000007</v>
          </cell>
          <cell r="R1692" t="str">
            <v>Municipal Improvements</v>
          </cell>
        </row>
        <row r="1693">
          <cell r="B1693">
            <v>201501</v>
          </cell>
          <cell r="P1693">
            <v>745.7</v>
          </cell>
          <cell r="R1693" t="str">
            <v>New Revenue Mains</v>
          </cell>
        </row>
        <row r="1694">
          <cell r="B1694">
            <v>201501</v>
          </cell>
          <cell r="P1694">
            <v>0</v>
          </cell>
          <cell r="R1694" t="str">
            <v>New Revenue Mains</v>
          </cell>
        </row>
        <row r="1695">
          <cell r="B1695">
            <v>201501</v>
          </cell>
          <cell r="P1695">
            <v>258.39999999999998</v>
          </cell>
          <cell r="R1695" t="str">
            <v>Main Replacements</v>
          </cell>
        </row>
        <row r="1696">
          <cell r="B1696">
            <v>201501</v>
          </cell>
          <cell r="P1696">
            <v>27.69</v>
          </cell>
          <cell r="R1696" t="str">
            <v>New Revenue Services</v>
          </cell>
        </row>
        <row r="1697">
          <cell r="B1697">
            <v>201501</v>
          </cell>
          <cell r="P1697">
            <v>1812.12</v>
          </cell>
          <cell r="R1697" t="str">
            <v>New Revenue Mains</v>
          </cell>
        </row>
        <row r="1698">
          <cell r="B1698">
            <v>201501</v>
          </cell>
          <cell r="P1698">
            <v>-294.86</v>
          </cell>
          <cell r="R1698" t="str">
            <v>New Revenue Mains</v>
          </cell>
        </row>
        <row r="1699">
          <cell r="B1699">
            <v>201501</v>
          </cell>
          <cell r="P1699">
            <v>3355.05</v>
          </cell>
          <cell r="R1699" t="str">
            <v>New Revenue Mains</v>
          </cell>
        </row>
        <row r="1700">
          <cell r="B1700">
            <v>201501</v>
          </cell>
          <cell r="P1700">
            <v>423.28</v>
          </cell>
          <cell r="R1700" t="str">
            <v>Municipal Improvements</v>
          </cell>
        </row>
        <row r="1701">
          <cell r="B1701">
            <v>201501</v>
          </cell>
          <cell r="P1701">
            <v>211.74</v>
          </cell>
          <cell r="R1701" t="str">
            <v>New Revenue Mains</v>
          </cell>
        </row>
        <row r="1702">
          <cell r="B1702">
            <v>201501</v>
          </cell>
          <cell r="P1702">
            <v>1738.89</v>
          </cell>
          <cell r="R1702" t="str">
            <v>Cast Iron/Bare Steel Main Repl.</v>
          </cell>
        </row>
        <row r="1703">
          <cell r="B1703">
            <v>201501</v>
          </cell>
          <cell r="P1703">
            <v>11644.43</v>
          </cell>
          <cell r="R1703" t="str">
            <v>Main Replacements</v>
          </cell>
        </row>
        <row r="1704">
          <cell r="B1704">
            <v>201501</v>
          </cell>
          <cell r="P1704">
            <v>571.51</v>
          </cell>
          <cell r="R1704" t="str">
            <v>New Revenue Services</v>
          </cell>
        </row>
        <row r="1705">
          <cell r="B1705">
            <v>201502</v>
          </cell>
          <cell r="P1705">
            <v>33465.82</v>
          </cell>
          <cell r="R1705" t="str">
            <v>Meter/Reg Install - Res</v>
          </cell>
        </row>
        <row r="1706">
          <cell r="B1706">
            <v>201502</v>
          </cell>
          <cell r="P1706">
            <v>9441.33</v>
          </cell>
          <cell r="R1706" t="str">
            <v>Meter/Reg Install - Res</v>
          </cell>
        </row>
        <row r="1707">
          <cell r="B1707">
            <v>201502</v>
          </cell>
          <cell r="P1707">
            <v>976.93</v>
          </cell>
          <cell r="R1707" t="str">
            <v>Municipal Improvements</v>
          </cell>
        </row>
        <row r="1708">
          <cell r="B1708">
            <v>201502</v>
          </cell>
          <cell r="P1708">
            <v>1589.23</v>
          </cell>
          <cell r="R1708" t="str">
            <v>Power Operated Equipment</v>
          </cell>
        </row>
        <row r="1709">
          <cell r="B1709">
            <v>201502</v>
          </cell>
          <cell r="P1709">
            <v>200.51</v>
          </cell>
          <cell r="R1709" t="str">
            <v>Municipal Improvements</v>
          </cell>
        </row>
        <row r="1710">
          <cell r="B1710">
            <v>201502</v>
          </cell>
          <cell r="P1710">
            <v>1148.0899999999999</v>
          </cell>
          <cell r="R1710" t="str">
            <v>New Revenue Mains</v>
          </cell>
        </row>
        <row r="1711">
          <cell r="B1711">
            <v>201502</v>
          </cell>
          <cell r="P1711">
            <v>882.89</v>
          </cell>
          <cell r="R1711" t="str">
            <v>Cast Iron/Bare Steel Main Repl.</v>
          </cell>
        </row>
        <row r="1712">
          <cell r="B1712">
            <v>201502</v>
          </cell>
          <cell r="P1712">
            <v>1245.6300000000001</v>
          </cell>
          <cell r="R1712" t="str">
            <v>New Revenue Services</v>
          </cell>
        </row>
        <row r="1713">
          <cell r="B1713">
            <v>201502</v>
          </cell>
          <cell r="P1713">
            <v>6647.79</v>
          </cell>
          <cell r="R1713" t="str">
            <v>Measuring and Regulation Station Equipment</v>
          </cell>
        </row>
        <row r="1714">
          <cell r="B1714">
            <v>201502</v>
          </cell>
          <cell r="P1714">
            <v>1104.6099999999999</v>
          </cell>
          <cell r="R1714" t="str">
            <v>Main Replacements</v>
          </cell>
        </row>
        <row r="1715">
          <cell r="B1715">
            <v>201502</v>
          </cell>
          <cell r="P1715">
            <v>1173.08</v>
          </cell>
          <cell r="R1715" t="str">
            <v>New Revenue Mains</v>
          </cell>
        </row>
        <row r="1716">
          <cell r="B1716">
            <v>201502</v>
          </cell>
          <cell r="P1716">
            <v>15566.93</v>
          </cell>
          <cell r="R1716" t="str">
            <v>Municipal Improvements</v>
          </cell>
        </row>
        <row r="1717">
          <cell r="B1717">
            <v>201502</v>
          </cell>
          <cell r="P1717">
            <v>653.49</v>
          </cell>
          <cell r="R1717" t="str">
            <v>New Revenue Mains</v>
          </cell>
        </row>
        <row r="1718">
          <cell r="B1718">
            <v>201502</v>
          </cell>
          <cell r="P1718">
            <v>399.43</v>
          </cell>
          <cell r="R1718" t="str">
            <v>New Revenue Mains</v>
          </cell>
        </row>
        <row r="1719">
          <cell r="B1719">
            <v>201502</v>
          </cell>
          <cell r="P1719">
            <v>15888.14</v>
          </cell>
          <cell r="R1719" t="str">
            <v>Service Line Replacements</v>
          </cell>
        </row>
        <row r="1720">
          <cell r="B1720">
            <v>201502</v>
          </cell>
          <cell r="P1720">
            <v>1190.3</v>
          </cell>
          <cell r="R1720" t="str">
            <v>Cast Iron/Bare Steel Main Repl.</v>
          </cell>
        </row>
        <row r="1721">
          <cell r="B1721">
            <v>201502</v>
          </cell>
          <cell r="P1721">
            <v>6147.1</v>
          </cell>
          <cell r="R1721" t="str">
            <v>New Revenue Mains</v>
          </cell>
        </row>
        <row r="1722">
          <cell r="B1722">
            <v>201502</v>
          </cell>
          <cell r="P1722">
            <v>7592.45</v>
          </cell>
          <cell r="R1722" t="str">
            <v>Municipal Improvements</v>
          </cell>
        </row>
        <row r="1723">
          <cell r="B1723">
            <v>201502</v>
          </cell>
          <cell r="P1723">
            <v>3442.27</v>
          </cell>
          <cell r="R1723" t="str">
            <v>New Revenue Services</v>
          </cell>
        </row>
        <row r="1724">
          <cell r="B1724">
            <v>201502</v>
          </cell>
          <cell r="P1724">
            <v>65300.83</v>
          </cell>
          <cell r="R1724" t="str">
            <v>New Revenue Mains</v>
          </cell>
        </row>
        <row r="1725">
          <cell r="B1725">
            <v>201502</v>
          </cell>
          <cell r="P1725">
            <v>3175.32</v>
          </cell>
          <cell r="R1725" t="str">
            <v>Cast Iron/Bare Steel Main Repl.</v>
          </cell>
        </row>
        <row r="1726">
          <cell r="B1726">
            <v>201502</v>
          </cell>
          <cell r="P1726">
            <v>389.3</v>
          </cell>
          <cell r="R1726" t="str">
            <v>New Revenue Mains</v>
          </cell>
        </row>
        <row r="1727">
          <cell r="B1727">
            <v>201502</v>
          </cell>
          <cell r="P1727">
            <v>4194.0200000000004</v>
          </cell>
          <cell r="R1727" t="str">
            <v>New Revenue Mains</v>
          </cell>
        </row>
        <row r="1728">
          <cell r="B1728">
            <v>201502</v>
          </cell>
          <cell r="P1728">
            <v>389.3</v>
          </cell>
          <cell r="R1728" t="str">
            <v>New Revenue Mains</v>
          </cell>
        </row>
        <row r="1729">
          <cell r="B1729">
            <v>201502</v>
          </cell>
          <cell r="P1729">
            <v>2822.25</v>
          </cell>
          <cell r="R1729" t="str">
            <v>New Revenue Services</v>
          </cell>
        </row>
        <row r="1730">
          <cell r="B1730">
            <v>201502</v>
          </cell>
          <cell r="P1730">
            <v>13714.22</v>
          </cell>
          <cell r="R1730" t="str">
            <v>New Revenue Mains</v>
          </cell>
        </row>
        <row r="1731">
          <cell r="B1731">
            <v>201502</v>
          </cell>
          <cell r="P1731">
            <v>16516.39</v>
          </cell>
          <cell r="R1731" t="str">
            <v>Distribution System Improvements</v>
          </cell>
        </row>
        <row r="1732">
          <cell r="B1732">
            <v>201502</v>
          </cell>
          <cell r="P1732">
            <v>8901.69</v>
          </cell>
          <cell r="R1732" t="str">
            <v>Municipal Improvements</v>
          </cell>
        </row>
        <row r="1733">
          <cell r="B1733">
            <v>201502</v>
          </cell>
          <cell r="P1733">
            <v>245.1</v>
          </cell>
          <cell r="R1733" t="str">
            <v>Meter/Reg Install - Res</v>
          </cell>
        </row>
        <row r="1734">
          <cell r="B1734">
            <v>201502</v>
          </cell>
          <cell r="P1734">
            <v>1423.27</v>
          </cell>
          <cell r="R1734" t="str">
            <v>Municipal Improvements</v>
          </cell>
        </row>
        <row r="1735">
          <cell r="B1735">
            <v>201502</v>
          </cell>
          <cell r="P1735">
            <v>1204.01</v>
          </cell>
          <cell r="R1735" t="str">
            <v>New Revenue Services</v>
          </cell>
        </row>
        <row r="1736">
          <cell r="B1736">
            <v>201502</v>
          </cell>
          <cell r="P1736">
            <v>7803.75</v>
          </cell>
          <cell r="R1736" t="str">
            <v>New Revenue Mains</v>
          </cell>
        </row>
        <row r="1737">
          <cell r="B1737">
            <v>201502</v>
          </cell>
          <cell r="P1737">
            <v>837.16</v>
          </cell>
          <cell r="R1737" t="str">
            <v>New Revenue Mains</v>
          </cell>
        </row>
        <row r="1738">
          <cell r="B1738">
            <v>201502</v>
          </cell>
          <cell r="P1738">
            <v>389.3</v>
          </cell>
          <cell r="R1738" t="str">
            <v>New Revenue Mains</v>
          </cell>
        </row>
        <row r="1739">
          <cell r="B1739">
            <v>201502</v>
          </cell>
          <cell r="P1739">
            <v>246.56</v>
          </cell>
          <cell r="R1739" t="str">
            <v>Regulators</v>
          </cell>
        </row>
        <row r="1740">
          <cell r="B1740">
            <v>201502</v>
          </cell>
          <cell r="P1740">
            <v>18438.810000000001</v>
          </cell>
          <cell r="R1740" t="str">
            <v>New Revenue Mains</v>
          </cell>
        </row>
        <row r="1741">
          <cell r="B1741">
            <v>201502</v>
          </cell>
          <cell r="P1741">
            <v>9974.98</v>
          </cell>
          <cell r="R1741" t="str">
            <v>Cast Iron/Bare Steel Main Repl.</v>
          </cell>
        </row>
        <row r="1742">
          <cell r="B1742">
            <v>201502</v>
          </cell>
          <cell r="P1742">
            <v>4220.12</v>
          </cell>
          <cell r="R1742" t="str">
            <v>New Revenue Services</v>
          </cell>
        </row>
        <row r="1743">
          <cell r="B1743">
            <v>201502</v>
          </cell>
          <cell r="P1743">
            <v>-1830</v>
          </cell>
          <cell r="R1743" t="str">
            <v>New Revenue Mains</v>
          </cell>
        </row>
        <row r="1744">
          <cell r="B1744">
            <v>201503</v>
          </cell>
          <cell r="P1744">
            <v>23362</v>
          </cell>
          <cell r="R1744" t="str">
            <v>New Revenue Mains</v>
          </cell>
        </row>
        <row r="1745">
          <cell r="B1745">
            <v>201503</v>
          </cell>
          <cell r="P1745">
            <v>18622.490000000002</v>
          </cell>
          <cell r="R1745" t="str">
            <v>Cast Iron/Bare Steel Main Repl.</v>
          </cell>
        </row>
        <row r="1746">
          <cell r="B1746">
            <v>201503</v>
          </cell>
          <cell r="P1746">
            <v>20400.75</v>
          </cell>
          <cell r="R1746" t="str">
            <v>Municipal Improvements</v>
          </cell>
        </row>
        <row r="1747">
          <cell r="B1747">
            <v>201503</v>
          </cell>
          <cell r="P1747">
            <v>18229.63</v>
          </cell>
          <cell r="R1747" t="str">
            <v>Meter/Reg Install - Comm</v>
          </cell>
        </row>
        <row r="1748">
          <cell r="B1748">
            <v>201503</v>
          </cell>
          <cell r="P1748">
            <v>93985.95</v>
          </cell>
          <cell r="R1748" t="str">
            <v>Cast Iron/Bare Steel Main Repl.</v>
          </cell>
        </row>
        <row r="1749">
          <cell r="B1749">
            <v>201503</v>
          </cell>
          <cell r="P1749">
            <v>335.38</v>
          </cell>
          <cell r="R1749" t="str">
            <v>New Revenue Services</v>
          </cell>
        </row>
        <row r="1750">
          <cell r="B1750">
            <v>201503</v>
          </cell>
          <cell r="P1750">
            <v>15142.81</v>
          </cell>
          <cell r="R1750" t="str">
            <v>Municipal Improvements</v>
          </cell>
        </row>
        <row r="1751">
          <cell r="B1751">
            <v>201503</v>
          </cell>
          <cell r="P1751">
            <v>149.05000000000001</v>
          </cell>
          <cell r="R1751" t="str">
            <v>Municipal Improvements</v>
          </cell>
        </row>
        <row r="1752">
          <cell r="B1752">
            <v>201503</v>
          </cell>
          <cell r="P1752">
            <v>5246.27</v>
          </cell>
          <cell r="R1752" t="str">
            <v>New Revenue Mains</v>
          </cell>
        </row>
        <row r="1753">
          <cell r="B1753">
            <v>201503</v>
          </cell>
          <cell r="P1753">
            <v>41517.75</v>
          </cell>
          <cell r="R1753" t="str">
            <v>New Revenue Mains</v>
          </cell>
        </row>
        <row r="1754">
          <cell r="B1754">
            <v>201503</v>
          </cell>
          <cell r="P1754">
            <v>53022.22</v>
          </cell>
          <cell r="R1754" t="str">
            <v>Distribution System Improvements</v>
          </cell>
        </row>
        <row r="1755">
          <cell r="B1755">
            <v>201503</v>
          </cell>
          <cell r="P1755">
            <v>57.01</v>
          </cell>
          <cell r="R1755" t="str">
            <v>Cast Iron/Bare Steel Main Repl.</v>
          </cell>
        </row>
        <row r="1756">
          <cell r="B1756">
            <v>201503</v>
          </cell>
          <cell r="P1756">
            <v>8473.4500000000007</v>
          </cell>
          <cell r="R1756" t="str">
            <v>Meter/Reg Install - Res</v>
          </cell>
        </row>
        <row r="1757">
          <cell r="B1757">
            <v>201503</v>
          </cell>
          <cell r="P1757">
            <v>-567.24</v>
          </cell>
          <cell r="R1757" t="str">
            <v>New Revenue Mains</v>
          </cell>
        </row>
        <row r="1758">
          <cell r="B1758">
            <v>201503</v>
          </cell>
          <cell r="P1758">
            <v>1486.55</v>
          </cell>
          <cell r="R1758" t="str">
            <v>Municipal Improvements</v>
          </cell>
        </row>
        <row r="1759">
          <cell r="B1759">
            <v>201503</v>
          </cell>
          <cell r="P1759">
            <v>1280.8399999999999</v>
          </cell>
          <cell r="R1759" t="str">
            <v>New Revenue Mains</v>
          </cell>
        </row>
        <row r="1760">
          <cell r="B1760">
            <v>201503</v>
          </cell>
          <cell r="P1760">
            <v>2858.62</v>
          </cell>
          <cell r="R1760" t="str">
            <v>New Revenue Mains</v>
          </cell>
        </row>
        <row r="1761">
          <cell r="B1761">
            <v>201503</v>
          </cell>
          <cell r="P1761">
            <v>343.12</v>
          </cell>
          <cell r="R1761" t="str">
            <v>New Revenue Mains</v>
          </cell>
        </row>
        <row r="1762">
          <cell r="B1762">
            <v>201503</v>
          </cell>
          <cell r="P1762">
            <v>743.05</v>
          </cell>
          <cell r="R1762" t="str">
            <v>New Revenue Services</v>
          </cell>
        </row>
        <row r="1763">
          <cell r="B1763">
            <v>201503</v>
          </cell>
          <cell r="P1763">
            <v>13017.9</v>
          </cell>
          <cell r="R1763" t="str">
            <v>New Revenue Services</v>
          </cell>
        </row>
        <row r="1764">
          <cell r="B1764">
            <v>201503</v>
          </cell>
          <cell r="P1764">
            <v>24.62</v>
          </cell>
          <cell r="R1764" t="str">
            <v>Main Replacements</v>
          </cell>
        </row>
        <row r="1765">
          <cell r="B1765">
            <v>201503</v>
          </cell>
          <cell r="P1765">
            <v>0</v>
          </cell>
          <cell r="R1765" t="str">
            <v>New Revenue Mains</v>
          </cell>
        </row>
        <row r="1766">
          <cell r="B1766">
            <v>201503</v>
          </cell>
          <cell r="P1766">
            <v>-2775</v>
          </cell>
          <cell r="R1766" t="str">
            <v>Transportation Vehicles</v>
          </cell>
        </row>
        <row r="1767">
          <cell r="B1767">
            <v>201503</v>
          </cell>
          <cell r="P1767">
            <v>729.23</v>
          </cell>
          <cell r="R1767" t="str">
            <v>New Revenue Mains</v>
          </cell>
        </row>
        <row r="1768">
          <cell r="B1768">
            <v>201503</v>
          </cell>
          <cell r="P1768">
            <v>277.70999999999998</v>
          </cell>
          <cell r="R1768" t="str">
            <v>New Revenue Services</v>
          </cell>
        </row>
        <row r="1769">
          <cell r="B1769">
            <v>201503</v>
          </cell>
          <cell r="P1769">
            <v>38463.51</v>
          </cell>
          <cell r="R1769" t="str">
            <v>New Revenue Mains</v>
          </cell>
        </row>
        <row r="1770">
          <cell r="B1770">
            <v>201503</v>
          </cell>
          <cell r="P1770">
            <v>1045.72</v>
          </cell>
          <cell r="R1770" t="str">
            <v>Tools and Shop Equipment</v>
          </cell>
        </row>
        <row r="1771">
          <cell r="B1771">
            <v>201503</v>
          </cell>
          <cell r="P1771">
            <v>288.19</v>
          </cell>
          <cell r="R1771" t="str">
            <v>New Revenue Mains</v>
          </cell>
        </row>
        <row r="1772">
          <cell r="B1772">
            <v>201503</v>
          </cell>
          <cell r="P1772">
            <v>1924.37</v>
          </cell>
          <cell r="R1772" t="str">
            <v>New Revenue Mains</v>
          </cell>
        </row>
        <row r="1773">
          <cell r="B1773">
            <v>201503</v>
          </cell>
          <cell r="P1773">
            <v>1106.04</v>
          </cell>
          <cell r="R1773" t="str">
            <v>New Revenue Services</v>
          </cell>
        </row>
        <row r="1774">
          <cell r="B1774">
            <v>201503</v>
          </cell>
          <cell r="P1774">
            <v>-2680</v>
          </cell>
          <cell r="R1774" t="str">
            <v>Transportation Vehicles</v>
          </cell>
        </row>
        <row r="1775">
          <cell r="B1775">
            <v>201503</v>
          </cell>
          <cell r="P1775">
            <v>27125.7</v>
          </cell>
          <cell r="R1775" t="str">
            <v>Transportation Vehicles</v>
          </cell>
        </row>
        <row r="1776">
          <cell r="B1776">
            <v>201504</v>
          </cell>
          <cell r="P1776">
            <v>132.91999999999999</v>
          </cell>
          <cell r="R1776" t="str">
            <v>Measuring and Regulation Station Equipment</v>
          </cell>
        </row>
        <row r="1777">
          <cell r="B1777">
            <v>201504</v>
          </cell>
          <cell r="P1777">
            <v>719.39</v>
          </cell>
          <cell r="R1777" t="str">
            <v>Distribution System Improvements</v>
          </cell>
        </row>
        <row r="1778">
          <cell r="B1778">
            <v>201504</v>
          </cell>
          <cell r="P1778">
            <v>7592.63</v>
          </cell>
          <cell r="R1778" t="str">
            <v>Municipal Improvements</v>
          </cell>
        </row>
        <row r="1779">
          <cell r="B1779">
            <v>201504</v>
          </cell>
          <cell r="P1779">
            <v>17202.39</v>
          </cell>
          <cell r="R1779" t="str">
            <v>New Revenue Services</v>
          </cell>
        </row>
        <row r="1780">
          <cell r="B1780">
            <v>201504</v>
          </cell>
          <cell r="P1780">
            <v>186.05</v>
          </cell>
          <cell r="R1780" t="str">
            <v>Regulators</v>
          </cell>
        </row>
        <row r="1781">
          <cell r="B1781">
            <v>201504</v>
          </cell>
          <cell r="P1781">
            <v>5442.01</v>
          </cell>
          <cell r="R1781" t="str">
            <v>New Revenue Mains</v>
          </cell>
        </row>
        <row r="1782">
          <cell r="B1782">
            <v>201504</v>
          </cell>
          <cell r="P1782">
            <v>5252.8</v>
          </cell>
          <cell r="R1782" t="str">
            <v>Municipal Improvements</v>
          </cell>
        </row>
        <row r="1783">
          <cell r="B1783">
            <v>201504</v>
          </cell>
          <cell r="P1783">
            <v>317.41000000000003</v>
          </cell>
          <cell r="R1783" t="str">
            <v>New Revenue Mains</v>
          </cell>
        </row>
        <row r="1784">
          <cell r="B1784">
            <v>201504</v>
          </cell>
          <cell r="P1784">
            <v>5142.07</v>
          </cell>
          <cell r="R1784" t="str">
            <v>New Revenue Services</v>
          </cell>
        </row>
        <row r="1785">
          <cell r="B1785">
            <v>201504</v>
          </cell>
          <cell r="P1785">
            <v>424.94</v>
          </cell>
          <cell r="R1785" t="str">
            <v>Main Replacements</v>
          </cell>
        </row>
        <row r="1786">
          <cell r="B1786">
            <v>201504</v>
          </cell>
          <cell r="P1786">
            <v>1138.46</v>
          </cell>
          <cell r="R1786" t="str">
            <v>New Revenue Services</v>
          </cell>
        </row>
        <row r="1787">
          <cell r="B1787">
            <v>201504</v>
          </cell>
          <cell r="P1787">
            <v>38292.980000000003</v>
          </cell>
          <cell r="R1787" t="str">
            <v>New Revenue Mains</v>
          </cell>
        </row>
        <row r="1788">
          <cell r="B1788">
            <v>201504</v>
          </cell>
          <cell r="P1788">
            <v>5461.54</v>
          </cell>
          <cell r="R1788" t="str">
            <v>New Revenue Mains</v>
          </cell>
        </row>
        <row r="1789">
          <cell r="B1789">
            <v>201504</v>
          </cell>
          <cell r="P1789">
            <v>6104.83</v>
          </cell>
          <cell r="R1789" t="str">
            <v>Main Replacements</v>
          </cell>
        </row>
        <row r="1790">
          <cell r="B1790">
            <v>201504</v>
          </cell>
          <cell r="P1790">
            <v>7508.31</v>
          </cell>
          <cell r="R1790" t="str">
            <v>New Revenue Mains</v>
          </cell>
        </row>
        <row r="1791">
          <cell r="B1791">
            <v>201504</v>
          </cell>
          <cell r="P1791">
            <v>738.72</v>
          </cell>
          <cell r="R1791" t="str">
            <v>New Revenue Mains</v>
          </cell>
        </row>
        <row r="1792">
          <cell r="B1792">
            <v>201504</v>
          </cell>
          <cell r="P1792">
            <v>-56.06</v>
          </cell>
          <cell r="R1792" t="str">
            <v>New Revenue Mains</v>
          </cell>
        </row>
        <row r="1793">
          <cell r="B1793">
            <v>201504</v>
          </cell>
          <cell r="P1793">
            <v>-5</v>
          </cell>
          <cell r="R1793" t="str">
            <v>New Revenue Mains</v>
          </cell>
        </row>
        <row r="1794">
          <cell r="B1794">
            <v>201504</v>
          </cell>
          <cell r="P1794">
            <v>-1543.68</v>
          </cell>
          <cell r="R1794" t="str">
            <v>New Revenue Mains</v>
          </cell>
        </row>
        <row r="1795">
          <cell r="B1795">
            <v>201504</v>
          </cell>
          <cell r="P1795">
            <v>-225</v>
          </cell>
          <cell r="R1795" t="str">
            <v>New Revenue Mains</v>
          </cell>
        </row>
        <row r="1796">
          <cell r="B1796">
            <v>201504</v>
          </cell>
          <cell r="P1796">
            <v>-114</v>
          </cell>
          <cell r="R1796" t="str">
            <v>New Revenue Mains</v>
          </cell>
        </row>
        <row r="1797">
          <cell r="B1797">
            <v>201504</v>
          </cell>
          <cell r="P1797">
            <v>187.03</v>
          </cell>
          <cell r="R1797" t="str">
            <v>Transportation Vehicles</v>
          </cell>
        </row>
        <row r="1798">
          <cell r="B1798">
            <v>201504</v>
          </cell>
          <cell r="P1798">
            <v>99.84</v>
          </cell>
          <cell r="R1798" t="str">
            <v>Meter/Reg Install - Comm</v>
          </cell>
        </row>
        <row r="1799">
          <cell r="B1799">
            <v>201504</v>
          </cell>
          <cell r="P1799">
            <v>620.46</v>
          </cell>
          <cell r="R1799" t="str">
            <v>New Revenue Services</v>
          </cell>
        </row>
        <row r="1800">
          <cell r="B1800">
            <v>201504</v>
          </cell>
          <cell r="P1800">
            <v>743.52</v>
          </cell>
          <cell r="R1800" t="str">
            <v>Cast Iron/Bare Steel Main Repl.</v>
          </cell>
        </row>
        <row r="1801">
          <cell r="B1801">
            <v>201504</v>
          </cell>
          <cell r="P1801">
            <v>132.91999999999999</v>
          </cell>
          <cell r="R1801" t="str">
            <v>Measuring and Regulation Station Equipment</v>
          </cell>
        </row>
        <row r="1802">
          <cell r="B1802">
            <v>201504</v>
          </cell>
          <cell r="P1802">
            <v>-1431.44</v>
          </cell>
          <cell r="R1802" t="str">
            <v>New Revenue Mains</v>
          </cell>
        </row>
        <row r="1803">
          <cell r="B1803">
            <v>201504</v>
          </cell>
          <cell r="P1803">
            <v>147.41</v>
          </cell>
          <cell r="R1803" t="str">
            <v>Main Replacements</v>
          </cell>
        </row>
        <row r="1804">
          <cell r="B1804">
            <v>201504</v>
          </cell>
          <cell r="P1804">
            <v>1345.57</v>
          </cell>
          <cell r="R1804" t="str">
            <v>New Revenue Mains</v>
          </cell>
        </row>
        <row r="1805">
          <cell r="B1805">
            <v>201504</v>
          </cell>
          <cell r="P1805">
            <v>936.32</v>
          </cell>
          <cell r="R1805" t="str">
            <v>New Revenue Mains</v>
          </cell>
        </row>
        <row r="1806">
          <cell r="B1806">
            <v>201504</v>
          </cell>
          <cell r="P1806">
            <v>12234.73</v>
          </cell>
          <cell r="R1806" t="str">
            <v>New Revenue Mains</v>
          </cell>
        </row>
        <row r="1807">
          <cell r="B1807">
            <v>201505</v>
          </cell>
          <cell r="P1807">
            <v>699.03</v>
          </cell>
          <cell r="R1807" t="str">
            <v>Meter/Reg Install - Res</v>
          </cell>
        </row>
        <row r="1808">
          <cell r="B1808">
            <v>201505</v>
          </cell>
          <cell r="P1808">
            <v>61780.79</v>
          </cell>
          <cell r="R1808" t="str">
            <v>New Revenue Mains</v>
          </cell>
        </row>
        <row r="1809">
          <cell r="B1809">
            <v>201505</v>
          </cell>
          <cell r="P1809">
            <v>38370.69</v>
          </cell>
          <cell r="R1809" t="str">
            <v>New Revenue Mains</v>
          </cell>
        </row>
        <row r="1810">
          <cell r="B1810">
            <v>201505</v>
          </cell>
          <cell r="P1810">
            <v>1966.47</v>
          </cell>
          <cell r="R1810" t="str">
            <v>New Revenue Services</v>
          </cell>
        </row>
        <row r="1811">
          <cell r="B1811">
            <v>201505</v>
          </cell>
          <cell r="P1811">
            <v>644.53</v>
          </cell>
          <cell r="R1811" t="str">
            <v>Misc. Non-Revenue Producing</v>
          </cell>
        </row>
        <row r="1812">
          <cell r="B1812">
            <v>201505</v>
          </cell>
          <cell r="P1812">
            <v>3901.74</v>
          </cell>
          <cell r="R1812" t="str">
            <v>Cast Iron/Bare Steel Main Repl.</v>
          </cell>
        </row>
        <row r="1813">
          <cell r="B1813">
            <v>201505</v>
          </cell>
          <cell r="P1813">
            <v>879.63</v>
          </cell>
          <cell r="R1813" t="str">
            <v>Municipal Improvements</v>
          </cell>
        </row>
        <row r="1814">
          <cell r="B1814">
            <v>201505</v>
          </cell>
          <cell r="P1814">
            <v>130500.43</v>
          </cell>
          <cell r="R1814" t="str">
            <v>Cast Iron/Bare Steel Main Repl.</v>
          </cell>
        </row>
        <row r="1815">
          <cell r="B1815">
            <v>201505</v>
          </cell>
          <cell r="P1815">
            <v>3774.67</v>
          </cell>
          <cell r="R1815" t="str">
            <v>New Revenue Services</v>
          </cell>
        </row>
        <row r="1816">
          <cell r="B1816">
            <v>201505</v>
          </cell>
          <cell r="P1816">
            <v>0</v>
          </cell>
          <cell r="R1816" t="str">
            <v>Measuring and Regulation Station Equipment</v>
          </cell>
        </row>
        <row r="1817">
          <cell r="B1817">
            <v>201505</v>
          </cell>
          <cell r="P1817">
            <v>630.61</v>
          </cell>
          <cell r="R1817" t="str">
            <v>Meter/Reg Install - Comm</v>
          </cell>
        </row>
        <row r="1818">
          <cell r="B1818">
            <v>201505</v>
          </cell>
          <cell r="P1818">
            <v>2331.65</v>
          </cell>
          <cell r="R1818" t="str">
            <v>Measuring and Regulation Station Equipment</v>
          </cell>
        </row>
        <row r="1819">
          <cell r="B1819">
            <v>201505</v>
          </cell>
          <cell r="P1819">
            <v>10902.55</v>
          </cell>
          <cell r="R1819" t="str">
            <v>New Revenue Services</v>
          </cell>
        </row>
        <row r="1820">
          <cell r="B1820">
            <v>201505</v>
          </cell>
          <cell r="P1820">
            <v>3285.57</v>
          </cell>
          <cell r="R1820" t="str">
            <v>Measuring and Regulation Station Equipment</v>
          </cell>
        </row>
        <row r="1821">
          <cell r="B1821">
            <v>201505</v>
          </cell>
          <cell r="P1821">
            <v>671.37</v>
          </cell>
          <cell r="R1821" t="str">
            <v>New Revenue Mains</v>
          </cell>
        </row>
        <row r="1822">
          <cell r="B1822">
            <v>201505</v>
          </cell>
          <cell r="P1822">
            <v>13802.21</v>
          </cell>
          <cell r="R1822" t="str">
            <v>Cast Iron/Bare Steel Main Repl.</v>
          </cell>
        </row>
        <row r="1823">
          <cell r="B1823">
            <v>201505</v>
          </cell>
          <cell r="P1823">
            <v>-33.11</v>
          </cell>
          <cell r="R1823" t="str">
            <v>New Revenue Mains</v>
          </cell>
        </row>
        <row r="1824">
          <cell r="B1824">
            <v>201505</v>
          </cell>
          <cell r="P1824">
            <v>-764.84</v>
          </cell>
          <cell r="R1824" t="str">
            <v>New Revenue Mains</v>
          </cell>
        </row>
        <row r="1825">
          <cell r="B1825">
            <v>201505</v>
          </cell>
          <cell r="P1825">
            <v>-357.5</v>
          </cell>
          <cell r="R1825" t="str">
            <v>New Revenue Mains</v>
          </cell>
        </row>
        <row r="1826">
          <cell r="B1826">
            <v>201505</v>
          </cell>
          <cell r="P1826">
            <v>-994.99</v>
          </cell>
          <cell r="R1826" t="str">
            <v>New Revenue Mains</v>
          </cell>
        </row>
        <row r="1827">
          <cell r="B1827">
            <v>201505</v>
          </cell>
          <cell r="P1827">
            <v>16.21</v>
          </cell>
          <cell r="R1827" t="str">
            <v>Meter/Reg Install - Comm</v>
          </cell>
        </row>
        <row r="1828">
          <cell r="B1828">
            <v>201505</v>
          </cell>
          <cell r="P1828">
            <v>1844.36</v>
          </cell>
          <cell r="R1828" t="str">
            <v>New Revenue Mains</v>
          </cell>
        </row>
        <row r="1829">
          <cell r="B1829">
            <v>201505</v>
          </cell>
          <cell r="P1829">
            <v>3274.64</v>
          </cell>
          <cell r="R1829" t="str">
            <v>Tools and Shop Equipment</v>
          </cell>
        </row>
        <row r="1830">
          <cell r="B1830">
            <v>201505</v>
          </cell>
          <cell r="P1830">
            <v>2252.64</v>
          </cell>
          <cell r="R1830" t="str">
            <v>New Revenue Services</v>
          </cell>
        </row>
        <row r="1831">
          <cell r="B1831">
            <v>201505</v>
          </cell>
          <cell r="P1831">
            <v>4159.68</v>
          </cell>
          <cell r="R1831" t="str">
            <v>New Revenue Mains</v>
          </cell>
        </row>
        <row r="1832">
          <cell r="B1832">
            <v>201505</v>
          </cell>
          <cell r="P1832">
            <v>2558.4699999999998</v>
          </cell>
          <cell r="R1832" t="str">
            <v>New Revenue Mains</v>
          </cell>
        </row>
        <row r="1833">
          <cell r="B1833">
            <v>201505</v>
          </cell>
          <cell r="P1833">
            <v>4637.8500000000004</v>
          </cell>
          <cell r="R1833" t="str">
            <v>New Revenue Services</v>
          </cell>
        </row>
        <row r="1834">
          <cell r="B1834">
            <v>201505</v>
          </cell>
          <cell r="P1834">
            <v>12442</v>
          </cell>
          <cell r="R1834" t="str">
            <v>New Revenue Services</v>
          </cell>
        </row>
        <row r="1835">
          <cell r="B1835">
            <v>201505</v>
          </cell>
          <cell r="P1835">
            <v>1475.45</v>
          </cell>
          <cell r="R1835" t="str">
            <v>Cast Iron/Bare Steel Main Repl.</v>
          </cell>
        </row>
        <row r="1836">
          <cell r="B1836">
            <v>201505</v>
          </cell>
          <cell r="P1836">
            <v>3465.29</v>
          </cell>
          <cell r="R1836" t="str">
            <v>New Revenue Mains</v>
          </cell>
        </row>
        <row r="1837">
          <cell r="B1837">
            <v>201505</v>
          </cell>
          <cell r="P1837">
            <v>2119.6799999999998</v>
          </cell>
          <cell r="R1837" t="str">
            <v>New Revenue Mains</v>
          </cell>
        </row>
        <row r="1838">
          <cell r="B1838">
            <v>201505</v>
          </cell>
          <cell r="P1838">
            <v>8696.49</v>
          </cell>
          <cell r="R1838" t="str">
            <v>Main Replacements</v>
          </cell>
        </row>
        <row r="1839">
          <cell r="B1839">
            <v>201505</v>
          </cell>
          <cell r="P1839">
            <v>368.87</v>
          </cell>
          <cell r="R1839" t="str">
            <v>Distribution System Improvements</v>
          </cell>
        </row>
        <row r="1840">
          <cell r="B1840">
            <v>201505</v>
          </cell>
          <cell r="P1840">
            <v>327.45999999999998</v>
          </cell>
          <cell r="R1840" t="str">
            <v>New Revenue Mains</v>
          </cell>
        </row>
        <row r="1841">
          <cell r="B1841">
            <v>201505</v>
          </cell>
          <cell r="P1841">
            <v>540.73</v>
          </cell>
          <cell r="R1841" t="str">
            <v>Service Line Replacements</v>
          </cell>
        </row>
        <row r="1842">
          <cell r="B1842">
            <v>201505</v>
          </cell>
          <cell r="P1842">
            <v>1089.8900000000001</v>
          </cell>
          <cell r="R1842" t="str">
            <v>Regulators</v>
          </cell>
        </row>
        <row r="1843">
          <cell r="B1843">
            <v>201505</v>
          </cell>
          <cell r="P1843">
            <v>-1069.57</v>
          </cell>
          <cell r="R1843" t="str">
            <v>New Revenue Mains</v>
          </cell>
        </row>
        <row r="1844">
          <cell r="B1844">
            <v>201505</v>
          </cell>
          <cell r="P1844">
            <v>103.67</v>
          </cell>
          <cell r="R1844" t="str">
            <v>New Revenue Mains</v>
          </cell>
        </row>
        <row r="1845">
          <cell r="B1845">
            <v>201505</v>
          </cell>
          <cell r="P1845">
            <v>344.4</v>
          </cell>
          <cell r="R1845" t="str">
            <v>Alternative Fueling Stations</v>
          </cell>
        </row>
        <row r="1846">
          <cell r="B1846">
            <v>201501</v>
          </cell>
          <cell r="P1846">
            <v>6970.93</v>
          </cell>
          <cell r="R1846" t="str">
            <v>New Revenue Services</v>
          </cell>
        </row>
        <row r="1847">
          <cell r="B1847">
            <v>201501</v>
          </cell>
          <cell r="P1847">
            <v>-4680.2299999999996</v>
          </cell>
          <cell r="R1847" t="str">
            <v>New Revenue Services</v>
          </cell>
        </row>
        <row r="1848">
          <cell r="B1848">
            <v>201501</v>
          </cell>
          <cell r="P1848">
            <v>12272.96</v>
          </cell>
          <cell r="R1848" t="str">
            <v>New Revenue Services</v>
          </cell>
        </row>
        <row r="1849">
          <cell r="B1849">
            <v>201501</v>
          </cell>
          <cell r="P1849">
            <v>619.79999999999995</v>
          </cell>
          <cell r="R1849" t="str">
            <v>Meter/Reg Install - Res</v>
          </cell>
        </row>
        <row r="1850">
          <cell r="B1850">
            <v>201501</v>
          </cell>
          <cell r="P1850">
            <v>1.68</v>
          </cell>
          <cell r="R1850" t="str">
            <v>Meter/Reg Install - Comm</v>
          </cell>
        </row>
        <row r="1851">
          <cell r="B1851">
            <v>201501</v>
          </cell>
          <cell r="P1851">
            <v>11574.15</v>
          </cell>
          <cell r="R1851" t="str">
            <v>New Revenue Services</v>
          </cell>
        </row>
        <row r="1852">
          <cell r="B1852">
            <v>201501</v>
          </cell>
          <cell r="P1852">
            <v>2050.8000000000002</v>
          </cell>
          <cell r="R1852" t="str">
            <v>Municipal Improvements</v>
          </cell>
        </row>
        <row r="1853">
          <cell r="B1853">
            <v>201501</v>
          </cell>
          <cell r="P1853">
            <v>213207.7</v>
          </cell>
          <cell r="R1853" t="str">
            <v>Municipal Improvements</v>
          </cell>
        </row>
        <row r="1854">
          <cell r="B1854">
            <v>201501</v>
          </cell>
          <cell r="P1854">
            <v>6172.59</v>
          </cell>
          <cell r="R1854" t="str">
            <v>Main Replacements</v>
          </cell>
        </row>
        <row r="1855">
          <cell r="B1855">
            <v>201501</v>
          </cell>
          <cell r="P1855">
            <v>5767.5</v>
          </cell>
          <cell r="R1855" t="str">
            <v>Cast Iron/Bare Steel Main Repl.</v>
          </cell>
        </row>
        <row r="1856">
          <cell r="B1856">
            <v>201501</v>
          </cell>
          <cell r="P1856">
            <v>1719.86</v>
          </cell>
          <cell r="R1856" t="str">
            <v>New Revenue Mains</v>
          </cell>
        </row>
        <row r="1857">
          <cell r="B1857">
            <v>201501</v>
          </cell>
          <cell r="P1857">
            <v>3231.34</v>
          </cell>
          <cell r="R1857" t="str">
            <v>Cast Iron/Bare Steel Main Repl.</v>
          </cell>
        </row>
        <row r="1858">
          <cell r="B1858">
            <v>201501</v>
          </cell>
          <cell r="P1858">
            <v>1161.5</v>
          </cell>
          <cell r="R1858" t="str">
            <v>Cast Iron/Bare Steel Main Repl.</v>
          </cell>
        </row>
        <row r="1859">
          <cell r="B1859">
            <v>201501</v>
          </cell>
          <cell r="P1859">
            <v>9521</v>
          </cell>
          <cell r="R1859" t="str">
            <v>New Revenue Services</v>
          </cell>
        </row>
        <row r="1860">
          <cell r="B1860">
            <v>201501</v>
          </cell>
          <cell r="P1860">
            <v>2927.76</v>
          </cell>
          <cell r="R1860" t="str">
            <v>New Revenue Mains</v>
          </cell>
        </row>
        <row r="1861">
          <cell r="B1861">
            <v>201501</v>
          </cell>
          <cell r="P1861">
            <v>-95.03</v>
          </cell>
          <cell r="R1861" t="str">
            <v>New Revenue Mains</v>
          </cell>
        </row>
        <row r="1862">
          <cell r="B1862">
            <v>201501</v>
          </cell>
          <cell r="P1862">
            <v>539.45000000000005</v>
          </cell>
          <cell r="R1862" t="str">
            <v>Service Line Replacements</v>
          </cell>
        </row>
        <row r="1863">
          <cell r="B1863">
            <v>201501</v>
          </cell>
          <cell r="P1863">
            <v>816.15</v>
          </cell>
          <cell r="R1863" t="str">
            <v>Main Replacements</v>
          </cell>
        </row>
        <row r="1864">
          <cell r="B1864">
            <v>201501</v>
          </cell>
          <cell r="P1864">
            <v>833.91</v>
          </cell>
          <cell r="R1864" t="str">
            <v>Municipal Improvements</v>
          </cell>
        </row>
        <row r="1865">
          <cell r="B1865">
            <v>201501</v>
          </cell>
          <cell r="P1865">
            <v>7601.41</v>
          </cell>
          <cell r="R1865" t="str">
            <v>Main Replacements</v>
          </cell>
        </row>
        <row r="1866">
          <cell r="B1866">
            <v>201501</v>
          </cell>
          <cell r="P1866">
            <v>257.04000000000002</v>
          </cell>
          <cell r="R1866" t="str">
            <v>Cast Iron/Bare Steel Main Repl.</v>
          </cell>
        </row>
        <row r="1867">
          <cell r="B1867">
            <v>201501</v>
          </cell>
          <cell r="P1867">
            <v>234941.23</v>
          </cell>
          <cell r="R1867" t="str">
            <v>Municipal Improvements</v>
          </cell>
        </row>
        <row r="1868">
          <cell r="B1868">
            <v>201501</v>
          </cell>
          <cell r="P1868">
            <v>7851.42</v>
          </cell>
          <cell r="R1868" t="str">
            <v>Municipal Improvements</v>
          </cell>
        </row>
        <row r="1869">
          <cell r="B1869">
            <v>201501</v>
          </cell>
          <cell r="P1869">
            <v>16380.43</v>
          </cell>
          <cell r="R1869" t="str">
            <v>Distribution System Improvements</v>
          </cell>
        </row>
        <row r="1870">
          <cell r="B1870">
            <v>201501</v>
          </cell>
          <cell r="P1870">
            <v>-665.75</v>
          </cell>
          <cell r="R1870" t="str">
            <v>New Revenue Mains</v>
          </cell>
        </row>
        <row r="1871">
          <cell r="B1871">
            <v>201501</v>
          </cell>
          <cell r="P1871">
            <v>-15792</v>
          </cell>
          <cell r="R1871" t="str">
            <v>New Revenue Mains</v>
          </cell>
        </row>
        <row r="1872">
          <cell r="B1872">
            <v>201501</v>
          </cell>
          <cell r="P1872">
            <v>-2422.9</v>
          </cell>
          <cell r="R1872" t="str">
            <v>New Revenue Mains</v>
          </cell>
        </row>
        <row r="1873">
          <cell r="B1873">
            <v>201501</v>
          </cell>
          <cell r="P1873">
            <v>-1343.16</v>
          </cell>
          <cell r="R1873" t="str">
            <v>New Revenue Mains</v>
          </cell>
        </row>
        <row r="1874">
          <cell r="B1874">
            <v>201501</v>
          </cell>
          <cell r="P1874">
            <v>715.11</v>
          </cell>
          <cell r="R1874" t="str">
            <v>New Revenue Mains</v>
          </cell>
        </row>
        <row r="1875">
          <cell r="B1875">
            <v>201501</v>
          </cell>
          <cell r="P1875">
            <v>561.17999999999995</v>
          </cell>
          <cell r="R1875" t="str">
            <v>New Revenue Mains</v>
          </cell>
        </row>
        <row r="1876">
          <cell r="B1876">
            <v>201501</v>
          </cell>
          <cell r="P1876">
            <v>43.17</v>
          </cell>
          <cell r="R1876" t="str">
            <v>New Revenue Services</v>
          </cell>
        </row>
        <row r="1877">
          <cell r="B1877">
            <v>201501</v>
          </cell>
          <cell r="P1877">
            <v>213.14</v>
          </cell>
          <cell r="R1877" t="str">
            <v>Main Replacements</v>
          </cell>
        </row>
        <row r="1878">
          <cell r="B1878">
            <v>201501</v>
          </cell>
          <cell r="P1878">
            <v>7139.73</v>
          </cell>
          <cell r="R1878" t="str">
            <v>New Revenue Mains</v>
          </cell>
        </row>
        <row r="1879">
          <cell r="B1879">
            <v>201501</v>
          </cell>
          <cell r="P1879">
            <v>211.18</v>
          </cell>
          <cell r="R1879" t="str">
            <v>New Revenue Mains</v>
          </cell>
        </row>
        <row r="1880">
          <cell r="B1880">
            <v>201501</v>
          </cell>
          <cell r="P1880">
            <v>5167.13</v>
          </cell>
          <cell r="R1880" t="str">
            <v>Measuring and Regulation Station Equipment</v>
          </cell>
        </row>
        <row r="1881">
          <cell r="B1881">
            <v>201501</v>
          </cell>
          <cell r="P1881">
            <v>1493.59</v>
          </cell>
          <cell r="R1881" t="str">
            <v>Cast Iron/Bare Steel Main Repl.</v>
          </cell>
        </row>
        <row r="1882">
          <cell r="B1882">
            <v>201501</v>
          </cell>
          <cell r="P1882">
            <v>79.19</v>
          </cell>
          <cell r="R1882" t="str">
            <v>New Revenue Mains</v>
          </cell>
        </row>
        <row r="1883">
          <cell r="B1883">
            <v>201502</v>
          </cell>
          <cell r="P1883">
            <v>53908.98</v>
          </cell>
          <cell r="R1883" t="str">
            <v>New Revenue Services</v>
          </cell>
        </row>
        <row r="1884">
          <cell r="B1884">
            <v>201502</v>
          </cell>
          <cell r="P1884">
            <v>4252.03</v>
          </cell>
          <cell r="R1884" t="str">
            <v>Meter/Reg Install - Comm</v>
          </cell>
        </row>
        <row r="1885">
          <cell r="B1885">
            <v>201502</v>
          </cell>
          <cell r="P1885">
            <v>2672.63</v>
          </cell>
          <cell r="R1885" t="str">
            <v>Municipal Improvements</v>
          </cell>
        </row>
        <row r="1886">
          <cell r="B1886">
            <v>201502</v>
          </cell>
          <cell r="P1886">
            <v>12606.18</v>
          </cell>
          <cell r="R1886" t="str">
            <v>New Revenue Mains</v>
          </cell>
        </row>
        <row r="1887">
          <cell r="B1887">
            <v>201502</v>
          </cell>
          <cell r="P1887">
            <v>5310.62</v>
          </cell>
          <cell r="R1887" t="str">
            <v>New Revenue Mains</v>
          </cell>
        </row>
        <row r="1888">
          <cell r="B1888">
            <v>201502</v>
          </cell>
          <cell r="P1888">
            <v>2987.01</v>
          </cell>
          <cell r="R1888" t="str">
            <v>Cast Iron/Bare Steel Main Repl.</v>
          </cell>
        </row>
        <row r="1889">
          <cell r="B1889">
            <v>201502</v>
          </cell>
          <cell r="P1889">
            <v>2330.9</v>
          </cell>
          <cell r="R1889" t="str">
            <v>New Revenue Services</v>
          </cell>
        </row>
        <row r="1890">
          <cell r="B1890">
            <v>201502</v>
          </cell>
          <cell r="P1890">
            <v>441.76</v>
          </cell>
          <cell r="R1890" t="str">
            <v>Meter/Reg Install - Res</v>
          </cell>
        </row>
        <row r="1891">
          <cell r="B1891">
            <v>201502</v>
          </cell>
          <cell r="P1891">
            <v>8780.6200000000008</v>
          </cell>
          <cell r="R1891" t="str">
            <v>Cast Iron/Bare Steel Main Repl.</v>
          </cell>
        </row>
        <row r="1892">
          <cell r="B1892">
            <v>201502</v>
          </cell>
          <cell r="P1892">
            <v>843.5</v>
          </cell>
          <cell r="R1892" t="str">
            <v>New Revenue Services</v>
          </cell>
        </row>
        <row r="1893">
          <cell r="B1893">
            <v>201502</v>
          </cell>
          <cell r="P1893">
            <v>5605.49</v>
          </cell>
          <cell r="R1893" t="str">
            <v>Distribution System Improvements</v>
          </cell>
        </row>
        <row r="1894">
          <cell r="B1894">
            <v>201502</v>
          </cell>
          <cell r="P1894">
            <v>3976.17</v>
          </cell>
          <cell r="R1894" t="str">
            <v>New Revenue Mains</v>
          </cell>
        </row>
        <row r="1895">
          <cell r="B1895">
            <v>201502</v>
          </cell>
          <cell r="P1895">
            <v>35873.949999999997</v>
          </cell>
          <cell r="R1895" t="str">
            <v>New Revenue Mains</v>
          </cell>
        </row>
        <row r="1896">
          <cell r="B1896">
            <v>201502</v>
          </cell>
          <cell r="P1896">
            <v>5118.8599999999997</v>
          </cell>
          <cell r="R1896" t="str">
            <v>New Revenue Services</v>
          </cell>
        </row>
        <row r="1897">
          <cell r="B1897">
            <v>201502</v>
          </cell>
          <cell r="P1897">
            <v>1234.26</v>
          </cell>
          <cell r="R1897" t="str">
            <v>New Revenue Services</v>
          </cell>
        </row>
        <row r="1898">
          <cell r="B1898">
            <v>201502</v>
          </cell>
          <cell r="P1898">
            <v>355.29</v>
          </cell>
          <cell r="R1898" t="str">
            <v>New Revenue Mains</v>
          </cell>
        </row>
        <row r="1899">
          <cell r="B1899">
            <v>201502</v>
          </cell>
          <cell r="P1899">
            <v>825.5</v>
          </cell>
          <cell r="R1899" t="str">
            <v>New Revenue Mains</v>
          </cell>
        </row>
        <row r="1900">
          <cell r="B1900">
            <v>201502</v>
          </cell>
          <cell r="P1900">
            <v>5443.74</v>
          </cell>
          <cell r="R1900" t="str">
            <v>New Revenue Mains</v>
          </cell>
        </row>
        <row r="1901">
          <cell r="B1901">
            <v>201502</v>
          </cell>
          <cell r="P1901">
            <v>94.52</v>
          </cell>
          <cell r="R1901" t="str">
            <v>New Revenue Services</v>
          </cell>
        </row>
        <row r="1902">
          <cell r="B1902">
            <v>201502</v>
          </cell>
          <cell r="P1902">
            <v>719.23</v>
          </cell>
          <cell r="R1902" t="str">
            <v>Municipal Improvements</v>
          </cell>
        </row>
        <row r="1903">
          <cell r="B1903">
            <v>201502</v>
          </cell>
          <cell r="P1903">
            <v>2810.08</v>
          </cell>
          <cell r="R1903" t="str">
            <v>New Revenue Mains</v>
          </cell>
        </row>
        <row r="1904">
          <cell r="B1904">
            <v>201502</v>
          </cell>
          <cell r="P1904">
            <v>953.06</v>
          </cell>
          <cell r="R1904" t="str">
            <v>Main Replacements</v>
          </cell>
        </row>
        <row r="1905">
          <cell r="B1905">
            <v>201502</v>
          </cell>
          <cell r="P1905">
            <v>6774.7</v>
          </cell>
          <cell r="R1905" t="str">
            <v>Tools and Shop Equipment</v>
          </cell>
        </row>
        <row r="1906">
          <cell r="B1906">
            <v>201502</v>
          </cell>
          <cell r="P1906">
            <v>-4835.33</v>
          </cell>
          <cell r="R1906" t="str">
            <v>Main Replacements</v>
          </cell>
        </row>
        <row r="1907">
          <cell r="B1907">
            <v>201502</v>
          </cell>
          <cell r="P1907">
            <v>491.55</v>
          </cell>
          <cell r="R1907" t="str">
            <v>New Revenue Mains</v>
          </cell>
        </row>
        <row r="1908">
          <cell r="B1908">
            <v>201502</v>
          </cell>
          <cell r="P1908">
            <v>2634.81</v>
          </cell>
          <cell r="R1908" t="str">
            <v>New Revenue Mains</v>
          </cell>
        </row>
        <row r="1909">
          <cell r="B1909">
            <v>201502</v>
          </cell>
          <cell r="P1909">
            <v>1330.6</v>
          </cell>
          <cell r="R1909" t="str">
            <v>New Revenue Services</v>
          </cell>
        </row>
        <row r="1910">
          <cell r="B1910">
            <v>201502</v>
          </cell>
          <cell r="P1910">
            <v>9653.83</v>
          </cell>
          <cell r="R1910" t="str">
            <v>New Revenue Mains</v>
          </cell>
        </row>
        <row r="1911">
          <cell r="B1911">
            <v>201502</v>
          </cell>
          <cell r="P1911">
            <v>213.73</v>
          </cell>
          <cell r="R1911" t="str">
            <v>New Revenue Mains</v>
          </cell>
        </row>
        <row r="1912">
          <cell r="B1912">
            <v>201502</v>
          </cell>
          <cell r="P1912">
            <v>1167.8800000000001</v>
          </cell>
          <cell r="R1912" t="str">
            <v>New Revenue Mains</v>
          </cell>
        </row>
        <row r="1913">
          <cell r="B1913">
            <v>201502</v>
          </cell>
          <cell r="P1913">
            <v>389.3</v>
          </cell>
          <cell r="R1913" t="str">
            <v>New Revenue Mains</v>
          </cell>
        </row>
        <row r="1914">
          <cell r="B1914">
            <v>201502</v>
          </cell>
          <cell r="P1914">
            <v>242.16</v>
          </cell>
          <cell r="R1914" t="str">
            <v>New Revenue Mains</v>
          </cell>
        </row>
        <row r="1915">
          <cell r="B1915">
            <v>201502</v>
          </cell>
          <cell r="P1915">
            <v>9993.2999999999993</v>
          </cell>
          <cell r="R1915" t="str">
            <v>New Revenue Mains</v>
          </cell>
        </row>
        <row r="1916">
          <cell r="B1916">
            <v>201502</v>
          </cell>
          <cell r="P1916">
            <v>7717.99</v>
          </cell>
          <cell r="R1916" t="str">
            <v>Distribution System Improvements</v>
          </cell>
        </row>
        <row r="1917">
          <cell r="B1917">
            <v>201502</v>
          </cell>
          <cell r="P1917">
            <v>4434.93</v>
          </cell>
          <cell r="R1917" t="str">
            <v>Alternative Fueling Stations</v>
          </cell>
        </row>
        <row r="1918">
          <cell r="B1918">
            <v>201502</v>
          </cell>
          <cell r="P1918">
            <v>-36717.440000000002</v>
          </cell>
          <cell r="R1918" t="str">
            <v>Municipal Improvements</v>
          </cell>
        </row>
        <row r="1919">
          <cell r="B1919">
            <v>201502</v>
          </cell>
          <cell r="P1919">
            <v>87.63</v>
          </cell>
          <cell r="R1919" t="str">
            <v>New Revenue Services</v>
          </cell>
        </row>
        <row r="1920">
          <cell r="B1920">
            <v>201502</v>
          </cell>
          <cell r="P1920">
            <v>-318.07</v>
          </cell>
          <cell r="R1920" t="str">
            <v>New Revenue Mains</v>
          </cell>
        </row>
        <row r="1921">
          <cell r="B1921">
            <v>201502</v>
          </cell>
          <cell r="P1921">
            <v>-750.76</v>
          </cell>
          <cell r="R1921" t="str">
            <v>New Revenue Mains</v>
          </cell>
        </row>
        <row r="1922">
          <cell r="B1922">
            <v>201502</v>
          </cell>
          <cell r="P1922">
            <v>-4.46</v>
          </cell>
          <cell r="R1922" t="str">
            <v>New Revenue Mains</v>
          </cell>
        </row>
        <row r="1923">
          <cell r="B1923">
            <v>201502</v>
          </cell>
          <cell r="P1923">
            <v>-887.68</v>
          </cell>
          <cell r="R1923" t="str">
            <v>New Revenue Mains</v>
          </cell>
        </row>
        <row r="1924">
          <cell r="B1924">
            <v>201503</v>
          </cell>
          <cell r="P1924">
            <v>223.1</v>
          </cell>
          <cell r="R1924" t="str">
            <v>Meter/Reg Install - Comm</v>
          </cell>
        </row>
        <row r="1925">
          <cell r="B1925">
            <v>201503</v>
          </cell>
          <cell r="P1925">
            <v>12919.04</v>
          </cell>
          <cell r="R1925" t="str">
            <v>Meter/Reg Install - Comm</v>
          </cell>
        </row>
        <row r="1926">
          <cell r="B1926">
            <v>201503</v>
          </cell>
          <cell r="P1926">
            <v>4287.45</v>
          </cell>
          <cell r="R1926" t="str">
            <v>New Revenue Mains</v>
          </cell>
        </row>
        <row r="1927">
          <cell r="B1927">
            <v>201503</v>
          </cell>
          <cell r="P1927">
            <v>13127.96</v>
          </cell>
          <cell r="R1927" t="str">
            <v>New Revenue Services</v>
          </cell>
        </row>
        <row r="1928">
          <cell r="B1928">
            <v>201503</v>
          </cell>
          <cell r="P1928">
            <v>2532.11</v>
          </cell>
          <cell r="R1928" t="str">
            <v>New Revenue Mains</v>
          </cell>
        </row>
        <row r="1929">
          <cell r="B1929">
            <v>201503</v>
          </cell>
          <cell r="P1929">
            <v>10524.84</v>
          </cell>
          <cell r="R1929" t="str">
            <v>New Revenue Services</v>
          </cell>
        </row>
        <row r="1930">
          <cell r="B1930">
            <v>201503</v>
          </cell>
          <cell r="P1930">
            <v>177227.49</v>
          </cell>
          <cell r="R1930" t="str">
            <v>Cast Iron/Bare Steel Main Repl.</v>
          </cell>
        </row>
        <row r="1931">
          <cell r="B1931">
            <v>201503</v>
          </cell>
          <cell r="P1931">
            <v>1085.2</v>
          </cell>
          <cell r="R1931" t="str">
            <v>Main Replacements</v>
          </cell>
        </row>
        <row r="1932">
          <cell r="B1932">
            <v>201503</v>
          </cell>
          <cell r="P1932">
            <v>8244.2999999999993</v>
          </cell>
          <cell r="R1932" t="str">
            <v>New Revenue Services</v>
          </cell>
        </row>
        <row r="1933">
          <cell r="B1933">
            <v>201503</v>
          </cell>
          <cell r="P1933">
            <v>480.5</v>
          </cell>
          <cell r="R1933" t="str">
            <v>New Revenue Mains</v>
          </cell>
        </row>
        <row r="1934">
          <cell r="B1934">
            <v>201503</v>
          </cell>
          <cell r="P1934">
            <v>971.13</v>
          </cell>
          <cell r="R1934" t="str">
            <v>Municipal Improvements</v>
          </cell>
        </row>
        <row r="1935">
          <cell r="B1935">
            <v>201503</v>
          </cell>
          <cell r="P1935">
            <v>840.21</v>
          </cell>
          <cell r="R1935" t="str">
            <v>Distribution System Improvements</v>
          </cell>
        </row>
        <row r="1936">
          <cell r="B1936">
            <v>201503</v>
          </cell>
          <cell r="P1936">
            <v>3405.48</v>
          </cell>
          <cell r="R1936" t="str">
            <v>Main Replacements</v>
          </cell>
        </row>
        <row r="1937">
          <cell r="B1937">
            <v>201503</v>
          </cell>
          <cell r="P1937">
            <v>85953.25</v>
          </cell>
          <cell r="R1937" t="str">
            <v>Municipal Improvements</v>
          </cell>
        </row>
        <row r="1938">
          <cell r="B1938">
            <v>201503</v>
          </cell>
          <cell r="P1938">
            <v>294.35000000000002</v>
          </cell>
          <cell r="R1938" t="str">
            <v>Municipal Improvements</v>
          </cell>
        </row>
        <row r="1939">
          <cell r="B1939">
            <v>201503</v>
          </cell>
          <cell r="P1939">
            <v>27225.79</v>
          </cell>
          <cell r="R1939" t="str">
            <v>Regulators</v>
          </cell>
        </row>
        <row r="1940">
          <cell r="B1940">
            <v>201503</v>
          </cell>
          <cell r="P1940">
            <v>12828.11</v>
          </cell>
          <cell r="R1940" t="str">
            <v>Main Replacements</v>
          </cell>
        </row>
        <row r="1941">
          <cell r="B1941">
            <v>201503</v>
          </cell>
          <cell r="P1941">
            <v>25333.25</v>
          </cell>
          <cell r="R1941" t="str">
            <v>Municipal Improvements</v>
          </cell>
        </row>
        <row r="1942">
          <cell r="B1942">
            <v>201503</v>
          </cell>
          <cell r="P1942">
            <v>12704.41</v>
          </cell>
          <cell r="R1942" t="str">
            <v>New Revenue Mains</v>
          </cell>
        </row>
        <row r="1943">
          <cell r="B1943">
            <v>201503</v>
          </cell>
          <cell r="P1943">
            <v>1349.81</v>
          </cell>
          <cell r="R1943" t="str">
            <v>New Revenue Services</v>
          </cell>
        </row>
        <row r="1944">
          <cell r="B1944">
            <v>201503</v>
          </cell>
          <cell r="P1944">
            <v>148.25</v>
          </cell>
          <cell r="R1944" t="str">
            <v>Meter/Reg Install - Comm</v>
          </cell>
        </row>
        <row r="1945">
          <cell r="B1945">
            <v>201503</v>
          </cell>
          <cell r="P1945">
            <v>464.85</v>
          </cell>
          <cell r="R1945" t="str">
            <v>Meter/Reg Install - Comm</v>
          </cell>
        </row>
        <row r="1946">
          <cell r="B1946">
            <v>201503</v>
          </cell>
          <cell r="P1946">
            <v>-1041.94</v>
          </cell>
          <cell r="R1946" t="str">
            <v>New Revenue Mains</v>
          </cell>
        </row>
        <row r="1947">
          <cell r="B1947">
            <v>201503</v>
          </cell>
          <cell r="P1947">
            <v>-1147.6600000000001</v>
          </cell>
          <cell r="R1947" t="str">
            <v>New Revenue Mains</v>
          </cell>
        </row>
        <row r="1948">
          <cell r="B1948">
            <v>201503</v>
          </cell>
          <cell r="P1948">
            <v>1973.55</v>
          </cell>
          <cell r="R1948" t="str">
            <v>Municipal Improvements</v>
          </cell>
        </row>
        <row r="1949">
          <cell r="B1949">
            <v>201503</v>
          </cell>
          <cell r="P1949">
            <v>17790.53</v>
          </cell>
          <cell r="R1949" t="str">
            <v>New Revenue Services</v>
          </cell>
        </row>
        <row r="1950">
          <cell r="B1950">
            <v>201503</v>
          </cell>
          <cell r="P1950">
            <v>836.64</v>
          </cell>
          <cell r="R1950" t="str">
            <v>Municipal Improvements</v>
          </cell>
        </row>
        <row r="1951">
          <cell r="B1951">
            <v>201503</v>
          </cell>
          <cell r="P1951">
            <v>2466.34</v>
          </cell>
          <cell r="R1951" t="str">
            <v>New Revenue Mains</v>
          </cell>
        </row>
        <row r="1952">
          <cell r="B1952">
            <v>201503</v>
          </cell>
          <cell r="P1952">
            <v>1356.52</v>
          </cell>
          <cell r="R1952" t="str">
            <v>Cathodic Protection</v>
          </cell>
        </row>
        <row r="1953">
          <cell r="B1953">
            <v>201503</v>
          </cell>
          <cell r="P1953">
            <v>-71</v>
          </cell>
          <cell r="R1953" t="str">
            <v>New Revenue Mains</v>
          </cell>
        </row>
        <row r="1954">
          <cell r="B1954">
            <v>201503</v>
          </cell>
          <cell r="P1954">
            <v>-1941.91</v>
          </cell>
          <cell r="R1954" t="str">
            <v>New Revenue Mains</v>
          </cell>
        </row>
        <row r="1955">
          <cell r="B1955">
            <v>201503</v>
          </cell>
          <cell r="P1955">
            <v>-3120</v>
          </cell>
          <cell r="R1955" t="str">
            <v>New Revenue Mains</v>
          </cell>
        </row>
        <row r="1956">
          <cell r="B1956">
            <v>201503</v>
          </cell>
          <cell r="P1956">
            <v>1958.48</v>
          </cell>
          <cell r="R1956" t="str">
            <v>Measuring and Regulation Station Equipment</v>
          </cell>
        </row>
        <row r="1957">
          <cell r="B1957">
            <v>201503</v>
          </cell>
          <cell r="P1957">
            <v>2988.69</v>
          </cell>
          <cell r="R1957" t="str">
            <v>Cast Iron/Bare Steel Main Repl.</v>
          </cell>
        </row>
        <row r="1958">
          <cell r="B1958">
            <v>201503</v>
          </cell>
          <cell r="P1958">
            <v>31.21</v>
          </cell>
          <cell r="R1958" t="str">
            <v>Distribution System Improvements</v>
          </cell>
        </row>
        <row r="1959">
          <cell r="B1959">
            <v>201503</v>
          </cell>
          <cell r="P1959">
            <v>9383.16</v>
          </cell>
          <cell r="R1959" t="str">
            <v>Main Replacements</v>
          </cell>
        </row>
        <row r="1960">
          <cell r="B1960">
            <v>201503</v>
          </cell>
          <cell r="P1960">
            <v>9976.27</v>
          </cell>
          <cell r="R1960" t="str">
            <v>New Revenue Services</v>
          </cell>
        </row>
        <row r="1961">
          <cell r="B1961">
            <v>201503</v>
          </cell>
          <cell r="P1961">
            <v>50576.61</v>
          </cell>
          <cell r="R1961" t="str">
            <v>Measuring and Regulation Station Equipment</v>
          </cell>
        </row>
        <row r="1962">
          <cell r="B1962">
            <v>201503</v>
          </cell>
          <cell r="P1962">
            <v>843.1</v>
          </cell>
          <cell r="R1962" t="str">
            <v>Cast Iron/Bare Steel Main Repl.</v>
          </cell>
        </row>
        <row r="1963">
          <cell r="B1963">
            <v>201503</v>
          </cell>
          <cell r="P1963">
            <v>1869.68</v>
          </cell>
          <cell r="R1963" t="str">
            <v>Measuring and Regulation Station Equipment</v>
          </cell>
        </row>
        <row r="1964">
          <cell r="B1964">
            <v>201503</v>
          </cell>
          <cell r="P1964">
            <v>37.85</v>
          </cell>
          <cell r="R1964" t="str">
            <v>Cathodic Protection</v>
          </cell>
        </row>
        <row r="1965">
          <cell r="B1965">
            <v>201503</v>
          </cell>
          <cell r="P1965">
            <v>303.92</v>
          </cell>
          <cell r="R1965" t="str">
            <v>New Revenue Mains</v>
          </cell>
        </row>
        <row r="1966">
          <cell r="B1966">
            <v>201503</v>
          </cell>
          <cell r="P1966">
            <v>-242728.33</v>
          </cell>
          <cell r="R1966" t="str">
            <v>Office Equipment</v>
          </cell>
        </row>
        <row r="1967">
          <cell r="B1967">
            <v>201504</v>
          </cell>
          <cell r="P1967">
            <v>8765.36</v>
          </cell>
          <cell r="R1967" t="str">
            <v>Main Replacements</v>
          </cell>
        </row>
        <row r="1968">
          <cell r="B1968">
            <v>201504</v>
          </cell>
          <cell r="P1968">
            <v>54086.81</v>
          </cell>
          <cell r="R1968" t="str">
            <v>Municipal Improvements</v>
          </cell>
        </row>
        <row r="1969">
          <cell r="B1969">
            <v>201504</v>
          </cell>
          <cell r="P1969">
            <v>5463.67</v>
          </cell>
          <cell r="R1969" t="str">
            <v>New Revenue Services</v>
          </cell>
        </row>
        <row r="1970">
          <cell r="B1970">
            <v>201504</v>
          </cell>
          <cell r="P1970">
            <v>7425.73</v>
          </cell>
          <cell r="R1970" t="str">
            <v>New Revenue Services</v>
          </cell>
        </row>
        <row r="1971">
          <cell r="B1971">
            <v>201504</v>
          </cell>
          <cell r="P1971">
            <v>28288.37</v>
          </cell>
          <cell r="R1971" t="str">
            <v>Distribution System Improvements</v>
          </cell>
        </row>
        <row r="1972">
          <cell r="B1972">
            <v>201504</v>
          </cell>
          <cell r="P1972">
            <v>13844.34</v>
          </cell>
          <cell r="R1972" t="str">
            <v>Distribution System Improvements</v>
          </cell>
        </row>
        <row r="1973">
          <cell r="B1973">
            <v>201504</v>
          </cell>
          <cell r="P1973">
            <v>9896.89</v>
          </cell>
          <cell r="R1973" t="str">
            <v>New Revenue Services</v>
          </cell>
        </row>
        <row r="1974">
          <cell r="B1974">
            <v>201504</v>
          </cell>
          <cell r="P1974">
            <v>132.91999999999999</v>
          </cell>
          <cell r="R1974" t="str">
            <v>Measuring and Regulation Station Equipment</v>
          </cell>
        </row>
        <row r="1975">
          <cell r="B1975">
            <v>201504</v>
          </cell>
          <cell r="P1975">
            <v>49036.94</v>
          </cell>
          <cell r="R1975" t="str">
            <v>New Revenue Services</v>
          </cell>
        </row>
        <row r="1976">
          <cell r="B1976">
            <v>201504</v>
          </cell>
          <cell r="P1976">
            <v>10202.200000000001</v>
          </cell>
          <cell r="R1976" t="str">
            <v>Meter/Reg Install - Comm</v>
          </cell>
        </row>
        <row r="1977">
          <cell r="B1977">
            <v>201504</v>
          </cell>
          <cell r="P1977">
            <v>137684.69</v>
          </cell>
          <cell r="R1977" t="str">
            <v>Municipal Improvements</v>
          </cell>
        </row>
        <row r="1978">
          <cell r="B1978">
            <v>201504</v>
          </cell>
          <cell r="P1978">
            <v>17692.77</v>
          </cell>
          <cell r="R1978" t="str">
            <v>Municipal Improvements</v>
          </cell>
        </row>
        <row r="1979">
          <cell r="B1979">
            <v>201504</v>
          </cell>
          <cell r="P1979">
            <v>34843.93</v>
          </cell>
          <cell r="R1979" t="str">
            <v>New Revenue Mains</v>
          </cell>
        </row>
        <row r="1980">
          <cell r="B1980">
            <v>201504</v>
          </cell>
          <cell r="P1980">
            <v>34.130000000000003</v>
          </cell>
          <cell r="R1980" t="str">
            <v>New Revenue Mains</v>
          </cell>
        </row>
        <row r="1981">
          <cell r="B1981">
            <v>201504</v>
          </cell>
          <cell r="P1981">
            <v>1651.08</v>
          </cell>
          <cell r="R1981" t="str">
            <v>New Revenue Mains</v>
          </cell>
        </row>
        <row r="1982">
          <cell r="B1982">
            <v>201504</v>
          </cell>
          <cell r="P1982">
            <v>1426.44</v>
          </cell>
          <cell r="R1982" t="str">
            <v>New Revenue Services</v>
          </cell>
        </row>
        <row r="1983">
          <cell r="B1983">
            <v>201504</v>
          </cell>
          <cell r="P1983">
            <v>3616.29</v>
          </cell>
          <cell r="R1983" t="str">
            <v>Municipal Improvements</v>
          </cell>
        </row>
        <row r="1984">
          <cell r="B1984">
            <v>201504</v>
          </cell>
          <cell r="P1984">
            <v>155.44999999999999</v>
          </cell>
          <cell r="R1984" t="str">
            <v>Cast Iron/Bare Steel Main Repl.</v>
          </cell>
        </row>
        <row r="1985">
          <cell r="B1985">
            <v>201504</v>
          </cell>
          <cell r="P1985">
            <v>-33.979999999999997</v>
          </cell>
          <cell r="R1985" t="str">
            <v>New Revenue Mains</v>
          </cell>
        </row>
        <row r="1986">
          <cell r="B1986">
            <v>201504</v>
          </cell>
          <cell r="P1986">
            <v>801.47</v>
          </cell>
          <cell r="R1986" t="str">
            <v>New Revenue Mains</v>
          </cell>
        </row>
        <row r="1987">
          <cell r="B1987">
            <v>201504</v>
          </cell>
          <cell r="P1987">
            <v>424.94</v>
          </cell>
          <cell r="R1987" t="str">
            <v>Main Replacements</v>
          </cell>
        </row>
        <row r="1988">
          <cell r="B1988">
            <v>201504</v>
          </cell>
          <cell r="P1988">
            <v>398.43</v>
          </cell>
          <cell r="R1988" t="str">
            <v>New Revenue Mains</v>
          </cell>
        </row>
        <row r="1989">
          <cell r="B1989">
            <v>201504</v>
          </cell>
          <cell r="P1989">
            <v>211.96</v>
          </cell>
          <cell r="R1989" t="str">
            <v>New Revenue Mains</v>
          </cell>
        </row>
        <row r="1990">
          <cell r="B1990">
            <v>201504</v>
          </cell>
          <cell r="P1990">
            <v>151.05000000000001</v>
          </cell>
          <cell r="R1990" t="str">
            <v>Main Replacements</v>
          </cell>
        </row>
        <row r="1991">
          <cell r="B1991">
            <v>201504</v>
          </cell>
          <cell r="P1991">
            <v>609.15</v>
          </cell>
          <cell r="R1991" t="str">
            <v>Regulators</v>
          </cell>
        </row>
        <row r="1992">
          <cell r="B1992">
            <v>201505</v>
          </cell>
          <cell r="P1992">
            <v>22425.5</v>
          </cell>
          <cell r="R1992" t="str">
            <v>Meter/Reg Install - Comm</v>
          </cell>
        </row>
        <row r="1993">
          <cell r="B1993">
            <v>201505</v>
          </cell>
          <cell r="P1993">
            <v>267.99</v>
          </cell>
          <cell r="R1993" t="str">
            <v>Transportation Vehicles</v>
          </cell>
        </row>
        <row r="1994">
          <cell r="B1994">
            <v>201505</v>
          </cell>
          <cell r="P1994">
            <v>6421.34</v>
          </cell>
          <cell r="R1994" t="str">
            <v>New Revenue Mains</v>
          </cell>
        </row>
        <row r="1995">
          <cell r="B1995">
            <v>201505</v>
          </cell>
          <cell r="P1995">
            <v>34455.89</v>
          </cell>
          <cell r="R1995" t="str">
            <v>New Revenue Mains</v>
          </cell>
        </row>
        <row r="1996">
          <cell r="B1996">
            <v>201505</v>
          </cell>
          <cell r="P1996">
            <v>1163.32</v>
          </cell>
          <cell r="R1996" t="str">
            <v>Meter/Reg Install - Res</v>
          </cell>
        </row>
        <row r="1997">
          <cell r="B1997">
            <v>201505</v>
          </cell>
          <cell r="P1997">
            <v>2065.1999999999998</v>
          </cell>
          <cell r="R1997" t="str">
            <v>Meter/Reg Install - Comm</v>
          </cell>
        </row>
        <row r="1998">
          <cell r="B1998">
            <v>201505</v>
          </cell>
          <cell r="P1998">
            <v>6211.31</v>
          </cell>
          <cell r="R1998" t="str">
            <v>New Revenue Mains</v>
          </cell>
        </row>
        <row r="1999">
          <cell r="B1999">
            <v>201505</v>
          </cell>
          <cell r="P1999">
            <v>0</v>
          </cell>
          <cell r="R1999" t="str">
            <v>Municipal Improvements</v>
          </cell>
        </row>
        <row r="2000">
          <cell r="B2000">
            <v>201505</v>
          </cell>
          <cell r="P2000">
            <v>983.9</v>
          </cell>
          <cell r="R2000" t="str">
            <v>Cast Iron/Bare Steel Main Repl.</v>
          </cell>
        </row>
        <row r="2001">
          <cell r="B2001">
            <v>201505</v>
          </cell>
          <cell r="P2001">
            <v>85320.36</v>
          </cell>
          <cell r="R2001" t="str">
            <v>New Revenue Mains</v>
          </cell>
        </row>
        <row r="2002">
          <cell r="B2002">
            <v>201505</v>
          </cell>
          <cell r="P2002">
            <v>541</v>
          </cell>
          <cell r="R2002" t="str">
            <v>New Revenue Services</v>
          </cell>
        </row>
        <row r="2003">
          <cell r="B2003">
            <v>201505</v>
          </cell>
          <cell r="P2003">
            <v>261.5</v>
          </cell>
          <cell r="R2003" t="str">
            <v>New Revenue Mains</v>
          </cell>
        </row>
        <row r="2004">
          <cell r="B2004">
            <v>201505</v>
          </cell>
          <cell r="P2004">
            <v>12729.19</v>
          </cell>
          <cell r="R2004" t="str">
            <v>New Revenue Mains</v>
          </cell>
        </row>
        <row r="2005">
          <cell r="B2005">
            <v>201505</v>
          </cell>
          <cell r="P2005">
            <v>2639.12</v>
          </cell>
          <cell r="R2005" t="str">
            <v>New Revenue Mains</v>
          </cell>
        </row>
        <row r="2006">
          <cell r="B2006">
            <v>201505</v>
          </cell>
          <cell r="P2006">
            <v>1269.77</v>
          </cell>
          <cell r="R2006" t="str">
            <v>Main Replacements</v>
          </cell>
        </row>
        <row r="2007">
          <cell r="B2007">
            <v>201505</v>
          </cell>
          <cell r="P2007">
            <v>205.8</v>
          </cell>
          <cell r="R2007" t="str">
            <v>Cathodic Protection</v>
          </cell>
        </row>
        <row r="2008">
          <cell r="B2008">
            <v>201505</v>
          </cell>
          <cell r="P2008">
            <v>2574.7399999999998</v>
          </cell>
          <cell r="R2008" t="str">
            <v>Power Operated Equipment</v>
          </cell>
        </row>
        <row r="2009">
          <cell r="B2009">
            <v>201505</v>
          </cell>
          <cell r="P2009">
            <v>1279.46</v>
          </cell>
          <cell r="R2009" t="str">
            <v>Cast Iron/Bare Steel Main Repl.</v>
          </cell>
        </row>
        <row r="2010">
          <cell r="B2010">
            <v>201505</v>
          </cell>
          <cell r="P2010">
            <v>5996.14</v>
          </cell>
          <cell r="R2010" t="str">
            <v>New Revenue Mains</v>
          </cell>
        </row>
        <row r="2011">
          <cell r="B2011">
            <v>201505</v>
          </cell>
          <cell r="P2011">
            <v>72090.149999999994</v>
          </cell>
          <cell r="R2011" t="str">
            <v>Alternative Fueling Stations</v>
          </cell>
        </row>
        <row r="2012">
          <cell r="B2012">
            <v>201505</v>
          </cell>
          <cell r="P2012">
            <v>302.63</v>
          </cell>
          <cell r="R2012" t="str">
            <v>Tools and Shop Equipment</v>
          </cell>
        </row>
        <row r="2013">
          <cell r="B2013">
            <v>201505</v>
          </cell>
          <cell r="P2013">
            <v>12744.91</v>
          </cell>
          <cell r="R2013" t="str">
            <v>New Revenue Services</v>
          </cell>
        </row>
        <row r="2014">
          <cell r="B2014">
            <v>201505</v>
          </cell>
          <cell r="P2014">
            <v>44.18</v>
          </cell>
          <cell r="R2014" t="str">
            <v>New Revenue Mains</v>
          </cell>
        </row>
        <row r="2015">
          <cell r="B2015">
            <v>201505</v>
          </cell>
          <cell r="P2015">
            <v>3689.61</v>
          </cell>
          <cell r="R2015" t="str">
            <v>New Revenue Services</v>
          </cell>
        </row>
        <row r="2016">
          <cell r="B2016">
            <v>201505</v>
          </cell>
          <cell r="P2016">
            <v>11349.07</v>
          </cell>
          <cell r="R2016" t="str">
            <v>Measuring and Regulation Station Equipment</v>
          </cell>
        </row>
        <row r="2017">
          <cell r="B2017">
            <v>201505</v>
          </cell>
          <cell r="P2017">
            <v>2308.41</v>
          </cell>
          <cell r="R2017" t="str">
            <v>New Revenue Services</v>
          </cell>
        </row>
        <row r="2018">
          <cell r="B2018">
            <v>201505</v>
          </cell>
          <cell r="P2018">
            <v>382.06</v>
          </cell>
          <cell r="R2018" t="str">
            <v>Meter/Reg Install - Res</v>
          </cell>
        </row>
        <row r="2019">
          <cell r="B2019">
            <v>201505</v>
          </cell>
          <cell r="P2019">
            <v>2336.29</v>
          </cell>
          <cell r="R2019" t="str">
            <v>Cast Iron/Bare Steel Main Repl.</v>
          </cell>
        </row>
        <row r="2020">
          <cell r="B2020">
            <v>201505</v>
          </cell>
          <cell r="P2020">
            <v>1127.46</v>
          </cell>
          <cell r="R2020" t="str">
            <v>Transportation Vehicles</v>
          </cell>
        </row>
        <row r="2021">
          <cell r="B2021">
            <v>201505</v>
          </cell>
          <cell r="P2021">
            <v>1205.31</v>
          </cell>
          <cell r="R2021" t="str">
            <v>Service Line Replacements</v>
          </cell>
        </row>
        <row r="2022">
          <cell r="B2022">
            <v>201505</v>
          </cell>
          <cell r="P2022">
            <v>242.77</v>
          </cell>
          <cell r="R2022" t="str">
            <v>New Revenue Mains</v>
          </cell>
        </row>
        <row r="2023">
          <cell r="B2023">
            <v>201505</v>
          </cell>
          <cell r="P2023">
            <v>199.54</v>
          </cell>
          <cell r="R2023" t="str">
            <v>New Revenue Mains</v>
          </cell>
        </row>
        <row r="2024">
          <cell r="B2024">
            <v>201505</v>
          </cell>
          <cell r="P2024">
            <v>242.61</v>
          </cell>
          <cell r="R2024" t="str">
            <v>New Revenue Mains</v>
          </cell>
        </row>
        <row r="2025">
          <cell r="B2025">
            <v>201505</v>
          </cell>
          <cell r="P2025">
            <v>16.989999999999998</v>
          </cell>
          <cell r="R2025" t="str">
            <v>New Revenue Mains</v>
          </cell>
        </row>
        <row r="2026">
          <cell r="B2026">
            <v>201505</v>
          </cell>
          <cell r="P2026">
            <v>0</v>
          </cell>
          <cell r="R2026" t="str">
            <v>Measuring and Regulation Station Equipment</v>
          </cell>
        </row>
        <row r="2027">
          <cell r="B2027">
            <v>201501</v>
          </cell>
          <cell r="P2027">
            <v>27938.13</v>
          </cell>
          <cell r="R2027" t="str">
            <v>New Revenue Services</v>
          </cell>
        </row>
        <row r="2028">
          <cell r="B2028">
            <v>201501</v>
          </cell>
          <cell r="P2028">
            <v>8648.26</v>
          </cell>
          <cell r="R2028" t="str">
            <v>Meter/Reg Install - Comm</v>
          </cell>
        </row>
        <row r="2029">
          <cell r="B2029">
            <v>201501</v>
          </cell>
          <cell r="P2029">
            <v>18147.84</v>
          </cell>
          <cell r="R2029" t="str">
            <v>New Revenue Services</v>
          </cell>
        </row>
        <row r="2030">
          <cell r="B2030">
            <v>201501</v>
          </cell>
          <cell r="P2030">
            <v>22225.03</v>
          </cell>
          <cell r="R2030" t="str">
            <v>Meter/Reg Install - Res</v>
          </cell>
        </row>
        <row r="2031">
          <cell r="B2031">
            <v>201501</v>
          </cell>
          <cell r="P2031">
            <v>4010.14</v>
          </cell>
          <cell r="R2031" t="str">
            <v>Cast Iron/Bare Steel Main Repl.</v>
          </cell>
        </row>
        <row r="2032">
          <cell r="B2032">
            <v>201501</v>
          </cell>
          <cell r="P2032">
            <v>6193.18</v>
          </cell>
          <cell r="R2032" t="str">
            <v>Meter/Reg Install - Comm</v>
          </cell>
        </row>
        <row r="2033">
          <cell r="B2033">
            <v>201501</v>
          </cell>
          <cell r="P2033">
            <v>30548.93</v>
          </cell>
          <cell r="R2033" t="str">
            <v>Cast Iron/Bare Steel Main Repl.</v>
          </cell>
        </row>
        <row r="2034">
          <cell r="B2034">
            <v>201501</v>
          </cell>
          <cell r="P2034">
            <v>307.07</v>
          </cell>
          <cell r="R2034" t="str">
            <v>Meter/Reg Install - Comm</v>
          </cell>
        </row>
        <row r="2035">
          <cell r="B2035">
            <v>201501</v>
          </cell>
          <cell r="P2035">
            <v>941.91</v>
          </cell>
          <cell r="R2035" t="str">
            <v>New Revenue Mains</v>
          </cell>
        </row>
        <row r="2036">
          <cell r="B2036">
            <v>201501</v>
          </cell>
          <cell r="P2036">
            <v>1341.18</v>
          </cell>
          <cell r="R2036" t="str">
            <v>Meter/Reg Install - Comm</v>
          </cell>
        </row>
        <row r="2037">
          <cell r="B2037">
            <v>201501</v>
          </cell>
          <cell r="P2037">
            <v>4029.08</v>
          </cell>
          <cell r="R2037" t="str">
            <v>Distribution System Improvements</v>
          </cell>
        </row>
        <row r="2038">
          <cell r="B2038">
            <v>201501</v>
          </cell>
          <cell r="P2038">
            <v>5965.02</v>
          </cell>
          <cell r="R2038" t="str">
            <v>New Revenue Services</v>
          </cell>
        </row>
        <row r="2039">
          <cell r="B2039">
            <v>201501</v>
          </cell>
          <cell r="P2039">
            <v>5572.85</v>
          </cell>
          <cell r="R2039" t="str">
            <v>Measuring and Regulation Station Equipment</v>
          </cell>
        </row>
        <row r="2040">
          <cell r="B2040">
            <v>201501</v>
          </cell>
          <cell r="P2040">
            <v>653.16999999999996</v>
          </cell>
          <cell r="R2040" t="str">
            <v>New Revenue Services</v>
          </cell>
        </row>
        <row r="2041">
          <cell r="B2041">
            <v>201501</v>
          </cell>
          <cell r="P2041">
            <v>1992.26</v>
          </cell>
          <cell r="R2041" t="str">
            <v>New Revenue Mains</v>
          </cell>
        </row>
        <row r="2042">
          <cell r="B2042">
            <v>201501</v>
          </cell>
          <cell r="P2042">
            <v>3849.23</v>
          </cell>
          <cell r="R2042" t="str">
            <v>Regulators</v>
          </cell>
        </row>
        <row r="2043">
          <cell r="B2043">
            <v>201501</v>
          </cell>
          <cell r="P2043">
            <v>234.73</v>
          </cell>
          <cell r="R2043" t="str">
            <v>New Revenue Mains</v>
          </cell>
        </row>
        <row r="2044">
          <cell r="B2044">
            <v>201501</v>
          </cell>
          <cell r="P2044">
            <v>15944.65</v>
          </cell>
          <cell r="R2044" t="str">
            <v>New Revenue Mains</v>
          </cell>
        </row>
        <row r="2045">
          <cell r="B2045">
            <v>201501</v>
          </cell>
          <cell r="P2045">
            <v>8566.9500000000007</v>
          </cell>
          <cell r="R2045" t="str">
            <v>New Revenue Mains</v>
          </cell>
        </row>
        <row r="2046">
          <cell r="B2046">
            <v>201501</v>
          </cell>
          <cell r="P2046">
            <v>239.03</v>
          </cell>
          <cell r="R2046" t="str">
            <v>Main Replacements</v>
          </cell>
        </row>
        <row r="2047">
          <cell r="B2047">
            <v>201501</v>
          </cell>
          <cell r="P2047">
            <v>-4751.58</v>
          </cell>
          <cell r="R2047" t="str">
            <v>Tools and Shop Equipment</v>
          </cell>
        </row>
        <row r="2048">
          <cell r="B2048">
            <v>201501</v>
          </cell>
          <cell r="P2048">
            <v>11476.77</v>
          </cell>
          <cell r="R2048" t="str">
            <v>New Revenue Services</v>
          </cell>
        </row>
        <row r="2049">
          <cell r="B2049">
            <v>201501</v>
          </cell>
          <cell r="P2049">
            <v>962.35</v>
          </cell>
          <cell r="R2049" t="str">
            <v>Cathodic Protection</v>
          </cell>
        </row>
        <row r="2050">
          <cell r="B2050">
            <v>201501</v>
          </cell>
          <cell r="P2050">
            <v>762.2</v>
          </cell>
          <cell r="R2050" t="str">
            <v>New Revenue Mains</v>
          </cell>
        </row>
        <row r="2051">
          <cell r="B2051">
            <v>201501</v>
          </cell>
          <cell r="P2051">
            <v>36136.89</v>
          </cell>
          <cell r="R2051" t="str">
            <v>New Revenue Mains</v>
          </cell>
        </row>
        <row r="2052">
          <cell r="B2052">
            <v>201501</v>
          </cell>
          <cell r="P2052">
            <v>3094.4</v>
          </cell>
          <cell r="R2052" t="str">
            <v>New Revenue Mains</v>
          </cell>
        </row>
        <row r="2053">
          <cell r="B2053">
            <v>201501</v>
          </cell>
          <cell r="P2053">
            <v>6624.38</v>
          </cell>
          <cell r="R2053" t="str">
            <v>Municipal Improvements</v>
          </cell>
        </row>
        <row r="2054">
          <cell r="B2054">
            <v>201501</v>
          </cell>
          <cell r="P2054">
            <v>353.42</v>
          </cell>
          <cell r="R2054" t="str">
            <v>New Revenue Mains</v>
          </cell>
        </row>
        <row r="2055">
          <cell r="B2055">
            <v>201501</v>
          </cell>
          <cell r="P2055">
            <v>3228.67</v>
          </cell>
          <cell r="R2055" t="str">
            <v>New Revenue Mains</v>
          </cell>
        </row>
        <row r="2056">
          <cell r="B2056">
            <v>201501</v>
          </cell>
          <cell r="P2056">
            <v>1419.72</v>
          </cell>
          <cell r="R2056" t="str">
            <v>Municipal Improvements</v>
          </cell>
        </row>
        <row r="2057">
          <cell r="B2057">
            <v>201501</v>
          </cell>
          <cell r="P2057">
            <v>1408.21</v>
          </cell>
          <cell r="R2057" t="str">
            <v>Cast Iron/Bare Steel Main Repl.</v>
          </cell>
        </row>
        <row r="2058">
          <cell r="B2058">
            <v>201501</v>
          </cell>
          <cell r="P2058">
            <v>1001.62</v>
          </cell>
          <cell r="R2058" t="str">
            <v>Cast Iron/Bare Steel Main Repl.</v>
          </cell>
        </row>
        <row r="2059">
          <cell r="B2059">
            <v>201501</v>
          </cell>
          <cell r="P2059">
            <v>1137.95</v>
          </cell>
          <cell r="R2059" t="str">
            <v>New Revenue Mains</v>
          </cell>
        </row>
        <row r="2060">
          <cell r="B2060">
            <v>201501</v>
          </cell>
          <cell r="P2060">
            <v>7972.01</v>
          </cell>
          <cell r="R2060" t="str">
            <v>Municipal Improvements</v>
          </cell>
        </row>
        <row r="2061">
          <cell r="B2061">
            <v>201501</v>
          </cell>
          <cell r="P2061">
            <v>-435.06</v>
          </cell>
          <cell r="R2061" t="str">
            <v>New Revenue Mains</v>
          </cell>
        </row>
        <row r="2062">
          <cell r="B2062">
            <v>201501</v>
          </cell>
          <cell r="P2062">
            <v>3976.82</v>
          </cell>
          <cell r="R2062" t="str">
            <v>New Revenue Services</v>
          </cell>
        </row>
        <row r="2063">
          <cell r="B2063">
            <v>201501</v>
          </cell>
          <cell r="P2063">
            <v>409.74</v>
          </cell>
          <cell r="R2063" t="str">
            <v>Main Replacements</v>
          </cell>
        </row>
        <row r="2064">
          <cell r="B2064">
            <v>201501</v>
          </cell>
          <cell r="P2064">
            <v>415.33</v>
          </cell>
          <cell r="R2064" t="str">
            <v>New Revenue Mains</v>
          </cell>
        </row>
        <row r="2065">
          <cell r="B2065">
            <v>201501</v>
          </cell>
          <cell r="P2065">
            <v>110.9</v>
          </cell>
          <cell r="R2065" t="str">
            <v>Cathodic Protection</v>
          </cell>
        </row>
        <row r="2066">
          <cell r="B2066">
            <v>201501</v>
          </cell>
          <cell r="P2066">
            <v>-603.98</v>
          </cell>
          <cell r="R2066" t="str">
            <v>New Revenue Mains</v>
          </cell>
        </row>
        <row r="2067">
          <cell r="B2067">
            <v>201501</v>
          </cell>
          <cell r="P2067">
            <v>3660.36</v>
          </cell>
          <cell r="R2067" t="str">
            <v>Measuring and Regulation Station Equipment</v>
          </cell>
        </row>
        <row r="2068">
          <cell r="B2068">
            <v>201501</v>
          </cell>
          <cell r="P2068">
            <v>-7716.22</v>
          </cell>
          <cell r="R2068" t="str">
            <v>New Revenue Mains</v>
          </cell>
        </row>
        <row r="2069">
          <cell r="B2069">
            <v>201502</v>
          </cell>
          <cell r="P2069">
            <v>6277.78</v>
          </cell>
          <cell r="R2069" t="str">
            <v>New Revenue Services</v>
          </cell>
        </row>
        <row r="2070">
          <cell r="B2070">
            <v>201502</v>
          </cell>
          <cell r="P2070">
            <v>25076.62</v>
          </cell>
          <cell r="R2070" t="str">
            <v>Meter/Reg Install - Res</v>
          </cell>
        </row>
        <row r="2071">
          <cell r="B2071">
            <v>201502</v>
          </cell>
          <cell r="P2071">
            <v>16134.45</v>
          </cell>
          <cell r="R2071" t="str">
            <v>Meter/Reg Install - Res</v>
          </cell>
        </row>
        <row r="2072">
          <cell r="B2072">
            <v>201502</v>
          </cell>
          <cell r="P2072">
            <v>641.44000000000005</v>
          </cell>
          <cell r="R2072" t="str">
            <v>Main Replacements</v>
          </cell>
        </row>
        <row r="2073">
          <cell r="B2073">
            <v>201502</v>
          </cell>
          <cell r="P2073">
            <v>3582.58</v>
          </cell>
          <cell r="R2073" t="str">
            <v>Main Replacements</v>
          </cell>
        </row>
        <row r="2074">
          <cell r="B2074">
            <v>201502</v>
          </cell>
          <cell r="P2074">
            <v>218.07</v>
          </cell>
          <cell r="R2074" t="str">
            <v>Distribution System Improvements</v>
          </cell>
        </row>
        <row r="2075">
          <cell r="B2075">
            <v>201502</v>
          </cell>
          <cell r="P2075">
            <v>49.35</v>
          </cell>
          <cell r="R2075" t="str">
            <v>Meter/Reg Install - Comm</v>
          </cell>
        </row>
        <row r="2076">
          <cell r="B2076">
            <v>201502</v>
          </cell>
          <cell r="P2076">
            <v>660.99</v>
          </cell>
          <cell r="R2076" t="str">
            <v>Meter/Reg Install - Comm</v>
          </cell>
        </row>
        <row r="2077">
          <cell r="B2077">
            <v>201502</v>
          </cell>
          <cell r="P2077">
            <v>879.21</v>
          </cell>
          <cell r="R2077" t="str">
            <v>Municipal Improvements</v>
          </cell>
        </row>
        <row r="2078">
          <cell r="B2078">
            <v>201502</v>
          </cell>
          <cell r="P2078">
            <v>6907.86</v>
          </cell>
          <cell r="R2078" t="str">
            <v>Cathodic Protection</v>
          </cell>
        </row>
        <row r="2079">
          <cell r="B2079">
            <v>201502</v>
          </cell>
          <cell r="P2079">
            <v>1172.0999999999999</v>
          </cell>
          <cell r="R2079" t="str">
            <v>Municipal Improvements</v>
          </cell>
        </row>
        <row r="2080">
          <cell r="B2080">
            <v>201502</v>
          </cell>
          <cell r="P2080">
            <v>130.61000000000001</v>
          </cell>
          <cell r="R2080" t="str">
            <v>Meter/Reg Install - Comm</v>
          </cell>
        </row>
        <row r="2081">
          <cell r="B2081">
            <v>201502</v>
          </cell>
          <cell r="P2081">
            <v>588.95000000000005</v>
          </cell>
          <cell r="R2081" t="str">
            <v>Measuring and Regulation Station Equipment</v>
          </cell>
        </row>
        <row r="2082">
          <cell r="B2082">
            <v>201502</v>
          </cell>
          <cell r="P2082">
            <v>825.77</v>
          </cell>
          <cell r="R2082" t="str">
            <v>Municipal Improvements</v>
          </cell>
        </row>
        <row r="2083">
          <cell r="B2083">
            <v>201502</v>
          </cell>
          <cell r="P2083">
            <v>4234.45</v>
          </cell>
          <cell r="R2083" t="str">
            <v>Measuring and Regulation Station Equipment</v>
          </cell>
        </row>
        <row r="2084">
          <cell r="B2084">
            <v>201502</v>
          </cell>
          <cell r="P2084">
            <v>2657.68</v>
          </cell>
          <cell r="R2084" t="str">
            <v>Cast Iron/Bare Steel Main Repl.</v>
          </cell>
        </row>
        <row r="2085">
          <cell r="B2085">
            <v>201502</v>
          </cell>
          <cell r="P2085">
            <v>3462.11</v>
          </cell>
          <cell r="R2085" t="str">
            <v>New Revenue Mains</v>
          </cell>
        </row>
        <row r="2086">
          <cell r="B2086">
            <v>201502</v>
          </cell>
          <cell r="P2086">
            <v>1043.8699999999999</v>
          </cell>
          <cell r="R2086" t="str">
            <v>Municipal Improvements</v>
          </cell>
        </row>
        <row r="2087">
          <cell r="B2087">
            <v>201502</v>
          </cell>
          <cell r="P2087">
            <v>130</v>
          </cell>
          <cell r="R2087" t="str">
            <v>Main Replacements</v>
          </cell>
        </row>
        <row r="2088">
          <cell r="B2088">
            <v>201502</v>
          </cell>
          <cell r="P2088">
            <v>1072.47</v>
          </cell>
          <cell r="R2088" t="str">
            <v>Main Replacements</v>
          </cell>
        </row>
        <row r="2089">
          <cell r="B2089">
            <v>201502</v>
          </cell>
          <cell r="P2089">
            <v>240.45</v>
          </cell>
          <cell r="R2089" t="str">
            <v>New Revenue Mains</v>
          </cell>
        </row>
        <row r="2090">
          <cell r="B2090">
            <v>201502</v>
          </cell>
          <cell r="P2090">
            <v>1646.55</v>
          </cell>
          <cell r="R2090" t="str">
            <v>Municipal Improvements</v>
          </cell>
        </row>
        <row r="2091">
          <cell r="B2091">
            <v>201502</v>
          </cell>
          <cell r="P2091">
            <v>1284.7</v>
          </cell>
          <cell r="R2091" t="str">
            <v>Service Line Replacements</v>
          </cell>
        </row>
        <row r="2092">
          <cell r="B2092">
            <v>201502</v>
          </cell>
          <cell r="P2092">
            <v>0</v>
          </cell>
          <cell r="R2092" t="str">
            <v>Municipal Improvements</v>
          </cell>
        </row>
        <row r="2093">
          <cell r="B2093">
            <v>201502</v>
          </cell>
          <cell r="P2093">
            <v>-3418.39</v>
          </cell>
          <cell r="R2093" t="str">
            <v>New Revenue Mains</v>
          </cell>
        </row>
        <row r="2094">
          <cell r="B2094">
            <v>201502</v>
          </cell>
          <cell r="P2094">
            <v>-110.74</v>
          </cell>
          <cell r="R2094" t="str">
            <v>New Revenue Mains</v>
          </cell>
        </row>
        <row r="2095">
          <cell r="B2095">
            <v>201502</v>
          </cell>
          <cell r="P2095">
            <v>-225</v>
          </cell>
          <cell r="R2095" t="str">
            <v>New Revenue Mains</v>
          </cell>
        </row>
        <row r="2096">
          <cell r="B2096">
            <v>201502</v>
          </cell>
          <cell r="P2096">
            <v>-1105.6600000000001</v>
          </cell>
          <cell r="R2096" t="str">
            <v>New Revenue Mains</v>
          </cell>
        </row>
        <row r="2097">
          <cell r="B2097">
            <v>201502</v>
          </cell>
          <cell r="P2097">
            <v>41.79</v>
          </cell>
          <cell r="R2097" t="str">
            <v>New Revenue Mains</v>
          </cell>
        </row>
        <row r="2098">
          <cell r="B2098">
            <v>201503</v>
          </cell>
          <cell r="P2098">
            <v>232.42</v>
          </cell>
          <cell r="R2098" t="str">
            <v>Cathodic Protection</v>
          </cell>
        </row>
        <row r="2099">
          <cell r="B2099">
            <v>201503</v>
          </cell>
          <cell r="P2099">
            <v>9597.17</v>
          </cell>
          <cell r="R2099" t="str">
            <v>Meter/Reg Install - Comm</v>
          </cell>
        </row>
        <row r="2100">
          <cell r="B2100">
            <v>201503</v>
          </cell>
          <cell r="P2100">
            <v>13184.09</v>
          </cell>
          <cell r="R2100" t="str">
            <v>Meter/Reg Install - Comm</v>
          </cell>
        </row>
        <row r="2101">
          <cell r="B2101">
            <v>201503</v>
          </cell>
          <cell r="P2101">
            <v>4587.78</v>
          </cell>
          <cell r="R2101" t="str">
            <v>Main Replacements</v>
          </cell>
        </row>
        <row r="2102">
          <cell r="B2102">
            <v>201503</v>
          </cell>
          <cell r="P2102">
            <v>67378.92</v>
          </cell>
          <cell r="R2102" t="str">
            <v>New Revenue Services</v>
          </cell>
        </row>
        <row r="2103">
          <cell r="B2103">
            <v>201503</v>
          </cell>
          <cell r="P2103">
            <v>4214.04</v>
          </cell>
          <cell r="R2103" t="str">
            <v>Cast Iron/Bare Steel Main Repl.</v>
          </cell>
        </row>
        <row r="2104">
          <cell r="B2104">
            <v>201503</v>
          </cell>
          <cell r="P2104">
            <v>31441.75</v>
          </cell>
          <cell r="R2104" t="str">
            <v>Main Replacements</v>
          </cell>
        </row>
        <row r="2105">
          <cell r="B2105">
            <v>201503</v>
          </cell>
          <cell r="P2105">
            <v>2856.31</v>
          </cell>
          <cell r="R2105" t="str">
            <v>New Revenue Services</v>
          </cell>
        </row>
        <row r="2106">
          <cell r="B2106">
            <v>201503</v>
          </cell>
          <cell r="P2106">
            <v>115784.49</v>
          </cell>
          <cell r="R2106" t="str">
            <v>New Revenue Services</v>
          </cell>
        </row>
        <row r="2107">
          <cell r="B2107">
            <v>201503</v>
          </cell>
          <cell r="P2107">
            <v>40898.36</v>
          </cell>
          <cell r="R2107" t="str">
            <v>New Revenue Services</v>
          </cell>
        </row>
        <row r="2108">
          <cell r="B2108">
            <v>201503</v>
          </cell>
          <cell r="P2108">
            <v>20562.25</v>
          </cell>
          <cell r="R2108" t="str">
            <v>Main Replacements</v>
          </cell>
        </row>
        <row r="2109">
          <cell r="B2109">
            <v>201503</v>
          </cell>
          <cell r="P2109">
            <v>7900.79</v>
          </cell>
          <cell r="R2109" t="str">
            <v>New Revenue Services</v>
          </cell>
        </row>
        <row r="2110">
          <cell r="B2110">
            <v>201503</v>
          </cell>
          <cell r="P2110">
            <v>3666.21</v>
          </cell>
          <cell r="R2110" t="str">
            <v>New Revenue Mains</v>
          </cell>
        </row>
        <row r="2111">
          <cell r="B2111">
            <v>201503</v>
          </cell>
          <cell r="P2111">
            <v>12638.51</v>
          </cell>
          <cell r="R2111" t="str">
            <v>New Revenue Mains</v>
          </cell>
        </row>
        <row r="2112">
          <cell r="B2112">
            <v>201503</v>
          </cell>
          <cell r="P2112">
            <v>12199.2</v>
          </cell>
          <cell r="R2112" t="str">
            <v>New Revenue Services</v>
          </cell>
        </row>
        <row r="2113">
          <cell r="B2113">
            <v>201503</v>
          </cell>
          <cell r="P2113">
            <v>-9977.5400000000009</v>
          </cell>
          <cell r="R2113" t="str">
            <v>New Revenue Services</v>
          </cell>
        </row>
        <row r="2114">
          <cell r="B2114">
            <v>201503</v>
          </cell>
          <cell r="P2114">
            <v>12980.43</v>
          </cell>
          <cell r="R2114" t="str">
            <v>Distribution System Improvements</v>
          </cell>
        </row>
        <row r="2115">
          <cell r="B2115">
            <v>201503</v>
          </cell>
          <cell r="P2115">
            <v>214.18</v>
          </cell>
          <cell r="R2115" t="str">
            <v>New Revenue Services</v>
          </cell>
        </row>
        <row r="2116">
          <cell r="B2116">
            <v>201503</v>
          </cell>
          <cell r="P2116">
            <v>2208.4299999999998</v>
          </cell>
          <cell r="R2116" t="str">
            <v>New Revenue Mains</v>
          </cell>
        </row>
        <row r="2117">
          <cell r="B2117">
            <v>201503</v>
          </cell>
          <cell r="P2117">
            <v>1182.67</v>
          </cell>
          <cell r="R2117" t="str">
            <v>New Revenue Mains</v>
          </cell>
        </row>
        <row r="2118">
          <cell r="B2118">
            <v>201503</v>
          </cell>
          <cell r="P2118">
            <v>-1983.51</v>
          </cell>
          <cell r="R2118" t="str">
            <v>New Revenue Mains</v>
          </cell>
        </row>
        <row r="2119">
          <cell r="B2119">
            <v>201503</v>
          </cell>
          <cell r="P2119">
            <v>1294.05</v>
          </cell>
          <cell r="R2119" t="str">
            <v>Measuring and Regulation Station Equipment</v>
          </cell>
        </row>
        <row r="2120">
          <cell r="B2120">
            <v>201503</v>
          </cell>
          <cell r="P2120">
            <v>-840.87</v>
          </cell>
          <cell r="R2120" t="str">
            <v>Transportation Vehicles</v>
          </cell>
        </row>
        <row r="2121">
          <cell r="B2121">
            <v>201503</v>
          </cell>
          <cell r="P2121">
            <v>656.37</v>
          </cell>
          <cell r="R2121" t="str">
            <v>New Revenue Mains</v>
          </cell>
        </row>
        <row r="2122">
          <cell r="B2122">
            <v>201503</v>
          </cell>
          <cell r="P2122">
            <v>521.16999999999996</v>
          </cell>
          <cell r="R2122" t="str">
            <v>New Revenue Mains</v>
          </cell>
        </row>
        <row r="2123">
          <cell r="B2123">
            <v>201503</v>
          </cell>
          <cell r="P2123">
            <v>480.5</v>
          </cell>
          <cell r="R2123" t="str">
            <v>Meter/Reg Install - Comm</v>
          </cell>
        </row>
        <row r="2124">
          <cell r="B2124">
            <v>201503</v>
          </cell>
          <cell r="P2124">
            <v>32645.43</v>
          </cell>
          <cell r="R2124" t="str">
            <v>Main Replacements</v>
          </cell>
        </row>
        <row r="2125">
          <cell r="B2125">
            <v>201503</v>
          </cell>
          <cell r="P2125">
            <v>2191.59</v>
          </cell>
          <cell r="R2125" t="str">
            <v>Cast Iron/Bare Steel Main Repl.</v>
          </cell>
        </row>
        <row r="2126">
          <cell r="B2126">
            <v>201503</v>
          </cell>
          <cell r="P2126">
            <v>2336.69</v>
          </cell>
          <cell r="R2126" t="str">
            <v>Main Replacements</v>
          </cell>
        </row>
        <row r="2127">
          <cell r="B2127">
            <v>201503</v>
          </cell>
          <cell r="P2127">
            <v>260.77999999999997</v>
          </cell>
          <cell r="R2127" t="str">
            <v>Municipal Improvements</v>
          </cell>
        </row>
        <row r="2128">
          <cell r="B2128">
            <v>201503</v>
          </cell>
          <cell r="P2128">
            <v>649.09</v>
          </cell>
          <cell r="R2128" t="str">
            <v>Meter/Reg Install - Res</v>
          </cell>
        </row>
        <row r="2129">
          <cell r="B2129">
            <v>201503</v>
          </cell>
          <cell r="P2129">
            <v>-940</v>
          </cell>
          <cell r="R2129" t="str">
            <v>Transportation Vehicles</v>
          </cell>
        </row>
        <row r="2130">
          <cell r="B2130">
            <v>201503</v>
          </cell>
          <cell r="P2130">
            <v>2778.92</v>
          </cell>
          <cell r="R2130" t="str">
            <v>Cast Iron/Bare Steel Main Repl.</v>
          </cell>
        </row>
        <row r="2131">
          <cell r="B2131">
            <v>201503</v>
          </cell>
          <cell r="P2131">
            <v>668.11</v>
          </cell>
          <cell r="R2131" t="str">
            <v>Cast Iron/Bare Steel Main Repl.</v>
          </cell>
        </row>
        <row r="2132">
          <cell r="B2132">
            <v>201503</v>
          </cell>
          <cell r="P2132">
            <v>-2544.7600000000002</v>
          </cell>
          <cell r="R2132" t="str">
            <v>New Revenue Mains</v>
          </cell>
        </row>
        <row r="2133">
          <cell r="B2133">
            <v>201503</v>
          </cell>
          <cell r="P2133">
            <v>-72.48</v>
          </cell>
          <cell r="R2133" t="str">
            <v>New Revenue Mains</v>
          </cell>
        </row>
        <row r="2134">
          <cell r="B2134">
            <v>201503</v>
          </cell>
          <cell r="P2134">
            <v>-2220.6799999999998</v>
          </cell>
          <cell r="R2134" t="str">
            <v>New Revenue Mains</v>
          </cell>
        </row>
        <row r="2135">
          <cell r="B2135">
            <v>201503</v>
          </cell>
          <cell r="P2135">
            <v>-6.06</v>
          </cell>
          <cell r="R2135" t="str">
            <v>New Revenue Mains</v>
          </cell>
        </row>
        <row r="2136">
          <cell r="B2136">
            <v>201503</v>
          </cell>
          <cell r="P2136">
            <v>-659.8</v>
          </cell>
          <cell r="R2136" t="str">
            <v>New Revenue Mains</v>
          </cell>
        </row>
        <row r="2137">
          <cell r="B2137">
            <v>201503</v>
          </cell>
          <cell r="P2137">
            <v>0</v>
          </cell>
          <cell r="R2137" t="str">
            <v>Distribution System Improvements</v>
          </cell>
        </row>
        <row r="2138">
          <cell r="B2138">
            <v>201503</v>
          </cell>
          <cell r="P2138">
            <v>391.23</v>
          </cell>
          <cell r="R2138" t="str">
            <v>New Revenue Services</v>
          </cell>
        </row>
        <row r="2139">
          <cell r="B2139">
            <v>201503</v>
          </cell>
          <cell r="P2139">
            <v>2342.1999999999998</v>
          </cell>
          <cell r="R2139" t="str">
            <v>New Revenue Mains</v>
          </cell>
        </row>
        <row r="2140">
          <cell r="B2140">
            <v>201504</v>
          </cell>
          <cell r="P2140">
            <v>3916.49</v>
          </cell>
          <cell r="R2140" t="str">
            <v>New Revenue Mains</v>
          </cell>
        </row>
        <row r="2141">
          <cell r="B2141">
            <v>201504</v>
          </cell>
          <cell r="P2141">
            <v>317.79000000000002</v>
          </cell>
          <cell r="R2141" t="str">
            <v>New Revenue Mains</v>
          </cell>
        </row>
        <row r="2142">
          <cell r="B2142">
            <v>201504</v>
          </cell>
          <cell r="P2142">
            <v>1233.1600000000001</v>
          </cell>
          <cell r="R2142" t="str">
            <v>New Revenue Mains</v>
          </cell>
        </row>
        <row r="2143">
          <cell r="B2143">
            <v>201504</v>
          </cell>
          <cell r="P2143">
            <v>15484.52</v>
          </cell>
          <cell r="R2143" t="str">
            <v>Cast Iron/Bare Steel Main Repl.</v>
          </cell>
        </row>
        <row r="2144">
          <cell r="B2144">
            <v>201504</v>
          </cell>
          <cell r="P2144">
            <v>2617.58</v>
          </cell>
          <cell r="R2144" t="str">
            <v>Main Replacements</v>
          </cell>
        </row>
        <row r="2145">
          <cell r="B2145">
            <v>201504</v>
          </cell>
          <cell r="P2145">
            <v>2642.37</v>
          </cell>
          <cell r="R2145" t="str">
            <v>Service Line Replacements</v>
          </cell>
        </row>
        <row r="2146">
          <cell r="B2146">
            <v>201504</v>
          </cell>
          <cell r="P2146">
            <v>55643.89</v>
          </cell>
          <cell r="R2146" t="str">
            <v>New Revenue Services</v>
          </cell>
        </row>
        <row r="2147">
          <cell r="B2147">
            <v>201504</v>
          </cell>
          <cell r="P2147">
            <v>1806.03</v>
          </cell>
          <cell r="R2147" t="str">
            <v>New Revenue Services</v>
          </cell>
        </row>
        <row r="2148">
          <cell r="B2148">
            <v>201504</v>
          </cell>
          <cell r="P2148">
            <v>3689.07</v>
          </cell>
          <cell r="R2148" t="str">
            <v>New Revenue Mains</v>
          </cell>
        </row>
        <row r="2149">
          <cell r="B2149">
            <v>201504</v>
          </cell>
          <cell r="P2149">
            <v>28506.06</v>
          </cell>
          <cell r="R2149" t="str">
            <v>New Revenue Mains</v>
          </cell>
        </row>
        <row r="2150">
          <cell r="B2150">
            <v>201504</v>
          </cell>
          <cell r="P2150">
            <v>131.65</v>
          </cell>
          <cell r="R2150" t="str">
            <v>Cast Iron/Bare Steel Main Repl.</v>
          </cell>
        </row>
        <row r="2151">
          <cell r="B2151">
            <v>201504</v>
          </cell>
          <cell r="P2151">
            <v>126.51</v>
          </cell>
          <cell r="R2151" t="str">
            <v>Meter/Reg Install - Comm</v>
          </cell>
        </row>
        <row r="2152">
          <cell r="B2152">
            <v>201504</v>
          </cell>
          <cell r="P2152">
            <v>3233.65</v>
          </cell>
          <cell r="R2152" t="str">
            <v>New Revenue Mains</v>
          </cell>
        </row>
        <row r="2153">
          <cell r="B2153">
            <v>201504</v>
          </cell>
          <cell r="P2153">
            <v>1606.26</v>
          </cell>
          <cell r="R2153" t="str">
            <v>Service Line Replacements</v>
          </cell>
        </row>
        <row r="2154">
          <cell r="B2154">
            <v>201504</v>
          </cell>
          <cell r="P2154">
            <v>12225.17</v>
          </cell>
          <cell r="R2154" t="str">
            <v>New Revenue Mains</v>
          </cell>
        </row>
        <row r="2155">
          <cell r="B2155">
            <v>201504</v>
          </cell>
          <cell r="P2155">
            <v>280.51</v>
          </cell>
          <cell r="R2155" t="str">
            <v>Cast Iron/Bare Steel Main Repl.</v>
          </cell>
        </row>
        <row r="2156">
          <cell r="B2156">
            <v>201504</v>
          </cell>
          <cell r="P2156">
            <v>2024.77</v>
          </cell>
          <cell r="R2156" t="str">
            <v>New Revenue Services</v>
          </cell>
        </row>
        <row r="2157">
          <cell r="B2157">
            <v>201504</v>
          </cell>
          <cell r="P2157">
            <v>2426.34</v>
          </cell>
          <cell r="R2157" t="str">
            <v>New Revenue Mains</v>
          </cell>
        </row>
        <row r="2158">
          <cell r="B2158">
            <v>201504</v>
          </cell>
          <cell r="P2158">
            <v>3416.62</v>
          </cell>
          <cell r="R2158" t="str">
            <v>Main Replacements</v>
          </cell>
        </row>
        <row r="2159">
          <cell r="B2159">
            <v>201504</v>
          </cell>
          <cell r="P2159">
            <v>635.59</v>
          </cell>
          <cell r="R2159" t="str">
            <v>New Revenue Mains</v>
          </cell>
        </row>
        <row r="2160">
          <cell r="B2160">
            <v>201504</v>
          </cell>
          <cell r="P2160">
            <v>906.42</v>
          </cell>
          <cell r="R2160" t="str">
            <v>New Revenue Mains</v>
          </cell>
        </row>
        <row r="2161">
          <cell r="B2161">
            <v>201504</v>
          </cell>
          <cell r="P2161">
            <v>-2019.85</v>
          </cell>
          <cell r="R2161" t="str">
            <v>New Revenue Services</v>
          </cell>
        </row>
        <row r="2162">
          <cell r="B2162">
            <v>201504</v>
          </cell>
          <cell r="P2162">
            <v>-1723.68</v>
          </cell>
          <cell r="R2162" t="str">
            <v>Municipal Improvements</v>
          </cell>
        </row>
        <row r="2163">
          <cell r="B2163">
            <v>201504</v>
          </cell>
          <cell r="P2163">
            <v>174.34</v>
          </cell>
          <cell r="R2163" t="str">
            <v>Municipal Improvements</v>
          </cell>
        </row>
        <row r="2164">
          <cell r="B2164">
            <v>201504</v>
          </cell>
          <cell r="P2164">
            <v>10958.3</v>
          </cell>
          <cell r="R2164" t="str">
            <v>Cathodic Protection</v>
          </cell>
        </row>
        <row r="2165">
          <cell r="B2165">
            <v>201504</v>
          </cell>
          <cell r="P2165">
            <v>348.7</v>
          </cell>
          <cell r="R2165" t="str">
            <v>Municipal Improvements</v>
          </cell>
        </row>
        <row r="2166">
          <cell r="B2166">
            <v>201504</v>
          </cell>
          <cell r="P2166">
            <v>2390.5700000000002</v>
          </cell>
          <cell r="R2166" t="str">
            <v>Cast Iron/Bare Steel Main Repl.</v>
          </cell>
        </row>
        <row r="2167">
          <cell r="B2167">
            <v>201504</v>
          </cell>
          <cell r="P2167">
            <v>4272.74</v>
          </cell>
          <cell r="R2167" t="str">
            <v>New Revenue Mains</v>
          </cell>
        </row>
        <row r="2168">
          <cell r="B2168">
            <v>201504</v>
          </cell>
          <cell r="P2168">
            <v>317.79000000000002</v>
          </cell>
          <cell r="R2168" t="str">
            <v>Municipal Improvements</v>
          </cell>
        </row>
        <row r="2169">
          <cell r="B2169">
            <v>201504</v>
          </cell>
          <cell r="P2169">
            <v>8173.07</v>
          </cell>
          <cell r="R2169" t="str">
            <v>Meter/Reg Install - Res</v>
          </cell>
        </row>
        <row r="2170">
          <cell r="B2170">
            <v>201504</v>
          </cell>
          <cell r="P2170">
            <v>2902.24</v>
          </cell>
          <cell r="R2170" t="str">
            <v>New Revenue Mains</v>
          </cell>
        </row>
        <row r="2171">
          <cell r="B2171">
            <v>201504</v>
          </cell>
          <cell r="P2171">
            <v>1871.54</v>
          </cell>
          <cell r="R2171" t="str">
            <v>Cast Iron/Bare Steel Main Repl.</v>
          </cell>
        </row>
        <row r="2172">
          <cell r="B2172">
            <v>201504</v>
          </cell>
          <cell r="P2172">
            <v>1870.65</v>
          </cell>
          <cell r="R2172" t="str">
            <v>Regulators</v>
          </cell>
        </row>
        <row r="2173">
          <cell r="B2173">
            <v>201504</v>
          </cell>
          <cell r="P2173">
            <v>19175.400000000001</v>
          </cell>
          <cell r="R2173" t="str">
            <v>New Revenue Mains</v>
          </cell>
        </row>
        <row r="2174">
          <cell r="B2174">
            <v>201504</v>
          </cell>
          <cell r="P2174">
            <v>8313.5499999999993</v>
          </cell>
          <cell r="R2174" t="str">
            <v>Alternative Fueling Stations</v>
          </cell>
        </row>
        <row r="2175">
          <cell r="B2175">
            <v>201504</v>
          </cell>
          <cell r="P2175">
            <v>2259.31</v>
          </cell>
          <cell r="R2175" t="str">
            <v>Measuring and Regulation Station Equipment</v>
          </cell>
        </row>
        <row r="2176">
          <cell r="B2176">
            <v>201504</v>
          </cell>
          <cell r="P2176">
            <v>99.7</v>
          </cell>
          <cell r="R2176" t="str">
            <v>Measuring and Regulation Station Equipment</v>
          </cell>
        </row>
        <row r="2177">
          <cell r="B2177">
            <v>201504</v>
          </cell>
          <cell r="P2177">
            <v>-1085.18</v>
          </cell>
          <cell r="R2177" t="str">
            <v>New Revenue Mains</v>
          </cell>
        </row>
        <row r="2178">
          <cell r="B2178">
            <v>201504</v>
          </cell>
          <cell r="P2178">
            <v>738.72</v>
          </cell>
          <cell r="R2178" t="str">
            <v>New Revenue Mains</v>
          </cell>
        </row>
        <row r="2179">
          <cell r="B2179">
            <v>201504</v>
          </cell>
          <cell r="P2179">
            <v>2666.85</v>
          </cell>
          <cell r="R2179" t="str">
            <v>New Revenue Mains</v>
          </cell>
        </row>
        <row r="2180">
          <cell r="B2180">
            <v>201504</v>
          </cell>
          <cell r="P2180">
            <v>-12264.29</v>
          </cell>
          <cell r="R2180" t="str">
            <v>Municipal Improvements</v>
          </cell>
        </row>
        <row r="2181">
          <cell r="B2181">
            <v>201504</v>
          </cell>
          <cell r="P2181">
            <v>4221.38</v>
          </cell>
          <cell r="R2181" t="str">
            <v>Tools and Shop Equipment</v>
          </cell>
        </row>
        <row r="2182">
          <cell r="B2182">
            <v>201504</v>
          </cell>
          <cell r="P2182">
            <v>359.71</v>
          </cell>
          <cell r="R2182" t="str">
            <v>New Revenue Mains</v>
          </cell>
        </row>
        <row r="2183">
          <cell r="B2183">
            <v>201504</v>
          </cell>
          <cell r="P2183">
            <v>119.08</v>
          </cell>
          <cell r="R2183" t="str">
            <v>Meter/Reg Install - Comm</v>
          </cell>
        </row>
        <row r="2184">
          <cell r="B2184">
            <v>201504</v>
          </cell>
          <cell r="P2184">
            <v>2875.6</v>
          </cell>
          <cell r="R2184" t="str">
            <v>Distribution System Improvements</v>
          </cell>
        </row>
        <row r="2185">
          <cell r="B2185">
            <v>201504</v>
          </cell>
          <cell r="P2185">
            <v>0</v>
          </cell>
          <cell r="R2185" t="str">
            <v>Cast Iron/Bare Steel Main Repl.</v>
          </cell>
        </row>
        <row r="2186">
          <cell r="B2186">
            <v>201504</v>
          </cell>
          <cell r="P2186">
            <v>18332.79</v>
          </cell>
          <cell r="R2186" t="str">
            <v>Regulators</v>
          </cell>
        </row>
        <row r="2187">
          <cell r="B2187">
            <v>201504</v>
          </cell>
          <cell r="P2187">
            <v>209.84</v>
          </cell>
          <cell r="R2187" t="str">
            <v>New Revenue Services</v>
          </cell>
        </row>
        <row r="2188">
          <cell r="B2188">
            <v>201505</v>
          </cell>
          <cell r="P2188">
            <v>4394.3</v>
          </cell>
          <cell r="R2188" t="str">
            <v>Municipal Improvements</v>
          </cell>
        </row>
        <row r="2189">
          <cell r="B2189">
            <v>201505</v>
          </cell>
          <cell r="P2189">
            <v>3943.53</v>
          </cell>
          <cell r="R2189" t="str">
            <v>Service Line Replacements</v>
          </cell>
        </row>
        <row r="2190">
          <cell r="B2190">
            <v>201505</v>
          </cell>
          <cell r="P2190">
            <v>522.97</v>
          </cell>
          <cell r="R2190" t="str">
            <v>New Revenue Mains</v>
          </cell>
        </row>
        <row r="2191">
          <cell r="B2191">
            <v>201505</v>
          </cell>
          <cell r="P2191">
            <v>3232.99</v>
          </cell>
          <cell r="R2191" t="str">
            <v>Cathodic Protection</v>
          </cell>
        </row>
        <row r="2192">
          <cell r="B2192">
            <v>201505</v>
          </cell>
          <cell r="P2192">
            <v>-13064.14</v>
          </cell>
          <cell r="R2192" t="str">
            <v>Distribution System Improvements</v>
          </cell>
        </row>
        <row r="2193">
          <cell r="B2193">
            <v>201505</v>
          </cell>
          <cell r="P2193">
            <v>4336.8</v>
          </cell>
          <cell r="R2193" t="str">
            <v>New Revenue Mains</v>
          </cell>
        </row>
        <row r="2194">
          <cell r="B2194">
            <v>201505</v>
          </cell>
          <cell r="P2194">
            <v>13327.89</v>
          </cell>
          <cell r="R2194" t="str">
            <v>New Revenue Mains</v>
          </cell>
        </row>
        <row r="2195">
          <cell r="B2195">
            <v>201505</v>
          </cell>
          <cell r="P2195">
            <v>21.74</v>
          </cell>
          <cell r="R2195" t="str">
            <v>Cast Iron/Bare Steel Main Repl.</v>
          </cell>
        </row>
        <row r="2196">
          <cell r="B2196">
            <v>201505</v>
          </cell>
          <cell r="P2196">
            <v>4775.58</v>
          </cell>
          <cell r="R2196" t="str">
            <v>Office Equipment</v>
          </cell>
        </row>
        <row r="2197">
          <cell r="B2197">
            <v>201505</v>
          </cell>
          <cell r="P2197">
            <v>24537.33</v>
          </cell>
          <cell r="R2197" t="str">
            <v>Cast Iron/Bare Steel Main Repl.</v>
          </cell>
        </row>
        <row r="2198">
          <cell r="B2198">
            <v>201505</v>
          </cell>
          <cell r="P2198">
            <v>94.36</v>
          </cell>
          <cell r="R2198" t="str">
            <v>Main Replacements</v>
          </cell>
        </row>
        <row r="2199">
          <cell r="B2199">
            <v>201505</v>
          </cell>
          <cell r="P2199">
            <v>45554.14</v>
          </cell>
          <cell r="R2199" t="str">
            <v>Meter/Reg Install - Res</v>
          </cell>
        </row>
        <row r="2200">
          <cell r="B2200">
            <v>201505</v>
          </cell>
          <cell r="P2200">
            <v>41.79</v>
          </cell>
          <cell r="R2200" t="str">
            <v>New Revenue Mains</v>
          </cell>
        </row>
        <row r="2201">
          <cell r="B2201">
            <v>201505</v>
          </cell>
          <cell r="P2201">
            <v>-239.58</v>
          </cell>
          <cell r="R2201" t="str">
            <v>New Revenue Mains</v>
          </cell>
        </row>
        <row r="2202">
          <cell r="B2202">
            <v>201505</v>
          </cell>
          <cell r="P2202">
            <v>-185.5</v>
          </cell>
          <cell r="R2202" t="str">
            <v>New Revenue Mains</v>
          </cell>
        </row>
        <row r="2203">
          <cell r="B2203">
            <v>201505</v>
          </cell>
          <cell r="P2203">
            <v>1672.62</v>
          </cell>
          <cell r="R2203" t="str">
            <v>New Revenue Mains</v>
          </cell>
        </row>
        <row r="2204">
          <cell r="B2204">
            <v>201505</v>
          </cell>
          <cell r="P2204">
            <v>2044.67</v>
          </cell>
          <cell r="R2204" t="str">
            <v>Service Line Replacements</v>
          </cell>
        </row>
        <row r="2205">
          <cell r="B2205">
            <v>201505</v>
          </cell>
          <cell r="P2205">
            <v>11693.44</v>
          </cell>
          <cell r="R2205" t="str">
            <v>New Revenue Services</v>
          </cell>
        </row>
        <row r="2206">
          <cell r="B2206">
            <v>201505</v>
          </cell>
          <cell r="P2206">
            <v>1513.97</v>
          </cell>
          <cell r="R2206" t="str">
            <v>New Revenue Mains</v>
          </cell>
        </row>
        <row r="2207">
          <cell r="B2207">
            <v>201505</v>
          </cell>
          <cell r="P2207">
            <v>1846.48</v>
          </cell>
          <cell r="R2207" t="str">
            <v>New Revenue Mains</v>
          </cell>
        </row>
        <row r="2208">
          <cell r="B2208">
            <v>201505</v>
          </cell>
          <cell r="P2208">
            <v>2220.69</v>
          </cell>
          <cell r="R2208" t="str">
            <v>New Revenue Mains</v>
          </cell>
        </row>
        <row r="2209">
          <cell r="B2209">
            <v>201505</v>
          </cell>
          <cell r="P2209">
            <v>365.15</v>
          </cell>
          <cell r="R2209" t="str">
            <v>Transportation Vehicles</v>
          </cell>
        </row>
        <row r="2210">
          <cell r="B2210">
            <v>201505</v>
          </cell>
          <cell r="P2210">
            <v>9816.15</v>
          </cell>
          <cell r="R2210" t="str">
            <v>Meter/Reg Install - Res</v>
          </cell>
        </row>
        <row r="2211">
          <cell r="B2211">
            <v>201505</v>
          </cell>
          <cell r="P2211">
            <v>9261.14</v>
          </cell>
          <cell r="R2211" t="str">
            <v>New Revenue Mains</v>
          </cell>
        </row>
        <row r="2212">
          <cell r="B2212">
            <v>201505</v>
          </cell>
          <cell r="P2212">
            <v>3717.29</v>
          </cell>
          <cell r="R2212" t="str">
            <v>New Revenue Services</v>
          </cell>
        </row>
        <row r="2213">
          <cell r="B2213">
            <v>201505</v>
          </cell>
          <cell r="P2213">
            <v>2905.79</v>
          </cell>
          <cell r="R2213" t="str">
            <v>New Revenue Mains</v>
          </cell>
        </row>
        <row r="2214">
          <cell r="B2214">
            <v>201505</v>
          </cell>
          <cell r="P2214">
            <v>147.88999999999999</v>
          </cell>
          <cell r="R2214" t="str">
            <v>Municipal Improvements</v>
          </cell>
        </row>
        <row r="2215">
          <cell r="B2215">
            <v>201505</v>
          </cell>
          <cell r="P2215">
            <v>819.85</v>
          </cell>
          <cell r="R2215" t="str">
            <v>Municipal Improvements</v>
          </cell>
        </row>
        <row r="2216">
          <cell r="B2216">
            <v>201505</v>
          </cell>
          <cell r="P2216">
            <v>1438.06</v>
          </cell>
          <cell r="R2216" t="str">
            <v>Cast Iron/Bare Steel Main Repl.</v>
          </cell>
        </row>
        <row r="2217">
          <cell r="B2217">
            <v>201505</v>
          </cell>
          <cell r="P2217">
            <v>11314.73</v>
          </cell>
          <cell r="R2217" t="str">
            <v>New Revenue Mains</v>
          </cell>
        </row>
        <row r="2218">
          <cell r="B2218">
            <v>201505</v>
          </cell>
          <cell r="P2218">
            <v>43.31</v>
          </cell>
          <cell r="R2218" t="str">
            <v>New Revenue Services</v>
          </cell>
        </row>
        <row r="2219">
          <cell r="B2219">
            <v>201505</v>
          </cell>
          <cell r="P2219">
            <v>62.18</v>
          </cell>
          <cell r="R2219" t="str">
            <v>Meter/Reg Install - Res</v>
          </cell>
        </row>
        <row r="2220">
          <cell r="B2220">
            <v>201505</v>
          </cell>
          <cell r="P2220">
            <v>1670.31</v>
          </cell>
          <cell r="R2220" t="str">
            <v>Distribution System Improvements</v>
          </cell>
        </row>
        <row r="2221">
          <cell r="B2221">
            <v>201505</v>
          </cell>
          <cell r="P2221">
            <v>0.02</v>
          </cell>
          <cell r="R2221" t="str">
            <v>Measuring and Regulation Station Equipment</v>
          </cell>
        </row>
        <row r="2222">
          <cell r="B2222">
            <v>201505</v>
          </cell>
          <cell r="P2222">
            <v>-6165</v>
          </cell>
          <cell r="R2222" t="str">
            <v>Transportation Vehicles</v>
          </cell>
        </row>
        <row r="2223">
          <cell r="B2223">
            <v>201505</v>
          </cell>
          <cell r="P2223">
            <v>236.62</v>
          </cell>
          <cell r="R2223" t="str">
            <v>Service Line Replacements</v>
          </cell>
        </row>
        <row r="2224">
          <cell r="B2224">
            <v>201505</v>
          </cell>
          <cell r="P2224">
            <v>968.48</v>
          </cell>
          <cell r="R2224" t="str">
            <v>Meter/Reg Install - Comm</v>
          </cell>
        </row>
        <row r="2225">
          <cell r="B2225">
            <v>201505</v>
          </cell>
          <cell r="P2225">
            <v>-189921</v>
          </cell>
          <cell r="R2225" t="str">
            <v>Main Replacements</v>
          </cell>
        </row>
        <row r="2226">
          <cell r="B2226">
            <v>201501</v>
          </cell>
          <cell r="P2226">
            <v>198135.07</v>
          </cell>
          <cell r="R2226" t="str">
            <v>Municipal Improvements</v>
          </cell>
        </row>
        <row r="2227">
          <cell r="B2227">
            <v>201501</v>
          </cell>
          <cell r="P2227">
            <v>12379.39</v>
          </cell>
          <cell r="R2227" t="str">
            <v>Meter/Reg Install - Res</v>
          </cell>
        </row>
        <row r="2228">
          <cell r="B2228">
            <v>201501</v>
          </cell>
          <cell r="P2228">
            <v>3654.3</v>
          </cell>
          <cell r="R2228" t="str">
            <v>Cast Iron/Bare Steel Main Repl.</v>
          </cell>
        </row>
        <row r="2229">
          <cell r="B2229">
            <v>201501</v>
          </cell>
          <cell r="P2229">
            <v>5612.76</v>
          </cell>
          <cell r="R2229" t="str">
            <v>New Revenue Mains</v>
          </cell>
        </row>
        <row r="2230">
          <cell r="B2230">
            <v>201501</v>
          </cell>
          <cell r="P2230">
            <v>13326.02</v>
          </cell>
          <cell r="R2230" t="str">
            <v>New Revenue Mains</v>
          </cell>
        </row>
        <row r="2231">
          <cell r="B2231">
            <v>201501</v>
          </cell>
          <cell r="P2231">
            <v>12834.79</v>
          </cell>
          <cell r="R2231" t="str">
            <v>Meter/Reg Install - Res</v>
          </cell>
        </row>
        <row r="2232">
          <cell r="B2232">
            <v>201501</v>
          </cell>
          <cell r="P2232">
            <v>171.17</v>
          </cell>
          <cell r="R2232" t="str">
            <v>Meter/Reg Install - Comm</v>
          </cell>
        </row>
        <row r="2233">
          <cell r="B2233">
            <v>201501</v>
          </cell>
          <cell r="P2233">
            <v>762.2</v>
          </cell>
          <cell r="R2233" t="str">
            <v>New Revenue Mains</v>
          </cell>
        </row>
        <row r="2234">
          <cell r="B2234">
            <v>201501</v>
          </cell>
          <cell r="P2234">
            <v>9495.0400000000009</v>
          </cell>
          <cell r="R2234" t="str">
            <v>Cast Iron/Bare Steel Main Repl.</v>
          </cell>
        </row>
        <row r="2235">
          <cell r="B2235">
            <v>201501</v>
          </cell>
          <cell r="P2235">
            <v>1179.3599999999999</v>
          </cell>
          <cell r="R2235" t="str">
            <v>Meter/Reg Install - Res</v>
          </cell>
        </row>
        <row r="2236">
          <cell r="B2236">
            <v>201501</v>
          </cell>
          <cell r="P2236">
            <v>818.24</v>
          </cell>
          <cell r="R2236" t="str">
            <v>Measuring and Regulation Station Equipment</v>
          </cell>
        </row>
        <row r="2237">
          <cell r="B2237">
            <v>201501</v>
          </cell>
          <cell r="P2237">
            <v>616.57000000000005</v>
          </cell>
          <cell r="R2237" t="str">
            <v>New Revenue Mains</v>
          </cell>
        </row>
        <row r="2238">
          <cell r="B2238">
            <v>201501</v>
          </cell>
          <cell r="P2238">
            <v>0</v>
          </cell>
          <cell r="R2238" t="str">
            <v>Municipal Improvements</v>
          </cell>
        </row>
        <row r="2239">
          <cell r="B2239">
            <v>201501</v>
          </cell>
          <cell r="P2239">
            <v>12768.17</v>
          </cell>
          <cell r="R2239" t="str">
            <v>Meter/Reg Install - Comm</v>
          </cell>
        </row>
        <row r="2240">
          <cell r="B2240">
            <v>201501</v>
          </cell>
          <cell r="P2240">
            <v>27517.22</v>
          </cell>
          <cell r="R2240" t="str">
            <v>New Revenue Mains</v>
          </cell>
        </row>
        <row r="2241">
          <cell r="B2241">
            <v>201501</v>
          </cell>
          <cell r="P2241">
            <v>21620.63</v>
          </cell>
          <cell r="R2241" t="str">
            <v>Municipal Improvements</v>
          </cell>
        </row>
        <row r="2242">
          <cell r="B2242">
            <v>201501</v>
          </cell>
          <cell r="P2242">
            <v>5588.67</v>
          </cell>
          <cell r="R2242" t="str">
            <v>Cast Iron/Bare Steel Main Repl.</v>
          </cell>
        </row>
        <row r="2243">
          <cell r="B2243">
            <v>201501</v>
          </cell>
          <cell r="P2243">
            <v>211.18</v>
          </cell>
          <cell r="R2243" t="str">
            <v>New Revenue Mains</v>
          </cell>
        </row>
        <row r="2244">
          <cell r="B2244">
            <v>201501</v>
          </cell>
          <cell r="P2244">
            <v>869.44</v>
          </cell>
          <cell r="R2244" t="str">
            <v>Main Replacements</v>
          </cell>
        </row>
        <row r="2245">
          <cell r="B2245">
            <v>201501</v>
          </cell>
          <cell r="P2245">
            <v>1010.77</v>
          </cell>
          <cell r="R2245" t="str">
            <v>New Revenue Mains</v>
          </cell>
        </row>
        <row r="2246">
          <cell r="B2246">
            <v>201501</v>
          </cell>
          <cell r="P2246">
            <v>1266.0999999999999</v>
          </cell>
          <cell r="R2246" t="str">
            <v>Measuring and Regulation Station Equipment</v>
          </cell>
        </row>
        <row r="2247">
          <cell r="B2247">
            <v>201501</v>
          </cell>
          <cell r="P2247">
            <v>0</v>
          </cell>
          <cell r="R2247" t="str">
            <v>Measuring and Regulation Station Equipment</v>
          </cell>
        </row>
        <row r="2248">
          <cell r="B2248">
            <v>201501</v>
          </cell>
          <cell r="P2248">
            <v>35287.61</v>
          </cell>
          <cell r="R2248" t="str">
            <v>New Revenue Mains</v>
          </cell>
        </row>
        <row r="2249">
          <cell r="B2249">
            <v>201501</v>
          </cell>
          <cell r="P2249">
            <v>24464.75</v>
          </cell>
          <cell r="R2249" t="str">
            <v>Main Replacements</v>
          </cell>
        </row>
        <row r="2250">
          <cell r="B2250">
            <v>201501</v>
          </cell>
          <cell r="P2250">
            <v>833.34</v>
          </cell>
          <cell r="R2250" t="str">
            <v>New Revenue Mains</v>
          </cell>
        </row>
        <row r="2251">
          <cell r="B2251">
            <v>201501</v>
          </cell>
          <cell r="P2251">
            <v>7659.41</v>
          </cell>
          <cell r="R2251" t="str">
            <v>New Revenue Services</v>
          </cell>
        </row>
        <row r="2252">
          <cell r="B2252">
            <v>201501</v>
          </cell>
          <cell r="P2252">
            <v>2345.7800000000002</v>
          </cell>
          <cell r="R2252" t="str">
            <v>New Revenue Services</v>
          </cell>
        </row>
        <row r="2253">
          <cell r="B2253">
            <v>201501</v>
          </cell>
          <cell r="P2253">
            <v>870.66</v>
          </cell>
          <cell r="R2253" t="str">
            <v>Measuring and Regulation Station Equipment</v>
          </cell>
        </row>
        <row r="2254">
          <cell r="B2254">
            <v>201501</v>
          </cell>
          <cell r="P2254">
            <v>1266.03</v>
          </cell>
          <cell r="R2254" t="str">
            <v>New Revenue Services</v>
          </cell>
        </row>
        <row r="2255">
          <cell r="B2255">
            <v>201501</v>
          </cell>
          <cell r="P2255">
            <v>1939.13</v>
          </cell>
          <cell r="R2255" t="str">
            <v>Cast Iron/Bare Steel Main Repl.</v>
          </cell>
        </row>
        <row r="2256">
          <cell r="B2256">
            <v>201501</v>
          </cell>
          <cell r="P2256">
            <v>115670.36</v>
          </cell>
          <cell r="R2256" t="str">
            <v>New Revenue Mains</v>
          </cell>
        </row>
        <row r="2257">
          <cell r="B2257">
            <v>201501</v>
          </cell>
          <cell r="P2257">
            <v>84.47</v>
          </cell>
          <cell r="R2257" t="str">
            <v>Distribution System Improvements</v>
          </cell>
        </row>
        <row r="2258">
          <cell r="B2258">
            <v>201501</v>
          </cell>
          <cell r="P2258">
            <v>5034.09</v>
          </cell>
          <cell r="R2258" t="str">
            <v>Service Line Replacements</v>
          </cell>
        </row>
        <row r="2259">
          <cell r="B2259">
            <v>201501</v>
          </cell>
          <cell r="P2259">
            <v>-105.65</v>
          </cell>
          <cell r="R2259" t="str">
            <v>New Revenue Mains</v>
          </cell>
        </row>
        <row r="2260">
          <cell r="B2260">
            <v>201501</v>
          </cell>
          <cell r="P2260">
            <v>1236.28</v>
          </cell>
          <cell r="R2260" t="str">
            <v>New Revenue Services</v>
          </cell>
        </row>
        <row r="2261">
          <cell r="B2261">
            <v>201501</v>
          </cell>
          <cell r="P2261">
            <v>4113.4799999999996</v>
          </cell>
          <cell r="R2261" t="str">
            <v>Municipal Improvements</v>
          </cell>
        </row>
        <row r="2262">
          <cell r="B2262">
            <v>201501</v>
          </cell>
          <cell r="P2262">
            <v>762.2</v>
          </cell>
          <cell r="R2262" t="str">
            <v>New Revenue Mains</v>
          </cell>
        </row>
        <row r="2263">
          <cell r="B2263">
            <v>201501</v>
          </cell>
          <cell r="P2263">
            <v>1053.95</v>
          </cell>
          <cell r="R2263" t="str">
            <v>Measuring and Regulation Station Equipment</v>
          </cell>
        </row>
        <row r="2264">
          <cell r="B2264">
            <v>201501</v>
          </cell>
          <cell r="P2264">
            <v>-488</v>
          </cell>
          <cell r="R2264" t="str">
            <v>New Revenue Services</v>
          </cell>
        </row>
        <row r="2265">
          <cell r="B2265">
            <v>201501</v>
          </cell>
          <cell r="P2265">
            <v>1525.82</v>
          </cell>
          <cell r="R2265" t="str">
            <v>New Revenue Mains</v>
          </cell>
        </row>
        <row r="2266">
          <cell r="B2266">
            <v>201501</v>
          </cell>
          <cell r="P2266">
            <v>0</v>
          </cell>
          <cell r="R2266" t="str">
            <v>New Revenue Mains</v>
          </cell>
        </row>
        <row r="2267">
          <cell r="B2267">
            <v>201501</v>
          </cell>
          <cell r="P2267">
            <v>369.57</v>
          </cell>
          <cell r="R2267" t="str">
            <v>New Revenue Mains</v>
          </cell>
        </row>
        <row r="2268">
          <cell r="B2268">
            <v>201501</v>
          </cell>
          <cell r="P2268">
            <v>6925.8</v>
          </cell>
          <cell r="R2268" t="str">
            <v>New Revenue Mains</v>
          </cell>
        </row>
        <row r="2269">
          <cell r="B2269">
            <v>201501</v>
          </cell>
          <cell r="P2269">
            <v>-1493.59</v>
          </cell>
          <cell r="R2269" t="str">
            <v>Cast Iron/Bare Steel Main Repl.</v>
          </cell>
        </row>
        <row r="2270">
          <cell r="B2270">
            <v>201501</v>
          </cell>
          <cell r="P2270">
            <v>323.01</v>
          </cell>
          <cell r="R2270" t="str">
            <v>New Revenue Mains</v>
          </cell>
        </row>
        <row r="2271">
          <cell r="B2271">
            <v>201502</v>
          </cell>
          <cell r="P2271">
            <v>3194.84</v>
          </cell>
          <cell r="R2271" t="str">
            <v>Cast Iron/Bare Steel Main Repl.</v>
          </cell>
        </row>
        <row r="2272">
          <cell r="B2272">
            <v>201502</v>
          </cell>
          <cell r="P2272">
            <v>146551.9</v>
          </cell>
          <cell r="R2272" t="str">
            <v>Municipal Improvements</v>
          </cell>
        </row>
        <row r="2273">
          <cell r="B2273">
            <v>201502</v>
          </cell>
          <cell r="P2273">
            <v>4546.97</v>
          </cell>
          <cell r="R2273" t="str">
            <v>Cast Iron/Bare Steel Main Repl.</v>
          </cell>
        </row>
        <row r="2274">
          <cell r="B2274">
            <v>201502</v>
          </cell>
          <cell r="P2274">
            <v>63948.639999999999</v>
          </cell>
          <cell r="R2274" t="str">
            <v>Cast Iron/Bare Steel Main Repl.</v>
          </cell>
        </row>
        <row r="2275">
          <cell r="B2275">
            <v>201502</v>
          </cell>
          <cell r="P2275">
            <v>855.08</v>
          </cell>
          <cell r="R2275" t="str">
            <v>New Revenue Mains</v>
          </cell>
        </row>
        <row r="2276">
          <cell r="B2276">
            <v>201502</v>
          </cell>
          <cell r="P2276">
            <v>3556.16</v>
          </cell>
          <cell r="R2276" t="str">
            <v>Municipal Improvements</v>
          </cell>
        </row>
        <row r="2277">
          <cell r="B2277">
            <v>201502</v>
          </cell>
          <cell r="P2277">
            <v>11480.96</v>
          </cell>
          <cell r="R2277" t="str">
            <v>New Revenue Services</v>
          </cell>
        </row>
        <row r="2278">
          <cell r="B2278">
            <v>201502</v>
          </cell>
          <cell r="P2278">
            <v>7603.31</v>
          </cell>
          <cell r="R2278" t="str">
            <v>New Revenue Services</v>
          </cell>
        </row>
        <row r="2279">
          <cell r="B2279">
            <v>201502</v>
          </cell>
          <cell r="P2279">
            <v>3340.76</v>
          </cell>
          <cell r="R2279" t="str">
            <v>Cast Iron/Bare Steel Main Repl.</v>
          </cell>
        </row>
        <row r="2280">
          <cell r="B2280">
            <v>201502</v>
          </cell>
          <cell r="P2280">
            <v>858.66</v>
          </cell>
          <cell r="R2280" t="str">
            <v>Meter/Reg Install - Res</v>
          </cell>
        </row>
        <row r="2281">
          <cell r="B2281">
            <v>201502</v>
          </cell>
          <cell r="P2281">
            <v>68.540000000000006</v>
          </cell>
          <cell r="R2281" t="str">
            <v>Meter/Reg Install - Comm</v>
          </cell>
        </row>
        <row r="2282">
          <cell r="B2282">
            <v>201502</v>
          </cell>
          <cell r="P2282">
            <v>15394.69</v>
          </cell>
          <cell r="R2282" t="str">
            <v>Meter/Reg Install - Comm</v>
          </cell>
        </row>
        <row r="2283">
          <cell r="B2283">
            <v>201502</v>
          </cell>
          <cell r="P2283">
            <v>7435.05</v>
          </cell>
          <cell r="R2283" t="str">
            <v>Cast Iron/Bare Steel Main Repl.</v>
          </cell>
        </row>
        <row r="2284">
          <cell r="B2284">
            <v>201502</v>
          </cell>
          <cell r="P2284">
            <v>1157.19</v>
          </cell>
          <cell r="R2284" t="str">
            <v>Cathodic Protection</v>
          </cell>
        </row>
        <row r="2285">
          <cell r="B2285">
            <v>201502</v>
          </cell>
          <cell r="P2285">
            <v>2430.5</v>
          </cell>
          <cell r="R2285" t="str">
            <v>Cast Iron/Bare Steel Main Repl.</v>
          </cell>
        </row>
        <row r="2286">
          <cell r="B2286">
            <v>201502</v>
          </cell>
          <cell r="P2286">
            <v>33589.769999999997</v>
          </cell>
          <cell r="R2286" t="str">
            <v>Cast Iron/Bare Steel Main Repl.</v>
          </cell>
        </row>
        <row r="2287">
          <cell r="B2287">
            <v>201502</v>
          </cell>
          <cell r="P2287">
            <v>630.04999999999995</v>
          </cell>
          <cell r="R2287" t="str">
            <v>Municipal Improvements</v>
          </cell>
        </row>
        <row r="2288">
          <cell r="B2288">
            <v>201502</v>
          </cell>
          <cell r="P2288">
            <v>16592.59</v>
          </cell>
          <cell r="R2288" t="str">
            <v>Service Line Replacements</v>
          </cell>
        </row>
        <row r="2289">
          <cell r="B2289">
            <v>201502</v>
          </cell>
          <cell r="P2289">
            <v>16460.310000000001</v>
          </cell>
          <cell r="R2289" t="str">
            <v>Municipal Improvements</v>
          </cell>
        </row>
        <row r="2290">
          <cell r="B2290">
            <v>201502</v>
          </cell>
          <cell r="P2290">
            <v>34692.07</v>
          </cell>
          <cell r="R2290" t="str">
            <v>New Revenue Mains</v>
          </cell>
        </row>
        <row r="2291">
          <cell r="B2291">
            <v>201502</v>
          </cell>
          <cell r="P2291">
            <v>285482.53000000003</v>
          </cell>
          <cell r="R2291" t="str">
            <v>Cast Iron/Bare Steel Main Repl.</v>
          </cell>
        </row>
        <row r="2292">
          <cell r="B2292">
            <v>201502</v>
          </cell>
          <cell r="P2292">
            <v>40225.35</v>
          </cell>
          <cell r="R2292" t="str">
            <v>New Revenue Services</v>
          </cell>
        </row>
        <row r="2293">
          <cell r="B2293">
            <v>201502</v>
          </cell>
          <cell r="P2293">
            <v>831.72</v>
          </cell>
          <cell r="R2293" t="str">
            <v>New Revenue Mains</v>
          </cell>
        </row>
        <row r="2294">
          <cell r="B2294">
            <v>201502</v>
          </cell>
          <cell r="P2294">
            <v>28858.65</v>
          </cell>
          <cell r="R2294" t="str">
            <v>Cast Iron/Bare Steel Main Repl.</v>
          </cell>
        </row>
        <row r="2295">
          <cell r="B2295">
            <v>201502</v>
          </cell>
          <cell r="P2295">
            <v>34.44</v>
          </cell>
          <cell r="R2295" t="str">
            <v>Meter/Reg Install - Comm</v>
          </cell>
        </row>
        <row r="2296">
          <cell r="B2296">
            <v>201502</v>
          </cell>
          <cell r="P2296">
            <v>111.5</v>
          </cell>
          <cell r="R2296" t="str">
            <v>Meter/Reg Install - Comm</v>
          </cell>
        </row>
        <row r="2297">
          <cell r="B2297">
            <v>201502</v>
          </cell>
          <cell r="P2297">
            <v>3507.14</v>
          </cell>
          <cell r="R2297" t="str">
            <v>New Revenue Services</v>
          </cell>
        </row>
        <row r="2298">
          <cell r="B2298">
            <v>201502</v>
          </cell>
          <cell r="P2298">
            <v>200.51</v>
          </cell>
          <cell r="R2298" t="str">
            <v>Municipal Improvements</v>
          </cell>
        </row>
        <row r="2299">
          <cell r="B2299">
            <v>201502</v>
          </cell>
          <cell r="P2299">
            <v>2851.47</v>
          </cell>
          <cell r="R2299" t="str">
            <v>Municipal Improvements</v>
          </cell>
        </row>
        <row r="2300">
          <cell r="B2300">
            <v>201502</v>
          </cell>
          <cell r="P2300">
            <v>26209.16</v>
          </cell>
          <cell r="R2300" t="str">
            <v>New Revenue Mains</v>
          </cell>
        </row>
        <row r="2301">
          <cell r="B2301">
            <v>201502</v>
          </cell>
          <cell r="P2301">
            <v>2317.31</v>
          </cell>
          <cell r="R2301" t="str">
            <v>New Revenue Mains</v>
          </cell>
        </row>
        <row r="2302">
          <cell r="B2302">
            <v>201502</v>
          </cell>
          <cell r="P2302">
            <v>41359.42</v>
          </cell>
          <cell r="R2302" t="str">
            <v>Cast Iron/Bare Steel Main Repl.</v>
          </cell>
        </row>
        <row r="2303">
          <cell r="B2303">
            <v>201502</v>
          </cell>
          <cell r="P2303">
            <v>10851.47</v>
          </cell>
          <cell r="R2303" t="str">
            <v>New Revenue Mains</v>
          </cell>
        </row>
        <row r="2304">
          <cell r="B2304">
            <v>201502</v>
          </cell>
          <cell r="P2304">
            <v>37.18</v>
          </cell>
          <cell r="R2304" t="str">
            <v>Meter/Reg Install - Comm</v>
          </cell>
        </row>
        <row r="2305">
          <cell r="B2305">
            <v>201502</v>
          </cell>
          <cell r="P2305">
            <v>9770.57</v>
          </cell>
          <cell r="R2305" t="str">
            <v>New Revenue Services</v>
          </cell>
        </row>
        <row r="2306">
          <cell r="B2306">
            <v>201502</v>
          </cell>
          <cell r="P2306">
            <v>3293.42</v>
          </cell>
          <cell r="R2306" t="str">
            <v>Measuring and Regulation Station Equipment</v>
          </cell>
        </row>
        <row r="2307">
          <cell r="B2307">
            <v>201502</v>
          </cell>
          <cell r="P2307">
            <v>14456.01</v>
          </cell>
          <cell r="R2307" t="str">
            <v>New Revenue Services</v>
          </cell>
        </row>
        <row r="2308">
          <cell r="B2308">
            <v>201502</v>
          </cell>
          <cell r="P2308">
            <v>939.69</v>
          </cell>
          <cell r="R2308" t="str">
            <v>Main Replacements</v>
          </cell>
        </row>
        <row r="2309">
          <cell r="B2309">
            <v>201502</v>
          </cell>
          <cell r="P2309">
            <v>42397.599999999999</v>
          </cell>
          <cell r="R2309" t="str">
            <v>New Revenue Mains</v>
          </cell>
        </row>
        <row r="2310">
          <cell r="B2310">
            <v>201502</v>
          </cell>
          <cell r="P2310">
            <v>1288.71</v>
          </cell>
          <cell r="R2310" t="str">
            <v>Distribution System Improvements</v>
          </cell>
        </row>
        <row r="2311">
          <cell r="B2311">
            <v>201502</v>
          </cell>
          <cell r="P2311">
            <v>1666.23</v>
          </cell>
          <cell r="R2311" t="str">
            <v>Communication Equipment</v>
          </cell>
        </row>
        <row r="2312">
          <cell r="B2312">
            <v>201502</v>
          </cell>
          <cell r="P2312">
            <v>150.41</v>
          </cell>
          <cell r="R2312" t="str">
            <v>New Revenue Mains</v>
          </cell>
        </row>
        <row r="2313">
          <cell r="B2313">
            <v>201502</v>
          </cell>
          <cell r="P2313">
            <v>49763.85</v>
          </cell>
          <cell r="R2313" t="str">
            <v>Cast Iron/Bare Steel Main Repl.</v>
          </cell>
        </row>
        <row r="2314">
          <cell r="B2314">
            <v>201502</v>
          </cell>
          <cell r="P2314">
            <v>174.74</v>
          </cell>
          <cell r="R2314" t="str">
            <v>Tools and Shop Equipment</v>
          </cell>
        </row>
        <row r="2315">
          <cell r="B2315">
            <v>201502</v>
          </cell>
          <cell r="P2315">
            <v>4250.58</v>
          </cell>
          <cell r="R2315" t="str">
            <v>New Revenue Mains</v>
          </cell>
        </row>
        <row r="2316">
          <cell r="B2316">
            <v>201502</v>
          </cell>
          <cell r="P2316">
            <v>-98</v>
          </cell>
          <cell r="R2316" t="str">
            <v>New Revenue Mains</v>
          </cell>
        </row>
        <row r="2317">
          <cell r="B2317">
            <v>201503</v>
          </cell>
          <cell r="P2317">
            <v>71801.919999999998</v>
          </cell>
          <cell r="R2317" t="str">
            <v>New Revenue Services</v>
          </cell>
        </row>
        <row r="2318">
          <cell r="B2318">
            <v>201503</v>
          </cell>
          <cell r="P2318">
            <v>412.73</v>
          </cell>
          <cell r="R2318" t="str">
            <v>New Revenue Mains</v>
          </cell>
        </row>
        <row r="2319">
          <cell r="B2319">
            <v>201503</v>
          </cell>
          <cell r="P2319">
            <v>13138.33</v>
          </cell>
          <cell r="R2319" t="str">
            <v>New Revenue Services</v>
          </cell>
        </row>
        <row r="2320">
          <cell r="B2320">
            <v>201503</v>
          </cell>
          <cell r="P2320">
            <v>691.98</v>
          </cell>
          <cell r="R2320" t="str">
            <v>Main Replacements</v>
          </cell>
        </row>
        <row r="2321">
          <cell r="B2321">
            <v>201503</v>
          </cell>
          <cell r="P2321">
            <v>1950.71</v>
          </cell>
          <cell r="R2321" t="str">
            <v>Main Replacements</v>
          </cell>
        </row>
        <row r="2322">
          <cell r="B2322">
            <v>201503</v>
          </cell>
          <cell r="P2322">
            <v>60074.95</v>
          </cell>
          <cell r="R2322" t="str">
            <v>Cast Iron/Bare Steel Main Repl.</v>
          </cell>
        </row>
        <row r="2323">
          <cell r="B2323">
            <v>201503</v>
          </cell>
          <cell r="P2323">
            <v>58199.08</v>
          </cell>
          <cell r="R2323" t="str">
            <v>New Revenue Services</v>
          </cell>
        </row>
        <row r="2324">
          <cell r="B2324">
            <v>201503</v>
          </cell>
          <cell r="P2324">
            <v>91564.94</v>
          </cell>
          <cell r="R2324" t="str">
            <v>Municipal Improvements</v>
          </cell>
        </row>
        <row r="2325">
          <cell r="B2325">
            <v>201503</v>
          </cell>
          <cell r="P2325">
            <v>77175.899999999994</v>
          </cell>
          <cell r="R2325" t="str">
            <v>New Revenue Services</v>
          </cell>
        </row>
        <row r="2326">
          <cell r="B2326">
            <v>201503</v>
          </cell>
          <cell r="P2326">
            <v>5821.05</v>
          </cell>
          <cell r="R2326" t="str">
            <v>New Revenue Mains</v>
          </cell>
        </row>
        <row r="2327">
          <cell r="B2327">
            <v>201503</v>
          </cell>
          <cell r="P2327">
            <v>5201.7</v>
          </cell>
          <cell r="R2327" t="str">
            <v>Office Equipment</v>
          </cell>
        </row>
        <row r="2328">
          <cell r="B2328">
            <v>201503</v>
          </cell>
          <cell r="P2328">
            <v>13388.02</v>
          </cell>
          <cell r="R2328" t="str">
            <v>New Revenue Services</v>
          </cell>
        </row>
        <row r="2329">
          <cell r="B2329">
            <v>201503</v>
          </cell>
          <cell r="P2329">
            <v>10741.43</v>
          </cell>
          <cell r="R2329" t="str">
            <v>New Revenue Services</v>
          </cell>
        </row>
        <row r="2330">
          <cell r="B2330">
            <v>201503</v>
          </cell>
          <cell r="P2330">
            <v>35056.410000000003</v>
          </cell>
          <cell r="R2330" t="str">
            <v>New Revenue Mains</v>
          </cell>
        </row>
        <row r="2331">
          <cell r="B2331">
            <v>201503</v>
          </cell>
          <cell r="P2331">
            <v>1080.98</v>
          </cell>
          <cell r="R2331" t="str">
            <v>Municipal Improvements</v>
          </cell>
        </row>
        <row r="2332">
          <cell r="B2332">
            <v>201503</v>
          </cell>
          <cell r="P2332">
            <v>-1700</v>
          </cell>
          <cell r="R2332" t="str">
            <v>New Revenue Mains</v>
          </cell>
        </row>
        <row r="2333">
          <cell r="B2333">
            <v>201503</v>
          </cell>
          <cell r="P2333">
            <v>-743.93</v>
          </cell>
          <cell r="R2333" t="str">
            <v>New Revenue Mains</v>
          </cell>
        </row>
        <row r="2334">
          <cell r="B2334">
            <v>201503</v>
          </cell>
          <cell r="P2334">
            <v>149.04</v>
          </cell>
          <cell r="R2334" t="str">
            <v>Cast Iron/Bare Steel Main Repl.</v>
          </cell>
        </row>
        <row r="2335">
          <cell r="B2335">
            <v>201503</v>
          </cell>
          <cell r="P2335">
            <v>300.47000000000003</v>
          </cell>
          <cell r="R2335" t="str">
            <v>Meter/Reg Install - Res</v>
          </cell>
        </row>
        <row r="2336">
          <cell r="B2336">
            <v>201503</v>
          </cell>
          <cell r="P2336">
            <v>680.65</v>
          </cell>
          <cell r="R2336" t="str">
            <v>Distribution System Improvements</v>
          </cell>
        </row>
        <row r="2337">
          <cell r="B2337">
            <v>201503</v>
          </cell>
          <cell r="P2337">
            <v>15534.78</v>
          </cell>
          <cell r="R2337" t="str">
            <v>New Revenue Mains</v>
          </cell>
        </row>
        <row r="2338">
          <cell r="B2338">
            <v>201503</v>
          </cell>
          <cell r="P2338">
            <v>593.94000000000005</v>
          </cell>
          <cell r="R2338" t="str">
            <v>New Revenue Mains</v>
          </cell>
        </row>
        <row r="2339">
          <cell r="B2339">
            <v>201503</v>
          </cell>
          <cell r="P2339">
            <v>-1822.28</v>
          </cell>
          <cell r="R2339" t="str">
            <v>New Revenue Mains</v>
          </cell>
        </row>
        <row r="2340">
          <cell r="B2340">
            <v>201503</v>
          </cell>
          <cell r="P2340">
            <v>33468.199999999997</v>
          </cell>
          <cell r="R2340" t="str">
            <v>New Revenue Mains</v>
          </cell>
        </row>
        <row r="2341">
          <cell r="B2341">
            <v>201503</v>
          </cell>
          <cell r="P2341">
            <v>8999.51</v>
          </cell>
          <cell r="R2341" t="str">
            <v>New Revenue Mains</v>
          </cell>
        </row>
        <row r="2342">
          <cell r="B2342">
            <v>201503</v>
          </cell>
          <cell r="P2342">
            <v>108635.94</v>
          </cell>
          <cell r="R2342" t="str">
            <v>New Revenue Mains</v>
          </cell>
        </row>
        <row r="2343">
          <cell r="B2343">
            <v>201503</v>
          </cell>
          <cell r="P2343">
            <v>260.25</v>
          </cell>
          <cell r="R2343" t="str">
            <v>Meter/Reg Install - Res</v>
          </cell>
        </row>
        <row r="2344">
          <cell r="B2344">
            <v>201503</v>
          </cell>
          <cell r="P2344">
            <v>-1365.22</v>
          </cell>
          <cell r="R2344" t="str">
            <v>Regulators</v>
          </cell>
        </row>
        <row r="2345">
          <cell r="B2345">
            <v>201503</v>
          </cell>
          <cell r="P2345">
            <v>314.44</v>
          </cell>
          <cell r="R2345" t="str">
            <v>Meter/Reg Install - Comm</v>
          </cell>
        </row>
        <row r="2346">
          <cell r="B2346">
            <v>201503</v>
          </cell>
          <cell r="P2346">
            <v>153.69999999999999</v>
          </cell>
          <cell r="R2346" t="str">
            <v>Measuring and Regulation Station Equipment</v>
          </cell>
        </row>
        <row r="2347">
          <cell r="B2347">
            <v>201503</v>
          </cell>
          <cell r="P2347">
            <v>335.87</v>
          </cell>
          <cell r="R2347" t="str">
            <v>Main Replacements</v>
          </cell>
        </row>
        <row r="2348">
          <cell r="B2348">
            <v>201504</v>
          </cell>
          <cell r="P2348">
            <v>1299.71</v>
          </cell>
          <cell r="R2348" t="str">
            <v>Meter/Reg Install - Res</v>
          </cell>
        </row>
        <row r="2349">
          <cell r="B2349">
            <v>201504</v>
          </cell>
          <cell r="P2349">
            <v>26418.16</v>
          </cell>
          <cell r="R2349" t="str">
            <v>New Revenue Services</v>
          </cell>
        </row>
        <row r="2350">
          <cell r="B2350">
            <v>201504</v>
          </cell>
          <cell r="P2350">
            <v>579.69000000000005</v>
          </cell>
          <cell r="R2350" t="str">
            <v>Cathodic Protection</v>
          </cell>
        </row>
        <row r="2351">
          <cell r="B2351">
            <v>201504</v>
          </cell>
          <cell r="P2351">
            <v>4074.11</v>
          </cell>
          <cell r="R2351" t="str">
            <v>Cathodic Protection</v>
          </cell>
        </row>
        <row r="2352">
          <cell r="B2352">
            <v>201504</v>
          </cell>
          <cell r="P2352">
            <v>51271.89</v>
          </cell>
          <cell r="R2352" t="str">
            <v>Cast Iron/Bare Steel Main Repl.</v>
          </cell>
        </row>
        <row r="2353">
          <cell r="B2353">
            <v>201504</v>
          </cell>
          <cell r="P2353">
            <v>444818.79</v>
          </cell>
          <cell r="R2353" t="str">
            <v>Meters</v>
          </cell>
        </row>
        <row r="2354">
          <cell r="B2354">
            <v>201504</v>
          </cell>
          <cell r="P2354">
            <v>1442.47</v>
          </cell>
          <cell r="R2354" t="str">
            <v>New Revenue Mains</v>
          </cell>
        </row>
        <row r="2355">
          <cell r="B2355">
            <v>201504</v>
          </cell>
          <cell r="P2355">
            <v>3421.38</v>
          </cell>
          <cell r="R2355" t="str">
            <v>Municipal Improvements</v>
          </cell>
        </row>
        <row r="2356">
          <cell r="B2356">
            <v>201504</v>
          </cell>
          <cell r="P2356">
            <v>2294.36</v>
          </cell>
          <cell r="R2356" t="str">
            <v>New Revenue Mains</v>
          </cell>
        </row>
        <row r="2357">
          <cell r="B2357">
            <v>201504</v>
          </cell>
          <cell r="P2357">
            <v>187.03</v>
          </cell>
          <cell r="R2357" t="str">
            <v>Transportation Vehicles</v>
          </cell>
        </row>
        <row r="2358">
          <cell r="B2358">
            <v>201504</v>
          </cell>
          <cell r="P2358">
            <v>137.9</v>
          </cell>
          <cell r="R2358" t="str">
            <v>Meter/Reg Install - Comm</v>
          </cell>
        </row>
        <row r="2359">
          <cell r="B2359">
            <v>201504</v>
          </cell>
          <cell r="P2359">
            <v>7105.6</v>
          </cell>
          <cell r="R2359" t="str">
            <v>New Revenue Services</v>
          </cell>
        </row>
        <row r="2360">
          <cell r="B2360">
            <v>201504</v>
          </cell>
          <cell r="P2360">
            <v>17761.59</v>
          </cell>
          <cell r="R2360" t="str">
            <v>Municipal Improvements</v>
          </cell>
        </row>
        <row r="2361">
          <cell r="B2361">
            <v>201504</v>
          </cell>
          <cell r="P2361">
            <v>41.27</v>
          </cell>
          <cell r="R2361" t="str">
            <v>Municipal Improvements</v>
          </cell>
        </row>
        <row r="2362">
          <cell r="B2362">
            <v>201504</v>
          </cell>
          <cell r="P2362">
            <v>179.84</v>
          </cell>
          <cell r="R2362" t="str">
            <v>New Revenue Mains</v>
          </cell>
        </row>
        <row r="2363">
          <cell r="B2363">
            <v>201504</v>
          </cell>
          <cell r="P2363">
            <v>308.58999999999997</v>
          </cell>
          <cell r="R2363" t="str">
            <v>Transportation Vehicles</v>
          </cell>
        </row>
        <row r="2364">
          <cell r="B2364">
            <v>201504</v>
          </cell>
          <cell r="P2364">
            <v>334.38</v>
          </cell>
          <cell r="R2364" t="str">
            <v>New Revenue Mains</v>
          </cell>
        </row>
        <row r="2365">
          <cell r="B2365">
            <v>201504</v>
          </cell>
          <cell r="P2365">
            <v>2132.04</v>
          </cell>
          <cell r="R2365" t="str">
            <v>New Revenue Mains</v>
          </cell>
        </row>
        <row r="2366">
          <cell r="B2366">
            <v>201504</v>
          </cell>
          <cell r="P2366">
            <v>984.49</v>
          </cell>
          <cell r="R2366" t="str">
            <v>Meter/Reg Install - Comm</v>
          </cell>
        </row>
        <row r="2367">
          <cell r="B2367">
            <v>201504</v>
          </cell>
          <cell r="P2367">
            <v>11451.16</v>
          </cell>
          <cell r="R2367" t="str">
            <v>New Revenue Services</v>
          </cell>
        </row>
        <row r="2368">
          <cell r="B2368">
            <v>201504</v>
          </cell>
          <cell r="P2368">
            <v>3971.39</v>
          </cell>
          <cell r="R2368" t="str">
            <v>Measuring and Regulation Station Equipment</v>
          </cell>
        </row>
        <row r="2369">
          <cell r="B2369">
            <v>201504</v>
          </cell>
          <cell r="P2369">
            <v>-39.380000000000003</v>
          </cell>
          <cell r="R2369" t="str">
            <v>New Revenue Mains</v>
          </cell>
        </row>
        <row r="2370">
          <cell r="B2370">
            <v>201504</v>
          </cell>
          <cell r="P2370">
            <v>-30661.87</v>
          </cell>
          <cell r="R2370" t="str">
            <v>New Revenue Mains</v>
          </cell>
        </row>
        <row r="2371">
          <cell r="B2371">
            <v>201504</v>
          </cell>
          <cell r="P2371">
            <v>-528</v>
          </cell>
          <cell r="R2371" t="str">
            <v>New Revenue Mains</v>
          </cell>
        </row>
        <row r="2372">
          <cell r="B2372">
            <v>201504</v>
          </cell>
          <cell r="P2372">
            <v>-3.74</v>
          </cell>
          <cell r="R2372" t="str">
            <v>New Revenue Mains</v>
          </cell>
        </row>
        <row r="2373">
          <cell r="B2373">
            <v>201504</v>
          </cell>
          <cell r="P2373">
            <v>374.52</v>
          </cell>
          <cell r="R2373" t="str">
            <v>New Revenue Mains</v>
          </cell>
        </row>
        <row r="2374">
          <cell r="B2374">
            <v>201504</v>
          </cell>
          <cell r="P2374">
            <v>48.51</v>
          </cell>
          <cell r="R2374" t="str">
            <v>Meter/Reg Install - Comm</v>
          </cell>
        </row>
        <row r="2375">
          <cell r="B2375">
            <v>201504</v>
          </cell>
          <cell r="P2375">
            <v>369.36</v>
          </cell>
          <cell r="R2375" t="str">
            <v>New Revenue Mains</v>
          </cell>
        </row>
        <row r="2376">
          <cell r="B2376">
            <v>201504</v>
          </cell>
          <cell r="P2376">
            <v>99.7</v>
          </cell>
          <cell r="R2376" t="str">
            <v>Measuring and Regulation Station Equipment</v>
          </cell>
        </row>
        <row r="2377">
          <cell r="B2377">
            <v>201504</v>
          </cell>
          <cell r="P2377">
            <v>0.93</v>
          </cell>
          <cell r="R2377" t="str">
            <v>Service Line Replacements</v>
          </cell>
        </row>
        <row r="2378">
          <cell r="B2378">
            <v>201505</v>
          </cell>
          <cell r="P2378">
            <v>7467.76</v>
          </cell>
          <cell r="R2378" t="str">
            <v>Main Replacements</v>
          </cell>
        </row>
        <row r="2379">
          <cell r="B2379">
            <v>201505</v>
          </cell>
          <cell r="P2379">
            <v>4721.96</v>
          </cell>
          <cell r="R2379" t="str">
            <v>New Revenue Mains</v>
          </cell>
        </row>
        <row r="2380">
          <cell r="B2380">
            <v>201505</v>
          </cell>
          <cell r="P2380">
            <v>935.41</v>
          </cell>
          <cell r="R2380" t="str">
            <v>New Revenue Mains</v>
          </cell>
        </row>
        <row r="2381">
          <cell r="B2381">
            <v>201505</v>
          </cell>
          <cell r="P2381">
            <v>15569.37</v>
          </cell>
          <cell r="R2381" t="str">
            <v>New Revenue Services</v>
          </cell>
        </row>
        <row r="2382">
          <cell r="B2382">
            <v>201505</v>
          </cell>
          <cell r="P2382">
            <v>10088.16</v>
          </cell>
          <cell r="R2382" t="str">
            <v>Municipal Improvements</v>
          </cell>
        </row>
        <row r="2383">
          <cell r="B2383">
            <v>201505</v>
          </cell>
          <cell r="P2383">
            <v>20728.98</v>
          </cell>
          <cell r="R2383" t="str">
            <v>New Revenue Services</v>
          </cell>
        </row>
        <row r="2384">
          <cell r="B2384">
            <v>201505</v>
          </cell>
          <cell r="P2384">
            <v>892.41</v>
          </cell>
          <cell r="R2384" t="str">
            <v>Service Line Replacements</v>
          </cell>
        </row>
        <row r="2385">
          <cell r="B2385">
            <v>201505</v>
          </cell>
          <cell r="P2385">
            <v>1475.1</v>
          </cell>
          <cell r="R2385" t="str">
            <v>New Revenue Mains</v>
          </cell>
        </row>
        <row r="2386">
          <cell r="B2386">
            <v>201505</v>
          </cell>
          <cell r="P2386">
            <v>1126.71</v>
          </cell>
          <cell r="R2386" t="str">
            <v>Distribution System Improvements</v>
          </cell>
        </row>
        <row r="2387">
          <cell r="B2387">
            <v>201505</v>
          </cell>
          <cell r="P2387">
            <v>25517.040000000001</v>
          </cell>
          <cell r="R2387" t="str">
            <v>Meter/Reg Install - Res</v>
          </cell>
        </row>
        <row r="2388">
          <cell r="B2388">
            <v>201505</v>
          </cell>
          <cell r="P2388">
            <v>1711.59</v>
          </cell>
          <cell r="R2388" t="str">
            <v>Distribution System Improvements</v>
          </cell>
        </row>
        <row r="2389">
          <cell r="B2389">
            <v>201505</v>
          </cell>
          <cell r="P2389">
            <v>5427.78</v>
          </cell>
          <cell r="R2389" t="str">
            <v>Cast Iron/Bare Steel Main Repl.</v>
          </cell>
        </row>
        <row r="2390">
          <cell r="B2390">
            <v>201505</v>
          </cell>
          <cell r="P2390">
            <v>44.17</v>
          </cell>
          <cell r="R2390" t="str">
            <v>Main Replacements</v>
          </cell>
        </row>
        <row r="2391">
          <cell r="B2391">
            <v>201505</v>
          </cell>
          <cell r="P2391">
            <v>3980.73</v>
          </cell>
          <cell r="R2391" t="str">
            <v>Main Replacements</v>
          </cell>
        </row>
        <row r="2392">
          <cell r="B2392">
            <v>201505</v>
          </cell>
          <cell r="P2392">
            <v>27992.49</v>
          </cell>
          <cell r="R2392" t="str">
            <v>New Revenue Services</v>
          </cell>
        </row>
        <row r="2393">
          <cell r="B2393">
            <v>201505</v>
          </cell>
          <cell r="P2393">
            <v>-155.66999999999999</v>
          </cell>
          <cell r="R2393" t="str">
            <v>New Revenue Services</v>
          </cell>
        </row>
        <row r="2394">
          <cell r="B2394">
            <v>201505</v>
          </cell>
          <cell r="P2394">
            <v>3926.83</v>
          </cell>
          <cell r="R2394" t="str">
            <v>Cathodic Protection</v>
          </cell>
        </row>
        <row r="2395">
          <cell r="B2395">
            <v>201505</v>
          </cell>
          <cell r="P2395">
            <v>10322.25</v>
          </cell>
          <cell r="R2395" t="str">
            <v>Measuring and Regulation Station Equipment</v>
          </cell>
        </row>
        <row r="2396">
          <cell r="B2396">
            <v>201505</v>
          </cell>
          <cell r="P2396">
            <v>3994.28</v>
          </cell>
          <cell r="R2396" t="str">
            <v>New Revenue Mains</v>
          </cell>
        </row>
        <row r="2397">
          <cell r="B2397">
            <v>201505</v>
          </cell>
          <cell r="P2397">
            <v>-574</v>
          </cell>
          <cell r="R2397" t="str">
            <v>New Revenue Mains</v>
          </cell>
        </row>
        <row r="2398">
          <cell r="B2398">
            <v>201505</v>
          </cell>
          <cell r="P2398">
            <v>-1053.72</v>
          </cell>
          <cell r="R2398" t="str">
            <v>New Revenue Mains</v>
          </cell>
        </row>
        <row r="2399">
          <cell r="B2399">
            <v>201505</v>
          </cell>
          <cell r="P2399">
            <v>-907.94</v>
          </cell>
          <cell r="R2399" t="str">
            <v>New Revenue Mains</v>
          </cell>
        </row>
        <row r="2400">
          <cell r="B2400">
            <v>201505</v>
          </cell>
          <cell r="P2400">
            <v>1186.8699999999999</v>
          </cell>
          <cell r="R2400" t="str">
            <v>Misc. Non-Revenue Producing</v>
          </cell>
        </row>
        <row r="2401">
          <cell r="B2401">
            <v>201505</v>
          </cell>
          <cell r="P2401">
            <v>31108.25</v>
          </cell>
          <cell r="R2401" t="str">
            <v>Transportation Vehicles</v>
          </cell>
        </row>
        <row r="2402">
          <cell r="B2402">
            <v>201505</v>
          </cell>
          <cell r="P2402">
            <v>8.4499999999999993</v>
          </cell>
          <cell r="R2402" t="str">
            <v>New Revenue Mains</v>
          </cell>
        </row>
        <row r="2403">
          <cell r="B2403">
            <v>201505</v>
          </cell>
          <cell r="P2403">
            <v>2659.73</v>
          </cell>
          <cell r="R2403" t="str">
            <v>Municipal Improvements</v>
          </cell>
        </row>
        <row r="2404">
          <cell r="B2404">
            <v>201505</v>
          </cell>
          <cell r="P2404">
            <v>979.24</v>
          </cell>
          <cell r="R2404" t="str">
            <v>Main Replacements</v>
          </cell>
        </row>
        <row r="2405">
          <cell r="B2405">
            <v>201505</v>
          </cell>
          <cell r="P2405">
            <v>37474.79</v>
          </cell>
          <cell r="R2405" t="str">
            <v>Main Replacements</v>
          </cell>
        </row>
        <row r="2406">
          <cell r="B2406">
            <v>201505</v>
          </cell>
          <cell r="P2406">
            <v>24372.45</v>
          </cell>
          <cell r="R2406" t="str">
            <v>New Revenue Mains</v>
          </cell>
        </row>
        <row r="2407">
          <cell r="B2407">
            <v>201505</v>
          </cell>
          <cell r="P2407">
            <v>2608.52</v>
          </cell>
          <cell r="R2407" t="str">
            <v>Cast Iron/Bare Steel Main Repl.</v>
          </cell>
        </row>
        <row r="2408">
          <cell r="B2408">
            <v>201505</v>
          </cell>
          <cell r="P2408">
            <v>222.38</v>
          </cell>
          <cell r="R2408" t="str">
            <v>Meter/Reg Install - Res</v>
          </cell>
        </row>
        <row r="2409">
          <cell r="B2409">
            <v>201505</v>
          </cell>
          <cell r="P2409">
            <v>4935.88</v>
          </cell>
          <cell r="R2409" t="str">
            <v>Cathodic Protection</v>
          </cell>
        </row>
        <row r="2410">
          <cell r="B2410">
            <v>201505</v>
          </cell>
          <cell r="P2410">
            <v>31108.25</v>
          </cell>
          <cell r="R2410" t="str">
            <v>Transportation Vehicles</v>
          </cell>
        </row>
        <row r="2411">
          <cell r="B2411">
            <v>201505</v>
          </cell>
          <cell r="P2411">
            <v>6117.1</v>
          </cell>
          <cell r="R2411" t="str">
            <v>New Revenue Mains</v>
          </cell>
        </row>
        <row r="2412">
          <cell r="B2412">
            <v>201505</v>
          </cell>
          <cell r="P2412">
            <v>8793.83</v>
          </cell>
          <cell r="R2412" t="str">
            <v>New Revenue Services</v>
          </cell>
        </row>
        <row r="2413">
          <cell r="B2413">
            <v>201505</v>
          </cell>
          <cell r="P2413">
            <v>435.4</v>
          </cell>
          <cell r="R2413" t="str">
            <v>Cast Iron/Bare Steel Main Repl.</v>
          </cell>
        </row>
        <row r="2414">
          <cell r="B2414">
            <v>201505</v>
          </cell>
          <cell r="P2414">
            <v>794.26</v>
          </cell>
          <cell r="R2414" t="str">
            <v>New Revenue Mains</v>
          </cell>
        </row>
        <row r="2415">
          <cell r="B2415">
            <v>201505</v>
          </cell>
          <cell r="P2415">
            <v>5407.24</v>
          </cell>
          <cell r="R2415" t="str">
            <v>New Revenue Services</v>
          </cell>
        </row>
        <row r="2416">
          <cell r="B2416">
            <v>201505</v>
          </cell>
          <cell r="P2416">
            <v>6653.58</v>
          </cell>
          <cell r="R2416" t="str">
            <v>Service Line Replacements</v>
          </cell>
        </row>
        <row r="2417">
          <cell r="B2417">
            <v>201505</v>
          </cell>
          <cell r="P2417">
            <v>3019.54</v>
          </cell>
          <cell r="R2417" t="str">
            <v>Service Line Replacements</v>
          </cell>
        </row>
        <row r="2418">
          <cell r="B2418">
            <v>201505</v>
          </cell>
          <cell r="P2418">
            <v>-0.01</v>
          </cell>
          <cell r="R2418" t="str">
            <v>New Revenue Services</v>
          </cell>
        </row>
        <row r="2419">
          <cell r="B2419">
            <v>201505</v>
          </cell>
          <cell r="P2419">
            <v>719.64</v>
          </cell>
          <cell r="R2419" t="str">
            <v>New Revenue Services</v>
          </cell>
        </row>
        <row r="2420">
          <cell r="B2420">
            <v>201501</v>
          </cell>
          <cell r="P2420">
            <v>6572.79</v>
          </cell>
          <cell r="R2420" t="str">
            <v>New Revenue Services</v>
          </cell>
        </row>
        <row r="2421">
          <cell r="B2421">
            <v>201501</v>
          </cell>
          <cell r="P2421">
            <v>5379.08</v>
          </cell>
          <cell r="R2421" t="str">
            <v>Cast Iron/Bare Steel Main Repl.</v>
          </cell>
        </row>
        <row r="2422">
          <cell r="B2422">
            <v>201501</v>
          </cell>
          <cell r="P2422">
            <v>2747.34</v>
          </cell>
          <cell r="R2422" t="str">
            <v>Meter/Reg Install - Comm</v>
          </cell>
        </row>
        <row r="2423">
          <cell r="B2423">
            <v>201501</v>
          </cell>
          <cell r="P2423">
            <v>14643.69</v>
          </cell>
          <cell r="R2423" t="str">
            <v>New Revenue Services</v>
          </cell>
        </row>
        <row r="2424">
          <cell r="B2424">
            <v>201501</v>
          </cell>
          <cell r="P2424">
            <v>-1454.35</v>
          </cell>
          <cell r="R2424" t="str">
            <v>Improvements to Property</v>
          </cell>
        </row>
        <row r="2425">
          <cell r="B2425">
            <v>201501</v>
          </cell>
          <cell r="P2425">
            <v>167740.79</v>
          </cell>
          <cell r="R2425" t="str">
            <v>New Revenue Mains</v>
          </cell>
        </row>
        <row r="2426">
          <cell r="B2426">
            <v>201501</v>
          </cell>
          <cell r="P2426">
            <v>36510.89</v>
          </cell>
          <cell r="R2426" t="str">
            <v>Meter/Reg Install - Comm</v>
          </cell>
        </row>
        <row r="2427">
          <cell r="B2427">
            <v>201501</v>
          </cell>
          <cell r="P2427">
            <v>9247.7800000000007</v>
          </cell>
          <cell r="R2427" t="str">
            <v>Cast Iron/Bare Steel Main Repl.</v>
          </cell>
        </row>
        <row r="2428">
          <cell r="B2428">
            <v>201501</v>
          </cell>
          <cell r="P2428">
            <v>1046.58</v>
          </cell>
          <cell r="R2428" t="str">
            <v>Municipal Improvements</v>
          </cell>
        </row>
        <row r="2429">
          <cell r="B2429">
            <v>201501</v>
          </cell>
          <cell r="P2429">
            <v>2077.87</v>
          </cell>
          <cell r="R2429" t="str">
            <v>New Revenue Mains</v>
          </cell>
        </row>
        <row r="2430">
          <cell r="B2430">
            <v>201501</v>
          </cell>
          <cell r="P2430">
            <v>17577.45</v>
          </cell>
          <cell r="R2430" t="str">
            <v>Distribution System Improvements</v>
          </cell>
        </row>
        <row r="2431">
          <cell r="B2431">
            <v>201501</v>
          </cell>
          <cell r="P2431">
            <v>8198.66</v>
          </cell>
          <cell r="R2431" t="str">
            <v>Main Replacements</v>
          </cell>
        </row>
        <row r="2432">
          <cell r="B2432">
            <v>201501</v>
          </cell>
          <cell r="P2432">
            <v>17836.73</v>
          </cell>
          <cell r="R2432" t="str">
            <v>Cast Iron/Bare Steel Main Repl.</v>
          </cell>
        </row>
        <row r="2433">
          <cell r="B2433">
            <v>201501</v>
          </cell>
          <cell r="P2433">
            <v>4771.03</v>
          </cell>
          <cell r="R2433" t="str">
            <v>New Revenue Mains</v>
          </cell>
        </row>
        <row r="2434">
          <cell r="B2434">
            <v>201501</v>
          </cell>
          <cell r="P2434">
            <v>92.16</v>
          </cell>
          <cell r="R2434" t="str">
            <v>Meter/Reg Install - Comm</v>
          </cell>
        </row>
        <row r="2435">
          <cell r="B2435">
            <v>201501</v>
          </cell>
          <cell r="P2435">
            <v>25136.26</v>
          </cell>
          <cell r="R2435" t="str">
            <v>Main Replacements</v>
          </cell>
        </row>
        <row r="2436">
          <cell r="B2436">
            <v>201501</v>
          </cell>
          <cell r="P2436">
            <v>2179.3000000000002</v>
          </cell>
          <cell r="R2436" t="str">
            <v>New Revenue Mains</v>
          </cell>
        </row>
        <row r="2437">
          <cell r="B2437">
            <v>201501</v>
          </cell>
          <cell r="P2437">
            <v>4304.88</v>
          </cell>
          <cell r="R2437" t="str">
            <v>New Revenue Services</v>
          </cell>
        </row>
        <row r="2438">
          <cell r="B2438">
            <v>201501</v>
          </cell>
          <cell r="P2438">
            <v>23528.93</v>
          </cell>
          <cell r="R2438" t="str">
            <v>New Revenue Mains</v>
          </cell>
        </row>
        <row r="2439">
          <cell r="B2439">
            <v>201501</v>
          </cell>
          <cell r="P2439">
            <v>1481.59</v>
          </cell>
          <cell r="R2439" t="str">
            <v>New Revenue Mains</v>
          </cell>
        </row>
        <row r="2440">
          <cell r="B2440">
            <v>201501</v>
          </cell>
          <cell r="P2440">
            <v>1617.52</v>
          </cell>
          <cell r="R2440" t="str">
            <v>New Revenue Services</v>
          </cell>
        </row>
        <row r="2441">
          <cell r="B2441">
            <v>201501</v>
          </cell>
          <cell r="P2441">
            <v>7338.62</v>
          </cell>
          <cell r="R2441" t="str">
            <v>New Revenue Services</v>
          </cell>
        </row>
        <row r="2442">
          <cell r="B2442">
            <v>201501</v>
          </cell>
          <cell r="P2442">
            <v>860.92</v>
          </cell>
          <cell r="R2442" t="str">
            <v>New Revenue Mains</v>
          </cell>
        </row>
        <row r="2443">
          <cell r="B2443">
            <v>201501</v>
          </cell>
          <cell r="P2443">
            <v>-0.01</v>
          </cell>
          <cell r="R2443" t="str">
            <v>New Revenue Mains</v>
          </cell>
        </row>
        <row r="2444">
          <cell r="B2444">
            <v>201501</v>
          </cell>
          <cell r="P2444">
            <v>34201.15</v>
          </cell>
          <cell r="R2444" t="str">
            <v>New Revenue Mains</v>
          </cell>
        </row>
        <row r="2445">
          <cell r="B2445">
            <v>201501</v>
          </cell>
          <cell r="P2445">
            <v>-299</v>
          </cell>
          <cell r="R2445" t="str">
            <v>New Revenue Mains</v>
          </cell>
        </row>
        <row r="2446">
          <cell r="B2446">
            <v>201501</v>
          </cell>
          <cell r="P2446">
            <v>-600</v>
          </cell>
          <cell r="R2446" t="str">
            <v>New Revenue Mains</v>
          </cell>
        </row>
        <row r="2447">
          <cell r="B2447">
            <v>201501</v>
          </cell>
          <cell r="P2447">
            <v>-1830</v>
          </cell>
          <cell r="R2447" t="str">
            <v>New Revenue Mains</v>
          </cell>
        </row>
        <row r="2448">
          <cell r="B2448">
            <v>201501</v>
          </cell>
          <cell r="P2448">
            <v>627.19000000000005</v>
          </cell>
          <cell r="R2448" t="str">
            <v>Main Replacements</v>
          </cell>
        </row>
        <row r="2449">
          <cell r="B2449">
            <v>201501</v>
          </cell>
          <cell r="P2449">
            <v>1058.3599999999999</v>
          </cell>
          <cell r="R2449" t="str">
            <v>New Revenue Mains</v>
          </cell>
        </row>
        <row r="2450">
          <cell r="B2450">
            <v>201501</v>
          </cell>
          <cell r="P2450">
            <v>2470.33</v>
          </cell>
          <cell r="R2450" t="str">
            <v>New Revenue Services</v>
          </cell>
        </row>
        <row r="2451">
          <cell r="B2451">
            <v>201502</v>
          </cell>
          <cell r="P2451">
            <v>40450.019999999997</v>
          </cell>
          <cell r="R2451" t="str">
            <v>New Revenue Services</v>
          </cell>
        </row>
        <row r="2452">
          <cell r="B2452">
            <v>201502</v>
          </cell>
          <cell r="P2452">
            <v>15626.21</v>
          </cell>
          <cell r="R2452" t="str">
            <v>New Revenue Services</v>
          </cell>
        </row>
        <row r="2453">
          <cell r="B2453">
            <v>201502</v>
          </cell>
          <cell r="P2453">
            <v>10325.43</v>
          </cell>
          <cell r="R2453" t="str">
            <v>Cast Iron/Bare Steel Main Repl.</v>
          </cell>
        </row>
        <row r="2454">
          <cell r="B2454">
            <v>201502</v>
          </cell>
          <cell r="P2454">
            <v>513.92999999999995</v>
          </cell>
          <cell r="R2454" t="str">
            <v>Meter/Reg Install - Res</v>
          </cell>
        </row>
        <row r="2455">
          <cell r="B2455">
            <v>201502</v>
          </cell>
          <cell r="P2455">
            <v>200.97</v>
          </cell>
          <cell r="R2455" t="str">
            <v>Meter/Reg Install - Comm</v>
          </cell>
        </row>
        <row r="2456">
          <cell r="B2456">
            <v>201502</v>
          </cell>
          <cell r="P2456">
            <v>5035.26</v>
          </cell>
          <cell r="R2456" t="str">
            <v>New Revenue Services</v>
          </cell>
        </row>
        <row r="2457">
          <cell r="B2457">
            <v>201502</v>
          </cell>
          <cell r="P2457">
            <v>564.79999999999995</v>
          </cell>
          <cell r="R2457" t="str">
            <v>Transportation Vehicles</v>
          </cell>
        </row>
        <row r="2458">
          <cell r="B2458">
            <v>201502</v>
          </cell>
          <cell r="P2458">
            <v>65577.66</v>
          </cell>
          <cell r="R2458" t="str">
            <v>Cast Iron/Bare Steel Main Repl.</v>
          </cell>
        </row>
        <row r="2459">
          <cell r="B2459">
            <v>201502</v>
          </cell>
          <cell r="P2459">
            <v>21782.76</v>
          </cell>
          <cell r="R2459" t="str">
            <v>New Revenue Services</v>
          </cell>
        </row>
        <row r="2460">
          <cell r="B2460">
            <v>201502</v>
          </cell>
          <cell r="P2460">
            <v>757.26</v>
          </cell>
          <cell r="R2460" t="str">
            <v>Cast Iron/Bare Steel Main Repl.</v>
          </cell>
        </row>
        <row r="2461">
          <cell r="B2461">
            <v>201502</v>
          </cell>
          <cell r="P2461">
            <v>6071.22</v>
          </cell>
          <cell r="R2461" t="str">
            <v>New Revenue Services</v>
          </cell>
        </row>
        <row r="2462">
          <cell r="B2462">
            <v>201502</v>
          </cell>
          <cell r="P2462">
            <v>1771.57</v>
          </cell>
          <cell r="R2462" t="str">
            <v>Cast Iron/Bare Steel Main Repl.</v>
          </cell>
        </row>
        <row r="2463">
          <cell r="B2463">
            <v>201502</v>
          </cell>
          <cell r="P2463">
            <v>2624.87</v>
          </cell>
          <cell r="R2463" t="str">
            <v>New Revenue Services</v>
          </cell>
        </row>
        <row r="2464">
          <cell r="B2464">
            <v>201502</v>
          </cell>
          <cell r="P2464">
            <v>9930.1200000000008</v>
          </cell>
          <cell r="R2464" t="str">
            <v>New Revenue Services</v>
          </cell>
        </row>
        <row r="2465">
          <cell r="B2465">
            <v>201502</v>
          </cell>
          <cell r="P2465">
            <v>16699.240000000002</v>
          </cell>
          <cell r="R2465" t="str">
            <v>New Revenue Services</v>
          </cell>
        </row>
        <row r="2466">
          <cell r="B2466">
            <v>201502</v>
          </cell>
          <cell r="P2466">
            <v>88.13</v>
          </cell>
          <cell r="R2466" t="str">
            <v>Meter/Reg Install - Comm</v>
          </cell>
        </row>
        <row r="2467">
          <cell r="B2467">
            <v>201502</v>
          </cell>
          <cell r="P2467">
            <v>456.79</v>
          </cell>
          <cell r="R2467" t="str">
            <v>Meter/Reg Install - Comm</v>
          </cell>
        </row>
        <row r="2468">
          <cell r="B2468">
            <v>201502</v>
          </cell>
          <cell r="P2468">
            <v>415.92</v>
          </cell>
          <cell r="R2468" t="str">
            <v>Main Replacements</v>
          </cell>
        </row>
        <row r="2469">
          <cell r="B2469">
            <v>201502</v>
          </cell>
          <cell r="P2469">
            <v>350.51</v>
          </cell>
          <cell r="R2469" t="str">
            <v>New Revenue Mains</v>
          </cell>
        </row>
        <row r="2470">
          <cell r="B2470">
            <v>201502</v>
          </cell>
          <cell r="P2470">
            <v>1325.33</v>
          </cell>
          <cell r="R2470" t="str">
            <v>Measuring and Regulation Station Equipment</v>
          </cell>
        </row>
        <row r="2471">
          <cell r="B2471">
            <v>201502</v>
          </cell>
          <cell r="P2471">
            <v>213.73</v>
          </cell>
          <cell r="R2471" t="str">
            <v>New Revenue Mains</v>
          </cell>
        </row>
        <row r="2472">
          <cell r="B2472">
            <v>201502</v>
          </cell>
          <cell r="P2472">
            <v>2000.66</v>
          </cell>
          <cell r="R2472" t="str">
            <v>New Revenue Services</v>
          </cell>
        </row>
        <row r="2473">
          <cell r="B2473">
            <v>201502</v>
          </cell>
          <cell r="P2473">
            <v>3840.82</v>
          </cell>
          <cell r="R2473" t="str">
            <v>Service Line Replacements</v>
          </cell>
        </row>
        <row r="2474">
          <cell r="B2474">
            <v>201502</v>
          </cell>
          <cell r="P2474">
            <v>99718.11</v>
          </cell>
          <cell r="R2474" t="str">
            <v>Office Equipment</v>
          </cell>
        </row>
        <row r="2475">
          <cell r="B2475">
            <v>201502</v>
          </cell>
          <cell r="P2475">
            <v>-145.49</v>
          </cell>
          <cell r="R2475" t="str">
            <v>New Revenue Mains</v>
          </cell>
        </row>
        <row r="2476">
          <cell r="B2476">
            <v>201502</v>
          </cell>
          <cell r="P2476">
            <v>-2846.4</v>
          </cell>
          <cell r="R2476" t="str">
            <v>New Revenue Mains</v>
          </cell>
        </row>
        <row r="2477">
          <cell r="B2477">
            <v>201502</v>
          </cell>
          <cell r="P2477">
            <v>2916.85</v>
          </cell>
          <cell r="R2477" t="str">
            <v>New Revenue Mains</v>
          </cell>
        </row>
        <row r="2478">
          <cell r="B2478">
            <v>201503</v>
          </cell>
          <cell r="P2478">
            <v>7326.43</v>
          </cell>
          <cell r="R2478" t="str">
            <v>Cast Iron/Bare Steel Main Repl.</v>
          </cell>
        </row>
        <row r="2479">
          <cell r="B2479">
            <v>201503</v>
          </cell>
          <cell r="P2479">
            <v>32750.400000000001</v>
          </cell>
          <cell r="R2479" t="str">
            <v>Meter/Reg Install - Res</v>
          </cell>
        </row>
        <row r="2480">
          <cell r="B2480">
            <v>201503</v>
          </cell>
          <cell r="P2480">
            <v>282.75</v>
          </cell>
          <cell r="R2480" t="str">
            <v>Municipal Improvements</v>
          </cell>
        </row>
        <row r="2481">
          <cell r="B2481">
            <v>201503</v>
          </cell>
          <cell r="P2481">
            <v>25007.96</v>
          </cell>
          <cell r="R2481" t="str">
            <v>New Revenue Services</v>
          </cell>
        </row>
        <row r="2482">
          <cell r="B2482">
            <v>201503</v>
          </cell>
          <cell r="P2482">
            <v>2084.66</v>
          </cell>
          <cell r="R2482" t="str">
            <v>Municipal Improvements</v>
          </cell>
        </row>
        <row r="2483">
          <cell r="B2483">
            <v>201503</v>
          </cell>
          <cell r="P2483">
            <v>580.30999999999995</v>
          </cell>
          <cell r="R2483" t="str">
            <v>New Revenue Mains</v>
          </cell>
        </row>
        <row r="2484">
          <cell r="B2484">
            <v>201503</v>
          </cell>
          <cell r="P2484">
            <v>4734.3500000000004</v>
          </cell>
          <cell r="R2484" t="str">
            <v>Municipal Improvements</v>
          </cell>
        </row>
        <row r="2485">
          <cell r="B2485">
            <v>201503</v>
          </cell>
          <cell r="P2485">
            <v>104165.98</v>
          </cell>
          <cell r="R2485" t="str">
            <v>Cast Iron/Bare Steel Main Repl.</v>
          </cell>
        </row>
        <row r="2486">
          <cell r="B2486">
            <v>201503</v>
          </cell>
          <cell r="P2486">
            <v>2702.17</v>
          </cell>
          <cell r="R2486" t="str">
            <v>Cast Iron/Bare Steel Main Repl.</v>
          </cell>
        </row>
        <row r="2487">
          <cell r="B2487">
            <v>201503</v>
          </cell>
          <cell r="P2487">
            <v>14076.39</v>
          </cell>
          <cell r="R2487" t="str">
            <v>New Revenue Mains</v>
          </cell>
        </row>
        <row r="2488">
          <cell r="B2488">
            <v>201503</v>
          </cell>
          <cell r="P2488">
            <v>1780.64</v>
          </cell>
          <cell r="R2488" t="str">
            <v>Regulators</v>
          </cell>
        </row>
        <row r="2489">
          <cell r="B2489">
            <v>201503</v>
          </cell>
          <cell r="P2489">
            <v>1095.2</v>
          </cell>
          <cell r="R2489" t="str">
            <v>New Revenue Mains</v>
          </cell>
        </row>
        <row r="2490">
          <cell r="B2490">
            <v>201503</v>
          </cell>
          <cell r="P2490">
            <v>36493.64</v>
          </cell>
          <cell r="R2490" t="str">
            <v>New Revenue Services</v>
          </cell>
        </row>
        <row r="2491">
          <cell r="B2491">
            <v>201503</v>
          </cell>
          <cell r="P2491">
            <v>94.52</v>
          </cell>
          <cell r="R2491" t="str">
            <v>New Revenue Mains</v>
          </cell>
        </row>
        <row r="2492">
          <cell r="B2492">
            <v>201503</v>
          </cell>
          <cell r="P2492">
            <v>7787.94</v>
          </cell>
          <cell r="R2492" t="str">
            <v>New Revenue Mains</v>
          </cell>
        </row>
        <row r="2493">
          <cell r="B2493">
            <v>201503</v>
          </cell>
          <cell r="P2493">
            <v>223853.45</v>
          </cell>
          <cell r="R2493" t="str">
            <v>Meters</v>
          </cell>
        </row>
        <row r="2494">
          <cell r="B2494">
            <v>201503</v>
          </cell>
          <cell r="P2494">
            <v>15363.19</v>
          </cell>
          <cell r="R2494" t="str">
            <v>Cast Iron/Bare Steel Main Repl.</v>
          </cell>
        </row>
        <row r="2495">
          <cell r="B2495">
            <v>201503</v>
          </cell>
          <cell r="P2495">
            <v>3420.57</v>
          </cell>
          <cell r="R2495" t="str">
            <v>Municipal Improvements</v>
          </cell>
        </row>
        <row r="2496">
          <cell r="B2496">
            <v>201503</v>
          </cell>
          <cell r="P2496">
            <v>1711.12</v>
          </cell>
          <cell r="R2496" t="str">
            <v>New Revenue Services</v>
          </cell>
        </row>
        <row r="2497">
          <cell r="B2497">
            <v>201503</v>
          </cell>
          <cell r="P2497">
            <v>13088.15</v>
          </cell>
          <cell r="R2497" t="str">
            <v>New Revenue Services</v>
          </cell>
        </row>
        <row r="2498">
          <cell r="B2498">
            <v>201503</v>
          </cell>
          <cell r="P2498">
            <v>-1014</v>
          </cell>
          <cell r="R2498" t="str">
            <v>New Revenue Mains</v>
          </cell>
        </row>
        <row r="2499">
          <cell r="B2499">
            <v>201503</v>
          </cell>
          <cell r="P2499">
            <v>1410.64</v>
          </cell>
          <cell r="R2499" t="str">
            <v>Distribution System Improvements</v>
          </cell>
        </row>
        <row r="2500">
          <cell r="B2500">
            <v>201503</v>
          </cell>
          <cell r="P2500">
            <v>1463.78</v>
          </cell>
          <cell r="R2500" t="str">
            <v>Main Replacements</v>
          </cell>
        </row>
        <row r="2501">
          <cell r="B2501">
            <v>201503</v>
          </cell>
          <cell r="P2501">
            <v>521.16999999999996</v>
          </cell>
          <cell r="R2501" t="str">
            <v>New Revenue Mains</v>
          </cell>
        </row>
        <row r="2502">
          <cell r="B2502">
            <v>201503</v>
          </cell>
          <cell r="P2502">
            <v>1141.8699999999999</v>
          </cell>
          <cell r="R2502" t="str">
            <v>New Revenue Services</v>
          </cell>
        </row>
        <row r="2503">
          <cell r="B2503">
            <v>201503</v>
          </cell>
          <cell r="P2503">
            <v>2670.06</v>
          </cell>
          <cell r="R2503" t="str">
            <v>New Revenue Mains</v>
          </cell>
        </row>
        <row r="2504">
          <cell r="B2504">
            <v>201503</v>
          </cell>
          <cell r="P2504">
            <v>297.66000000000003</v>
          </cell>
          <cell r="R2504" t="str">
            <v>New Revenue Mains</v>
          </cell>
        </row>
        <row r="2505">
          <cell r="B2505">
            <v>201503</v>
          </cell>
          <cell r="P2505">
            <v>-3885</v>
          </cell>
          <cell r="R2505" t="str">
            <v>Transportation Vehicles</v>
          </cell>
        </row>
        <row r="2506">
          <cell r="B2506">
            <v>201503</v>
          </cell>
          <cell r="P2506">
            <v>959.03</v>
          </cell>
          <cell r="R2506" t="str">
            <v>New Revenue Mains</v>
          </cell>
        </row>
        <row r="2507">
          <cell r="B2507">
            <v>201503</v>
          </cell>
          <cell r="P2507">
            <v>-605</v>
          </cell>
          <cell r="R2507" t="str">
            <v>New Revenue Mains</v>
          </cell>
        </row>
        <row r="2508">
          <cell r="B2508">
            <v>201503</v>
          </cell>
          <cell r="P2508">
            <v>-10</v>
          </cell>
          <cell r="R2508" t="str">
            <v>New Revenue Mains</v>
          </cell>
        </row>
        <row r="2509">
          <cell r="B2509">
            <v>201503</v>
          </cell>
          <cell r="P2509">
            <v>3730.47</v>
          </cell>
          <cell r="R2509" t="str">
            <v>Cast Iron/Bare Steel Main Repl.</v>
          </cell>
        </row>
        <row r="2510">
          <cell r="B2510">
            <v>201503</v>
          </cell>
          <cell r="P2510">
            <v>1089.1400000000001</v>
          </cell>
          <cell r="R2510" t="str">
            <v>New Revenue Mains</v>
          </cell>
        </row>
        <row r="2511">
          <cell r="B2511">
            <v>201503</v>
          </cell>
          <cell r="P2511">
            <v>73.88</v>
          </cell>
          <cell r="R2511" t="str">
            <v>New Revenue Mains</v>
          </cell>
        </row>
        <row r="2512">
          <cell r="B2512">
            <v>201503</v>
          </cell>
          <cell r="P2512">
            <v>15976.48</v>
          </cell>
          <cell r="R2512" t="str">
            <v>Cast Iron/Bare Steel Main Repl.</v>
          </cell>
        </row>
        <row r="2513">
          <cell r="B2513">
            <v>201503</v>
          </cell>
          <cell r="P2513">
            <v>1220.8699999999999</v>
          </cell>
          <cell r="R2513" t="str">
            <v>New Revenue Mains</v>
          </cell>
        </row>
        <row r="2514">
          <cell r="B2514">
            <v>201503</v>
          </cell>
          <cell r="P2514">
            <v>-1445</v>
          </cell>
          <cell r="R2514" t="str">
            <v>Transportation Vehicles</v>
          </cell>
        </row>
        <row r="2515">
          <cell r="B2515">
            <v>201503</v>
          </cell>
          <cell r="P2515">
            <v>137.6</v>
          </cell>
          <cell r="R2515" t="str">
            <v>New Revenue Mains</v>
          </cell>
        </row>
        <row r="2516">
          <cell r="B2516">
            <v>201503</v>
          </cell>
          <cell r="P2516">
            <v>970.9</v>
          </cell>
          <cell r="R2516" t="str">
            <v>New Revenue Services</v>
          </cell>
        </row>
        <row r="2517">
          <cell r="B2517">
            <v>201503</v>
          </cell>
          <cell r="P2517">
            <v>1422.76</v>
          </cell>
          <cell r="R2517" t="str">
            <v>New Revenue Mains</v>
          </cell>
        </row>
        <row r="2518">
          <cell r="B2518">
            <v>201503</v>
          </cell>
          <cell r="P2518">
            <v>233.81</v>
          </cell>
          <cell r="R2518" t="str">
            <v>New Revenue Mains</v>
          </cell>
        </row>
        <row r="2519">
          <cell r="B2519">
            <v>201503</v>
          </cell>
          <cell r="P2519">
            <v>1300.73</v>
          </cell>
          <cell r="R2519" t="str">
            <v>Service Line Replacements</v>
          </cell>
        </row>
        <row r="2520">
          <cell r="B2520">
            <v>201504</v>
          </cell>
          <cell r="P2520">
            <v>2514.96</v>
          </cell>
          <cell r="R2520" t="str">
            <v>Municipal Improvements</v>
          </cell>
        </row>
        <row r="2521">
          <cell r="B2521">
            <v>201504</v>
          </cell>
          <cell r="P2521">
            <v>0</v>
          </cell>
          <cell r="R2521" t="str">
            <v>New Revenue Services</v>
          </cell>
        </row>
        <row r="2522">
          <cell r="B2522">
            <v>201504</v>
          </cell>
          <cell r="P2522">
            <v>24748.28</v>
          </cell>
          <cell r="R2522" t="str">
            <v>New Revenue Mains</v>
          </cell>
        </row>
        <row r="2523">
          <cell r="B2523">
            <v>201504</v>
          </cell>
          <cell r="P2523">
            <v>1054.69</v>
          </cell>
          <cell r="R2523" t="str">
            <v>New Revenue Mains</v>
          </cell>
        </row>
        <row r="2524">
          <cell r="B2524">
            <v>201504</v>
          </cell>
          <cell r="P2524">
            <v>3002.05</v>
          </cell>
          <cell r="R2524" t="str">
            <v>New Revenue Mains</v>
          </cell>
        </row>
        <row r="2525">
          <cell r="B2525">
            <v>201504</v>
          </cell>
          <cell r="P2525">
            <v>15898.98</v>
          </cell>
          <cell r="R2525" t="str">
            <v>Cast Iron/Bare Steel Main Repl.</v>
          </cell>
        </row>
        <row r="2526">
          <cell r="B2526">
            <v>201504</v>
          </cell>
          <cell r="P2526">
            <v>2715.53</v>
          </cell>
          <cell r="R2526" t="str">
            <v>New Revenue Mains</v>
          </cell>
        </row>
        <row r="2527">
          <cell r="B2527">
            <v>201504</v>
          </cell>
          <cell r="P2527">
            <v>8045.14</v>
          </cell>
          <cell r="R2527" t="str">
            <v>New Revenue Services</v>
          </cell>
        </row>
        <row r="2528">
          <cell r="B2528">
            <v>201504</v>
          </cell>
          <cell r="P2528">
            <v>22671.99</v>
          </cell>
          <cell r="R2528" t="str">
            <v>New Revenue Services</v>
          </cell>
        </row>
        <row r="2529">
          <cell r="B2529">
            <v>201504</v>
          </cell>
          <cell r="P2529">
            <v>8368.4599999999991</v>
          </cell>
          <cell r="R2529" t="str">
            <v>Cast Iron/Bare Steel Main Repl.</v>
          </cell>
        </row>
        <row r="2530">
          <cell r="B2530">
            <v>201504</v>
          </cell>
          <cell r="P2530">
            <v>24857.26</v>
          </cell>
          <cell r="R2530" t="str">
            <v>New Revenue Services</v>
          </cell>
        </row>
        <row r="2531">
          <cell r="B2531">
            <v>201504</v>
          </cell>
          <cell r="P2531">
            <v>132.91999999999999</v>
          </cell>
          <cell r="R2531" t="str">
            <v>Measuring and Regulation Station Equipment</v>
          </cell>
        </row>
        <row r="2532">
          <cell r="B2532">
            <v>201504</v>
          </cell>
          <cell r="P2532">
            <v>119.29</v>
          </cell>
          <cell r="R2532" t="str">
            <v>Measuring and Regulation Station Equipment</v>
          </cell>
        </row>
        <row r="2533">
          <cell r="B2533">
            <v>201504</v>
          </cell>
          <cell r="P2533">
            <v>8739.7999999999993</v>
          </cell>
          <cell r="R2533" t="str">
            <v>New Revenue Services</v>
          </cell>
        </row>
        <row r="2534">
          <cell r="B2534">
            <v>201504</v>
          </cell>
          <cell r="P2534">
            <v>809.89</v>
          </cell>
          <cell r="R2534" t="str">
            <v>Main Replacements</v>
          </cell>
        </row>
        <row r="2535">
          <cell r="B2535">
            <v>201504</v>
          </cell>
          <cell r="P2535">
            <v>1761.32</v>
          </cell>
          <cell r="R2535" t="str">
            <v>Municipal Improvements</v>
          </cell>
        </row>
        <row r="2536">
          <cell r="B2536">
            <v>201504</v>
          </cell>
          <cell r="P2536">
            <v>17689.21</v>
          </cell>
          <cell r="R2536" t="str">
            <v>New Revenue Mains</v>
          </cell>
        </row>
        <row r="2537">
          <cell r="B2537">
            <v>201504</v>
          </cell>
          <cell r="P2537">
            <v>430.97</v>
          </cell>
          <cell r="R2537" t="str">
            <v>Municipal Improvements</v>
          </cell>
        </row>
        <row r="2538">
          <cell r="B2538">
            <v>201504</v>
          </cell>
          <cell r="P2538">
            <v>692.52</v>
          </cell>
          <cell r="R2538">
            <v>0</v>
          </cell>
        </row>
        <row r="2539">
          <cell r="B2539">
            <v>201504</v>
          </cell>
          <cell r="P2539">
            <v>1063.3800000000001</v>
          </cell>
          <cell r="R2539" t="str">
            <v>New Revenue Mains</v>
          </cell>
        </row>
        <row r="2540">
          <cell r="B2540">
            <v>201504</v>
          </cell>
          <cell r="P2540">
            <v>1169.6199999999999</v>
          </cell>
          <cell r="R2540" t="str">
            <v>New Revenue Mains</v>
          </cell>
        </row>
        <row r="2541">
          <cell r="B2541">
            <v>201504</v>
          </cell>
          <cell r="P2541">
            <v>92.26</v>
          </cell>
          <cell r="R2541" t="str">
            <v>New Revenue Mains</v>
          </cell>
        </row>
        <row r="2542">
          <cell r="B2542">
            <v>201504</v>
          </cell>
          <cell r="P2542">
            <v>7148.95</v>
          </cell>
          <cell r="R2542" t="str">
            <v>Measuring and Regulation Station Equipment</v>
          </cell>
        </row>
        <row r="2543">
          <cell r="B2543">
            <v>201504</v>
          </cell>
          <cell r="P2543">
            <v>3509.75</v>
          </cell>
          <cell r="R2543" t="str">
            <v>Municipal Improvements</v>
          </cell>
        </row>
        <row r="2544">
          <cell r="B2544">
            <v>201504</v>
          </cell>
          <cell r="P2544">
            <v>11959.37</v>
          </cell>
          <cell r="R2544" t="str">
            <v>New Revenue Services</v>
          </cell>
        </row>
        <row r="2545">
          <cell r="B2545">
            <v>201504</v>
          </cell>
          <cell r="P2545">
            <v>7306.45</v>
          </cell>
          <cell r="R2545" t="str">
            <v>Regulators</v>
          </cell>
        </row>
        <row r="2546">
          <cell r="B2546">
            <v>201504</v>
          </cell>
          <cell r="P2546">
            <v>11229.92</v>
          </cell>
          <cell r="R2546" t="str">
            <v>Measuring and Regulation Station Equipment</v>
          </cell>
        </row>
        <row r="2547">
          <cell r="B2547">
            <v>201504</v>
          </cell>
          <cell r="P2547">
            <v>16526.46</v>
          </cell>
          <cell r="R2547" t="str">
            <v>Distribution System Improvements</v>
          </cell>
        </row>
        <row r="2548">
          <cell r="B2548">
            <v>201504</v>
          </cell>
          <cell r="P2548">
            <v>-610</v>
          </cell>
          <cell r="R2548" t="str">
            <v>New Revenue Mains</v>
          </cell>
        </row>
        <row r="2549">
          <cell r="B2549">
            <v>201504</v>
          </cell>
          <cell r="P2549">
            <v>-1077.3</v>
          </cell>
          <cell r="R2549" t="str">
            <v>New Revenue Mains</v>
          </cell>
        </row>
        <row r="2550">
          <cell r="B2550">
            <v>201504</v>
          </cell>
          <cell r="P2550">
            <v>-356.92</v>
          </cell>
          <cell r="R2550" t="str">
            <v>New Revenue Mains</v>
          </cell>
        </row>
        <row r="2551">
          <cell r="B2551">
            <v>201504</v>
          </cell>
          <cell r="P2551">
            <v>467.16</v>
          </cell>
          <cell r="R2551" t="str">
            <v>Municipal Improvements</v>
          </cell>
        </row>
        <row r="2552">
          <cell r="B2552">
            <v>201504</v>
          </cell>
          <cell r="P2552">
            <v>1874.83</v>
          </cell>
          <cell r="R2552" t="str">
            <v>New Revenue Services</v>
          </cell>
        </row>
        <row r="2553">
          <cell r="B2553">
            <v>201504</v>
          </cell>
          <cell r="P2553">
            <v>20112.439999999999</v>
          </cell>
          <cell r="R2553" t="str">
            <v>Municipal Improvements</v>
          </cell>
        </row>
        <row r="2554">
          <cell r="B2554">
            <v>201504</v>
          </cell>
          <cell r="P2554">
            <v>33941.9</v>
          </cell>
          <cell r="R2554" t="str">
            <v>New Revenue Mains</v>
          </cell>
        </row>
        <row r="2555">
          <cell r="B2555">
            <v>201504</v>
          </cell>
          <cell r="P2555">
            <v>10666.99</v>
          </cell>
          <cell r="R2555" t="str">
            <v>Tools and Shop Equipment</v>
          </cell>
        </row>
        <row r="2556">
          <cell r="B2556">
            <v>201504</v>
          </cell>
          <cell r="P2556">
            <v>15454.73</v>
          </cell>
          <cell r="R2556" t="str">
            <v>Measuring and Regulation Station Equipment</v>
          </cell>
        </row>
        <row r="2557">
          <cell r="B2557">
            <v>201504</v>
          </cell>
          <cell r="P2557">
            <v>11151.46</v>
          </cell>
          <cell r="R2557" t="str">
            <v>New Revenue Mains</v>
          </cell>
        </row>
        <row r="2558">
          <cell r="B2558">
            <v>201504</v>
          </cell>
          <cell r="P2558">
            <v>3773.67</v>
          </cell>
          <cell r="R2558" t="str">
            <v>New Revenue Mains</v>
          </cell>
        </row>
        <row r="2559">
          <cell r="B2559">
            <v>201504</v>
          </cell>
          <cell r="P2559">
            <v>4785.3</v>
          </cell>
          <cell r="R2559" t="str">
            <v>New Revenue Services</v>
          </cell>
        </row>
        <row r="2560">
          <cell r="B2560">
            <v>201504</v>
          </cell>
          <cell r="P2560">
            <v>2188.63</v>
          </cell>
          <cell r="R2560" t="str">
            <v>New Revenue Services</v>
          </cell>
        </row>
        <row r="2561">
          <cell r="B2561">
            <v>201504</v>
          </cell>
          <cell r="P2561">
            <v>1890.22</v>
          </cell>
          <cell r="R2561" t="str">
            <v>Main Replacements</v>
          </cell>
        </row>
        <row r="2562">
          <cell r="B2562">
            <v>201505</v>
          </cell>
          <cell r="P2562">
            <v>1173.72</v>
          </cell>
          <cell r="R2562" t="str">
            <v>Cathodic Protection</v>
          </cell>
        </row>
        <row r="2563">
          <cell r="B2563">
            <v>201505</v>
          </cell>
          <cell r="P2563">
            <v>23308.3</v>
          </cell>
          <cell r="R2563" t="str">
            <v>New Revenue Mains</v>
          </cell>
        </row>
        <row r="2564">
          <cell r="B2564">
            <v>201505</v>
          </cell>
          <cell r="P2564">
            <v>20192.560000000001</v>
          </cell>
          <cell r="R2564" t="str">
            <v>Main Replacements</v>
          </cell>
        </row>
        <row r="2565">
          <cell r="B2565">
            <v>201505</v>
          </cell>
          <cell r="P2565">
            <v>38980.089999999997</v>
          </cell>
          <cell r="R2565" t="str">
            <v>New Revenue Services</v>
          </cell>
        </row>
        <row r="2566">
          <cell r="B2566">
            <v>201505</v>
          </cell>
          <cell r="P2566">
            <v>253435.07</v>
          </cell>
          <cell r="R2566" t="str">
            <v>Meters</v>
          </cell>
        </row>
        <row r="2567">
          <cell r="B2567">
            <v>201505</v>
          </cell>
          <cell r="P2567">
            <v>5299.93</v>
          </cell>
          <cell r="R2567" t="str">
            <v>Municipal Improvements</v>
          </cell>
        </row>
        <row r="2568">
          <cell r="B2568">
            <v>201505</v>
          </cell>
          <cell r="P2568">
            <v>205.78</v>
          </cell>
          <cell r="R2568" t="str">
            <v>New Revenue Services</v>
          </cell>
        </row>
        <row r="2569">
          <cell r="B2569">
            <v>201505</v>
          </cell>
          <cell r="P2569">
            <v>4156.97</v>
          </cell>
          <cell r="R2569" t="str">
            <v>Municipal Improvements</v>
          </cell>
        </row>
        <row r="2570">
          <cell r="B2570">
            <v>201505</v>
          </cell>
          <cell r="P2570">
            <v>4784.43</v>
          </cell>
          <cell r="R2570" t="str">
            <v>Municipal Improvements</v>
          </cell>
        </row>
        <row r="2571">
          <cell r="B2571">
            <v>201505</v>
          </cell>
          <cell r="P2571">
            <v>2727.26</v>
          </cell>
          <cell r="R2571" t="str">
            <v>New Revenue Services</v>
          </cell>
        </row>
        <row r="2572">
          <cell r="B2572">
            <v>201505</v>
          </cell>
          <cell r="P2572">
            <v>8440.74</v>
          </cell>
          <cell r="R2572" t="str">
            <v>New Revenue Mains</v>
          </cell>
        </row>
        <row r="2573">
          <cell r="B2573">
            <v>201505</v>
          </cell>
          <cell r="P2573">
            <v>1486.51</v>
          </cell>
          <cell r="R2573" t="str">
            <v>New Revenue Mains</v>
          </cell>
        </row>
        <row r="2574">
          <cell r="B2574">
            <v>201505</v>
          </cell>
          <cell r="P2574">
            <v>1154.27</v>
          </cell>
          <cell r="R2574" t="str">
            <v>Meter/Reg Install - Res</v>
          </cell>
        </row>
        <row r="2575">
          <cell r="B2575">
            <v>201505</v>
          </cell>
          <cell r="P2575">
            <v>1057.51</v>
          </cell>
          <cell r="R2575" t="str">
            <v>New Revenue Mains</v>
          </cell>
        </row>
        <row r="2576">
          <cell r="B2576">
            <v>201505</v>
          </cell>
          <cell r="P2576">
            <v>1656.54</v>
          </cell>
          <cell r="R2576" t="str">
            <v>New Revenue Mains</v>
          </cell>
        </row>
        <row r="2577">
          <cell r="B2577">
            <v>201505</v>
          </cell>
          <cell r="P2577">
            <v>437.43</v>
          </cell>
          <cell r="R2577" t="str">
            <v>Service Line Replacements</v>
          </cell>
        </row>
        <row r="2578">
          <cell r="B2578">
            <v>201505</v>
          </cell>
          <cell r="P2578">
            <v>583.24</v>
          </cell>
          <cell r="R2578" t="str">
            <v>Municipal Improvements</v>
          </cell>
        </row>
        <row r="2579">
          <cell r="B2579">
            <v>201505</v>
          </cell>
          <cell r="P2579">
            <v>1800.71</v>
          </cell>
          <cell r="R2579" t="str">
            <v>Main Replacements</v>
          </cell>
        </row>
        <row r="2580">
          <cell r="B2580">
            <v>201505</v>
          </cell>
          <cell r="P2580">
            <v>1200.5</v>
          </cell>
          <cell r="R2580" t="str">
            <v>New Revenue Mains</v>
          </cell>
        </row>
        <row r="2581">
          <cell r="B2581">
            <v>201505</v>
          </cell>
          <cell r="P2581">
            <v>7170.5</v>
          </cell>
          <cell r="R2581" t="str">
            <v>New Revenue Mains</v>
          </cell>
        </row>
        <row r="2582">
          <cell r="B2582">
            <v>201505</v>
          </cell>
          <cell r="P2582">
            <v>38605.86</v>
          </cell>
          <cell r="R2582" t="str">
            <v>Transportation Vehicles</v>
          </cell>
        </row>
        <row r="2583">
          <cell r="B2583">
            <v>201505</v>
          </cell>
          <cell r="P2583">
            <v>178.85</v>
          </cell>
          <cell r="R2583" t="str">
            <v>Meter/Reg Install - Comm</v>
          </cell>
        </row>
        <row r="2584">
          <cell r="B2584">
            <v>201505</v>
          </cell>
          <cell r="P2584">
            <v>3756.82</v>
          </cell>
          <cell r="R2584" t="str">
            <v>Main Replacements</v>
          </cell>
        </row>
        <row r="2585">
          <cell r="B2585">
            <v>201505</v>
          </cell>
          <cell r="P2585">
            <v>4671.25</v>
          </cell>
          <cell r="R2585" t="str">
            <v>New Revenue Mains</v>
          </cell>
        </row>
        <row r="2586">
          <cell r="B2586">
            <v>201505</v>
          </cell>
          <cell r="P2586">
            <v>19412.169999999998</v>
          </cell>
          <cell r="R2586" t="str">
            <v>New Revenue Services</v>
          </cell>
        </row>
        <row r="2587">
          <cell r="B2587">
            <v>201505</v>
          </cell>
          <cell r="P2587">
            <v>1263.55</v>
          </cell>
          <cell r="R2587" t="str">
            <v>New Revenue Services</v>
          </cell>
        </row>
        <row r="2588">
          <cell r="B2588">
            <v>201505</v>
          </cell>
          <cell r="P2588">
            <v>48.56</v>
          </cell>
          <cell r="R2588" t="str">
            <v>Meter/Reg Install - Res</v>
          </cell>
        </row>
        <row r="2589">
          <cell r="B2589">
            <v>201505</v>
          </cell>
          <cell r="P2589">
            <v>1527.47</v>
          </cell>
          <cell r="R2589" t="str">
            <v>New Revenue Services</v>
          </cell>
        </row>
        <row r="2590">
          <cell r="B2590">
            <v>201505</v>
          </cell>
          <cell r="P2590">
            <v>23425.35</v>
          </cell>
          <cell r="R2590" t="str">
            <v>New Revenue Services</v>
          </cell>
        </row>
        <row r="2591">
          <cell r="B2591">
            <v>201505</v>
          </cell>
          <cell r="P2591">
            <v>3074.5</v>
          </cell>
          <cell r="R2591" t="str">
            <v>New Revenue Mains</v>
          </cell>
        </row>
        <row r="2592">
          <cell r="B2592">
            <v>201505</v>
          </cell>
          <cell r="P2592">
            <v>36.78</v>
          </cell>
          <cell r="R2592" t="str">
            <v>Meter/Reg Install - Comm</v>
          </cell>
        </row>
        <row r="2593">
          <cell r="B2593">
            <v>201505</v>
          </cell>
          <cell r="P2593">
            <v>112.47</v>
          </cell>
          <cell r="R2593" t="str">
            <v>Service Line Replacements</v>
          </cell>
        </row>
        <row r="2594">
          <cell r="B2594">
            <v>201505</v>
          </cell>
          <cell r="P2594">
            <v>41130</v>
          </cell>
          <cell r="R2594" t="str">
            <v>Transportation Vehicles</v>
          </cell>
        </row>
        <row r="2595">
          <cell r="B2595">
            <v>201505</v>
          </cell>
          <cell r="P2595">
            <v>53.3</v>
          </cell>
          <cell r="R2595" t="str">
            <v>New Revenue Mains</v>
          </cell>
        </row>
        <row r="2596">
          <cell r="B2596">
            <v>201505</v>
          </cell>
          <cell r="P2596">
            <v>301.92</v>
          </cell>
          <cell r="R2596" t="str">
            <v>New Revenue Mains</v>
          </cell>
        </row>
        <row r="2597">
          <cell r="B2597">
            <v>201505</v>
          </cell>
          <cell r="P2597">
            <v>216.02</v>
          </cell>
          <cell r="R2597" t="str">
            <v>Transportation Vehicles</v>
          </cell>
        </row>
        <row r="2598">
          <cell r="B2598">
            <v>201505</v>
          </cell>
          <cell r="P2598">
            <v>486.38</v>
          </cell>
          <cell r="R2598" t="str">
            <v>New Revenue Mains</v>
          </cell>
        </row>
        <row r="2599">
          <cell r="B2599">
            <v>201505</v>
          </cell>
          <cell r="P2599">
            <v>11337.22</v>
          </cell>
          <cell r="R2599" t="str">
            <v>New Revenue Mains</v>
          </cell>
        </row>
        <row r="2600">
          <cell r="B2600">
            <v>201501</v>
          </cell>
          <cell r="P2600">
            <v>7487.19</v>
          </cell>
          <cell r="R2600" t="str">
            <v>New Revenue Mains</v>
          </cell>
        </row>
        <row r="2601">
          <cell r="B2601">
            <v>201501</v>
          </cell>
          <cell r="P2601">
            <v>12883.38</v>
          </cell>
          <cell r="R2601" t="str">
            <v>Meter/Reg Install - Res</v>
          </cell>
        </row>
        <row r="2602">
          <cell r="B2602">
            <v>201501</v>
          </cell>
          <cell r="P2602">
            <v>4650.93</v>
          </cell>
          <cell r="R2602" t="str">
            <v>Meter/Reg Install - Comm</v>
          </cell>
        </row>
        <row r="2603">
          <cell r="B2603">
            <v>201501</v>
          </cell>
          <cell r="P2603">
            <v>1402.05</v>
          </cell>
          <cell r="R2603" t="str">
            <v>New Revenue Mains</v>
          </cell>
        </row>
        <row r="2604">
          <cell r="B2604">
            <v>201501</v>
          </cell>
          <cell r="P2604">
            <v>68757.710000000006</v>
          </cell>
          <cell r="R2604" t="str">
            <v>New Revenue Services</v>
          </cell>
        </row>
        <row r="2605">
          <cell r="B2605">
            <v>201501</v>
          </cell>
          <cell r="P2605">
            <v>2117.77</v>
          </cell>
          <cell r="R2605" t="str">
            <v>Meter/Reg Install - Comm</v>
          </cell>
        </row>
        <row r="2606">
          <cell r="B2606">
            <v>201501</v>
          </cell>
          <cell r="P2606">
            <v>6737.83</v>
          </cell>
          <cell r="R2606" t="str">
            <v>Cast Iron/Bare Steel Main Repl.</v>
          </cell>
        </row>
        <row r="2607">
          <cell r="B2607">
            <v>201501</v>
          </cell>
          <cell r="P2607">
            <v>2914.63</v>
          </cell>
          <cell r="R2607" t="str">
            <v>New Revenue Mains</v>
          </cell>
        </row>
        <row r="2608">
          <cell r="B2608">
            <v>201501</v>
          </cell>
          <cell r="P2608">
            <v>34225.160000000003</v>
          </cell>
          <cell r="R2608" t="str">
            <v>Municipal Improvements</v>
          </cell>
        </row>
        <row r="2609">
          <cell r="B2609">
            <v>201501</v>
          </cell>
          <cell r="P2609">
            <v>3992.5</v>
          </cell>
          <cell r="R2609" t="str">
            <v>New Revenue Services</v>
          </cell>
        </row>
        <row r="2610">
          <cell r="B2610">
            <v>201501</v>
          </cell>
          <cell r="P2610">
            <v>1366.51</v>
          </cell>
          <cell r="R2610" t="str">
            <v>Municipal Improvements</v>
          </cell>
        </row>
        <row r="2611">
          <cell r="B2611">
            <v>201501</v>
          </cell>
          <cell r="P2611">
            <v>12855.97</v>
          </cell>
          <cell r="R2611" t="str">
            <v>New Revenue Services</v>
          </cell>
        </row>
        <row r="2612">
          <cell r="B2612">
            <v>201501</v>
          </cell>
          <cell r="P2612">
            <v>1157.3499999999999</v>
          </cell>
          <cell r="R2612" t="str">
            <v>Municipal Improvements</v>
          </cell>
        </row>
        <row r="2613">
          <cell r="B2613">
            <v>201501</v>
          </cell>
          <cell r="P2613">
            <v>61615.73</v>
          </cell>
          <cell r="R2613" t="str">
            <v>New Revenue Services</v>
          </cell>
        </row>
        <row r="2614">
          <cell r="B2614">
            <v>201501</v>
          </cell>
          <cell r="P2614">
            <v>955.29</v>
          </cell>
          <cell r="R2614" t="str">
            <v>New Revenue Mains</v>
          </cell>
        </row>
        <row r="2615">
          <cell r="B2615">
            <v>201501</v>
          </cell>
          <cell r="P2615">
            <v>1586.78</v>
          </cell>
          <cell r="R2615" t="str">
            <v>Meters</v>
          </cell>
        </row>
        <row r="2616">
          <cell r="B2616">
            <v>201501</v>
          </cell>
          <cell r="P2616">
            <v>80401.72</v>
          </cell>
          <cell r="R2616" t="str">
            <v>Office Equipment</v>
          </cell>
        </row>
        <row r="2617">
          <cell r="B2617">
            <v>201501</v>
          </cell>
          <cell r="P2617">
            <v>35103.599999999999</v>
          </cell>
          <cell r="R2617" t="str">
            <v>Municipal Improvements</v>
          </cell>
        </row>
        <row r="2618">
          <cell r="B2618">
            <v>201501</v>
          </cell>
          <cell r="P2618">
            <v>927.61</v>
          </cell>
          <cell r="R2618" t="str">
            <v>Meter/Reg Install - Comm</v>
          </cell>
        </row>
        <row r="2619">
          <cell r="B2619">
            <v>201501</v>
          </cell>
          <cell r="P2619">
            <v>11756.13</v>
          </cell>
          <cell r="R2619" t="str">
            <v>Measuring and Regulation Station Equipment</v>
          </cell>
        </row>
        <row r="2620">
          <cell r="B2620">
            <v>201501</v>
          </cell>
          <cell r="P2620">
            <v>833.37</v>
          </cell>
          <cell r="R2620" t="str">
            <v>New Revenue Services</v>
          </cell>
        </row>
        <row r="2621">
          <cell r="B2621">
            <v>201501</v>
          </cell>
          <cell r="P2621">
            <v>578.91</v>
          </cell>
          <cell r="R2621" t="str">
            <v>Cast Iron/Bare Steel Main Repl.</v>
          </cell>
        </row>
        <row r="2622">
          <cell r="B2622">
            <v>201501</v>
          </cell>
          <cell r="P2622">
            <v>368.33</v>
          </cell>
          <cell r="R2622" t="str">
            <v>New Revenue Mains</v>
          </cell>
        </row>
        <row r="2623">
          <cell r="B2623">
            <v>201501</v>
          </cell>
          <cell r="P2623">
            <v>11281.9</v>
          </cell>
          <cell r="R2623" t="str">
            <v>Distribution System Improvements</v>
          </cell>
        </row>
        <row r="2624">
          <cell r="B2624">
            <v>201501</v>
          </cell>
          <cell r="P2624">
            <v>1777.74</v>
          </cell>
          <cell r="R2624" t="str">
            <v>New Revenue Mains</v>
          </cell>
        </row>
        <row r="2625">
          <cell r="B2625">
            <v>201501</v>
          </cell>
          <cell r="P2625">
            <v>13401.21</v>
          </cell>
          <cell r="R2625" t="str">
            <v>New Revenue Mains</v>
          </cell>
        </row>
        <row r="2626">
          <cell r="B2626">
            <v>201501</v>
          </cell>
          <cell r="P2626">
            <v>29640.9</v>
          </cell>
          <cell r="R2626" t="str">
            <v>New Revenue Services</v>
          </cell>
        </row>
        <row r="2627">
          <cell r="B2627">
            <v>201501</v>
          </cell>
          <cell r="P2627">
            <v>8078.22</v>
          </cell>
          <cell r="R2627" t="str">
            <v>New Revenue Services</v>
          </cell>
        </row>
        <row r="2628">
          <cell r="B2628">
            <v>201501</v>
          </cell>
          <cell r="P2628">
            <v>2595.37</v>
          </cell>
          <cell r="R2628" t="str">
            <v>New Revenue Services</v>
          </cell>
        </row>
        <row r="2629">
          <cell r="B2629">
            <v>201501</v>
          </cell>
          <cell r="P2629">
            <v>-59104.44</v>
          </cell>
          <cell r="R2629" t="str">
            <v>Measuring and Regulation Station Equipment</v>
          </cell>
        </row>
        <row r="2630">
          <cell r="B2630">
            <v>201501</v>
          </cell>
          <cell r="P2630">
            <v>862.48</v>
          </cell>
          <cell r="R2630" t="str">
            <v>New Revenue Mains</v>
          </cell>
        </row>
        <row r="2631">
          <cell r="B2631">
            <v>201501</v>
          </cell>
          <cell r="P2631">
            <v>10.33</v>
          </cell>
          <cell r="R2631" t="str">
            <v>Meter/Reg Install - Comm</v>
          </cell>
        </row>
        <row r="2632">
          <cell r="B2632">
            <v>201501</v>
          </cell>
          <cell r="P2632">
            <v>8412.58</v>
          </cell>
          <cell r="R2632" t="str">
            <v>Municipal Improvements</v>
          </cell>
        </row>
        <row r="2633">
          <cell r="B2633">
            <v>201501</v>
          </cell>
          <cell r="P2633">
            <v>0</v>
          </cell>
          <cell r="R2633" t="str">
            <v>Cast Iron/Bare Steel Main Repl.</v>
          </cell>
        </row>
        <row r="2634">
          <cell r="B2634">
            <v>201501</v>
          </cell>
          <cell r="P2634">
            <v>-496</v>
          </cell>
          <cell r="R2634" t="str">
            <v>New Revenue Mains</v>
          </cell>
        </row>
        <row r="2635">
          <cell r="B2635">
            <v>201501</v>
          </cell>
          <cell r="P2635">
            <v>-2273.61</v>
          </cell>
          <cell r="R2635" t="str">
            <v>New Revenue Mains</v>
          </cell>
        </row>
        <row r="2636">
          <cell r="B2636">
            <v>201501</v>
          </cell>
          <cell r="P2636">
            <v>-587.20000000000005</v>
          </cell>
          <cell r="R2636" t="str">
            <v>New Revenue Mains</v>
          </cell>
        </row>
        <row r="2637">
          <cell r="B2637">
            <v>201501</v>
          </cell>
          <cell r="P2637">
            <v>698.67</v>
          </cell>
          <cell r="R2637" t="str">
            <v>Cast Iron/Bare Steel Main Repl.</v>
          </cell>
        </row>
        <row r="2638">
          <cell r="B2638">
            <v>201501</v>
          </cell>
          <cell r="P2638">
            <v>15574.49</v>
          </cell>
          <cell r="R2638" t="str">
            <v>New Revenue Mains</v>
          </cell>
        </row>
        <row r="2639">
          <cell r="B2639">
            <v>201501</v>
          </cell>
          <cell r="P2639">
            <v>3631.14</v>
          </cell>
          <cell r="R2639" t="str">
            <v>Regulators</v>
          </cell>
        </row>
        <row r="2640">
          <cell r="B2640">
            <v>201501</v>
          </cell>
          <cell r="P2640">
            <v>18862.580000000002</v>
          </cell>
          <cell r="R2640" t="str">
            <v>New Revenue Mains</v>
          </cell>
        </row>
        <row r="2641">
          <cell r="B2641">
            <v>201501</v>
          </cell>
          <cell r="P2641">
            <v>4116.91</v>
          </cell>
          <cell r="R2641" t="str">
            <v>Main Replacements</v>
          </cell>
        </row>
        <row r="2642">
          <cell r="B2642">
            <v>201502</v>
          </cell>
          <cell r="P2642">
            <v>0.78</v>
          </cell>
          <cell r="R2642" t="str">
            <v>Meter/Reg Install - Comm</v>
          </cell>
        </row>
        <row r="2643">
          <cell r="B2643">
            <v>201502</v>
          </cell>
          <cell r="P2643">
            <v>19412.07</v>
          </cell>
          <cell r="R2643" t="str">
            <v>New Revenue Mains</v>
          </cell>
        </row>
        <row r="2644">
          <cell r="B2644">
            <v>201502</v>
          </cell>
          <cell r="P2644">
            <v>750.03</v>
          </cell>
          <cell r="R2644" t="str">
            <v>Municipal Improvements</v>
          </cell>
        </row>
        <row r="2645">
          <cell r="B2645">
            <v>201502</v>
          </cell>
          <cell r="P2645">
            <v>21905.62</v>
          </cell>
          <cell r="R2645" t="str">
            <v>New Revenue Mains</v>
          </cell>
        </row>
        <row r="2646">
          <cell r="B2646">
            <v>201502</v>
          </cell>
          <cell r="P2646">
            <v>139.04</v>
          </cell>
          <cell r="R2646" t="str">
            <v>New Revenue Mains</v>
          </cell>
        </row>
        <row r="2647">
          <cell r="B2647">
            <v>201502</v>
          </cell>
          <cell r="P2647">
            <v>621.75</v>
          </cell>
          <cell r="R2647" t="str">
            <v>Municipal Improvements</v>
          </cell>
        </row>
        <row r="2648">
          <cell r="B2648">
            <v>201502</v>
          </cell>
          <cell r="P2648">
            <v>1305.46</v>
          </cell>
          <cell r="R2648" t="str">
            <v>Meter/Reg Install - Res</v>
          </cell>
        </row>
        <row r="2649">
          <cell r="B2649">
            <v>201502</v>
          </cell>
          <cell r="P2649">
            <v>1183.56</v>
          </cell>
          <cell r="R2649" t="str">
            <v>Municipal Improvements</v>
          </cell>
        </row>
        <row r="2650">
          <cell r="B2650">
            <v>201502</v>
          </cell>
          <cell r="P2650">
            <v>27510.68</v>
          </cell>
          <cell r="R2650" t="str">
            <v>New Revenue Services</v>
          </cell>
        </row>
        <row r="2651">
          <cell r="B2651">
            <v>201502</v>
          </cell>
          <cell r="P2651">
            <v>1929.24</v>
          </cell>
          <cell r="R2651" t="str">
            <v>New Revenue Mains</v>
          </cell>
        </row>
        <row r="2652">
          <cell r="B2652">
            <v>201502</v>
          </cell>
          <cell r="P2652">
            <v>2327.75</v>
          </cell>
          <cell r="R2652" t="str">
            <v>New Revenue Services</v>
          </cell>
        </row>
        <row r="2653">
          <cell r="B2653">
            <v>201502</v>
          </cell>
          <cell r="P2653">
            <v>0</v>
          </cell>
          <cell r="R2653" t="str">
            <v>New Revenue Mains</v>
          </cell>
        </row>
        <row r="2654">
          <cell r="B2654">
            <v>201502</v>
          </cell>
          <cell r="P2654">
            <v>818.96</v>
          </cell>
          <cell r="R2654" t="str">
            <v>Measuring and Regulation Station Equipment</v>
          </cell>
        </row>
        <row r="2655">
          <cell r="B2655">
            <v>201502</v>
          </cell>
          <cell r="P2655">
            <v>12764.57</v>
          </cell>
          <cell r="R2655" t="str">
            <v>New Revenue Mains</v>
          </cell>
        </row>
        <row r="2656">
          <cell r="B2656">
            <v>201502</v>
          </cell>
          <cell r="P2656">
            <v>10103.06</v>
          </cell>
          <cell r="R2656" t="str">
            <v>Cast Iron/Bare Steel Main Repl.</v>
          </cell>
        </row>
        <row r="2657">
          <cell r="B2657">
            <v>201502</v>
          </cell>
          <cell r="P2657">
            <v>-87385.65</v>
          </cell>
          <cell r="R2657" t="str">
            <v>Main Replacements</v>
          </cell>
        </row>
        <row r="2658">
          <cell r="B2658">
            <v>201502</v>
          </cell>
          <cell r="P2658">
            <v>232.37</v>
          </cell>
          <cell r="R2658" t="str">
            <v>Meter/Reg Install - Res</v>
          </cell>
        </row>
        <row r="2659">
          <cell r="B2659">
            <v>201502</v>
          </cell>
          <cell r="P2659">
            <v>1761.56</v>
          </cell>
          <cell r="R2659" t="str">
            <v>Office Equipment</v>
          </cell>
        </row>
        <row r="2660">
          <cell r="B2660">
            <v>201502</v>
          </cell>
          <cell r="P2660">
            <v>12.31</v>
          </cell>
          <cell r="R2660" t="str">
            <v>Meter/Reg Install - Comm</v>
          </cell>
        </row>
        <row r="2661">
          <cell r="B2661">
            <v>201502</v>
          </cell>
          <cell r="P2661">
            <v>305</v>
          </cell>
          <cell r="R2661" t="str">
            <v>Measuring and Regulation Station Equipment</v>
          </cell>
        </row>
        <row r="2662">
          <cell r="B2662">
            <v>201502</v>
          </cell>
          <cell r="P2662">
            <v>2419.7399999999998</v>
          </cell>
          <cell r="R2662" t="str">
            <v>Distribution System Improvements</v>
          </cell>
        </row>
        <row r="2663">
          <cell r="B2663">
            <v>201502</v>
          </cell>
          <cell r="P2663">
            <v>40.56</v>
          </cell>
          <cell r="R2663" t="str">
            <v>Transportation Vehicles</v>
          </cell>
        </row>
        <row r="2664">
          <cell r="B2664">
            <v>201502</v>
          </cell>
          <cell r="P2664">
            <v>8135.22</v>
          </cell>
          <cell r="R2664" t="str">
            <v>Measuring and Regulation Station Equipment</v>
          </cell>
        </row>
        <row r="2665">
          <cell r="B2665">
            <v>201502</v>
          </cell>
          <cell r="P2665">
            <v>10104.14</v>
          </cell>
          <cell r="R2665" t="str">
            <v>Distribution System Improvements</v>
          </cell>
        </row>
        <row r="2666">
          <cell r="B2666">
            <v>201502</v>
          </cell>
          <cell r="P2666">
            <v>161.38</v>
          </cell>
          <cell r="R2666" t="str">
            <v>New Revenue Mains</v>
          </cell>
        </row>
        <row r="2667">
          <cell r="B2667">
            <v>201502</v>
          </cell>
          <cell r="P2667">
            <v>16001.43</v>
          </cell>
          <cell r="R2667" t="str">
            <v>New Revenue Mains</v>
          </cell>
        </row>
        <row r="2668">
          <cell r="B2668">
            <v>201502</v>
          </cell>
          <cell r="P2668">
            <v>-4229.2</v>
          </cell>
          <cell r="R2668" t="str">
            <v>New Revenue Mains</v>
          </cell>
        </row>
        <row r="2669">
          <cell r="B2669">
            <v>201502</v>
          </cell>
          <cell r="P2669">
            <v>6184.36</v>
          </cell>
          <cell r="R2669" t="str">
            <v>Meter/Reg Install - Comm</v>
          </cell>
        </row>
        <row r="2670">
          <cell r="B2670">
            <v>201502</v>
          </cell>
          <cell r="P2670">
            <v>318.23</v>
          </cell>
          <cell r="R2670" t="str">
            <v>Main Replacements</v>
          </cell>
        </row>
        <row r="2671">
          <cell r="B2671">
            <v>201502</v>
          </cell>
          <cell r="P2671">
            <v>397.55</v>
          </cell>
          <cell r="R2671" t="str">
            <v>New Revenue Mains</v>
          </cell>
        </row>
        <row r="2672">
          <cell r="B2672">
            <v>201502</v>
          </cell>
          <cell r="P2672">
            <v>2708.26</v>
          </cell>
          <cell r="R2672" t="str">
            <v>New Revenue Mains</v>
          </cell>
        </row>
        <row r="2673">
          <cell r="B2673">
            <v>201502</v>
          </cell>
          <cell r="P2673">
            <v>265.95999999999998</v>
          </cell>
          <cell r="R2673" t="str">
            <v>Tools and Shop Equipment</v>
          </cell>
        </row>
        <row r="2674">
          <cell r="B2674">
            <v>201502</v>
          </cell>
          <cell r="P2674">
            <v>-233.64</v>
          </cell>
          <cell r="R2674" t="str">
            <v>New Revenue Mains</v>
          </cell>
        </row>
        <row r="2675">
          <cell r="B2675">
            <v>201502</v>
          </cell>
          <cell r="P2675">
            <v>-113.5</v>
          </cell>
          <cell r="R2675" t="str">
            <v>New Revenue Mains</v>
          </cell>
        </row>
        <row r="2676">
          <cell r="B2676">
            <v>201502</v>
          </cell>
          <cell r="P2676">
            <v>-600</v>
          </cell>
          <cell r="R2676" t="str">
            <v>New Revenue Mains</v>
          </cell>
        </row>
        <row r="2677">
          <cell r="B2677">
            <v>201503</v>
          </cell>
          <cell r="P2677">
            <v>55428.06</v>
          </cell>
          <cell r="R2677" t="str">
            <v>New Revenue Services</v>
          </cell>
        </row>
        <row r="2678">
          <cell r="B2678">
            <v>201503</v>
          </cell>
          <cell r="P2678">
            <v>29526.25</v>
          </cell>
          <cell r="R2678" t="str">
            <v>New Revenue Services</v>
          </cell>
        </row>
        <row r="2679">
          <cell r="B2679">
            <v>201503</v>
          </cell>
          <cell r="P2679">
            <v>5321.97</v>
          </cell>
          <cell r="R2679" t="str">
            <v>New Revenue Mains</v>
          </cell>
        </row>
        <row r="2680">
          <cell r="B2680">
            <v>201503</v>
          </cell>
          <cell r="P2680">
            <v>16742.080000000002</v>
          </cell>
          <cell r="R2680" t="str">
            <v>Cast Iron/Bare Steel Main Repl.</v>
          </cell>
        </row>
        <row r="2681">
          <cell r="B2681">
            <v>201503</v>
          </cell>
          <cell r="P2681">
            <v>238.26</v>
          </cell>
          <cell r="R2681" t="str">
            <v>New Revenue Mains</v>
          </cell>
        </row>
        <row r="2682">
          <cell r="B2682">
            <v>201503</v>
          </cell>
          <cell r="P2682">
            <v>12523.57</v>
          </cell>
          <cell r="R2682" t="str">
            <v>New Revenue Services</v>
          </cell>
        </row>
        <row r="2683">
          <cell r="B2683">
            <v>201503</v>
          </cell>
          <cell r="P2683">
            <v>47334.02</v>
          </cell>
          <cell r="R2683" t="str">
            <v>New Revenue Mains</v>
          </cell>
        </row>
        <row r="2684">
          <cell r="B2684">
            <v>201503</v>
          </cell>
          <cell r="P2684">
            <v>65257.47</v>
          </cell>
          <cell r="R2684" t="str">
            <v>New Revenue Mains</v>
          </cell>
        </row>
        <row r="2685">
          <cell r="B2685">
            <v>201503</v>
          </cell>
          <cell r="P2685">
            <v>18813.78</v>
          </cell>
          <cell r="R2685" t="str">
            <v>Meter/Reg Install - Comm</v>
          </cell>
        </row>
        <row r="2686">
          <cell r="B2686">
            <v>201503</v>
          </cell>
          <cell r="P2686">
            <v>2932.72</v>
          </cell>
          <cell r="R2686" t="str">
            <v>New Revenue Mains</v>
          </cell>
        </row>
        <row r="2687">
          <cell r="B2687">
            <v>201503</v>
          </cell>
          <cell r="P2687">
            <v>1236.06</v>
          </cell>
          <cell r="R2687" t="str">
            <v>Main Replacements</v>
          </cell>
        </row>
        <row r="2688">
          <cell r="B2688">
            <v>201503</v>
          </cell>
          <cell r="P2688">
            <v>4045.61</v>
          </cell>
          <cell r="R2688" t="str">
            <v>Cast Iron/Bare Steel Main Repl.</v>
          </cell>
        </row>
        <row r="2689">
          <cell r="B2689">
            <v>201503</v>
          </cell>
          <cell r="P2689">
            <v>1396.46</v>
          </cell>
          <cell r="R2689" t="str">
            <v>Meter/Reg Install - Comm</v>
          </cell>
        </row>
        <row r="2690">
          <cell r="B2690">
            <v>201503</v>
          </cell>
          <cell r="P2690">
            <v>2182.7600000000002</v>
          </cell>
          <cell r="R2690" t="str">
            <v>Regulators</v>
          </cell>
        </row>
        <row r="2691">
          <cell r="B2691">
            <v>201503</v>
          </cell>
          <cell r="P2691">
            <v>68264.22</v>
          </cell>
          <cell r="R2691" t="str">
            <v>Cast Iron/Bare Steel Main Repl.</v>
          </cell>
        </row>
        <row r="2692">
          <cell r="B2692">
            <v>201503</v>
          </cell>
          <cell r="P2692">
            <v>1312.75</v>
          </cell>
          <cell r="R2692" t="str">
            <v>New Revenue Mains</v>
          </cell>
        </row>
        <row r="2693">
          <cell r="B2693">
            <v>201503</v>
          </cell>
          <cell r="P2693">
            <v>-46.57</v>
          </cell>
          <cell r="R2693" t="str">
            <v>New Revenue Mains</v>
          </cell>
        </row>
        <row r="2694">
          <cell r="B2694">
            <v>201503</v>
          </cell>
          <cell r="P2694">
            <v>7666.71</v>
          </cell>
          <cell r="R2694" t="str">
            <v>New Revenue Services</v>
          </cell>
        </row>
        <row r="2695">
          <cell r="B2695">
            <v>201503</v>
          </cell>
          <cell r="P2695">
            <v>1648.5</v>
          </cell>
          <cell r="R2695" t="str">
            <v>Distribution System Improvements</v>
          </cell>
        </row>
        <row r="2696">
          <cell r="B2696">
            <v>201503</v>
          </cell>
          <cell r="P2696">
            <v>311.07</v>
          </cell>
          <cell r="R2696" t="str">
            <v>Cast Iron/Bare Steel Main Repl.</v>
          </cell>
        </row>
        <row r="2697">
          <cell r="B2697">
            <v>201503</v>
          </cell>
          <cell r="P2697">
            <v>3351.12</v>
          </cell>
          <cell r="R2697" t="str">
            <v>Main Replacements</v>
          </cell>
        </row>
        <row r="2698">
          <cell r="B2698">
            <v>201503</v>
          </cell>
          <cell r="P2698">
            <v>2758.07</v>
          </cell>
          <cell r="R2698" t="str">
            <v>Municipal Improvements</v>
          </cell>
        </row>
        <row r="2699">
          <cell r="B2699">
            <v>201503</v>
          </cell>
          <cell r="P2699">
            <v>1304.6300000000001</v>
          </cell>
          <cell r="R2699" t="str">
            <v>Cast Iron/Bare Steel Main Repl.</v>
          </cell>
        </row>
        <row r="2700">
          <cell r="B2700">
            <v>201503</v>
          </cell>
          <cell r="P2700">
            <v>1892.05</v>
          </cell>
          <cell r="R2700" t="str">
            <v>Municipal Improvements</v>
          </cell>
        </row>
        <row r="2701">
          <cell r="B2701">
            <v>201503</v>
          </cell>
          <cell r="P2701">
            <v>101420.94</v>
          </cell>
          <cell r="R2701" t="str">
            <v>Distribution System Improvements</v>
          </cell>
        </row>
        <row r="2702">
          <cell r="B2702">
            <v>201503</v>
          </cell>
          <cell r="P2702">
            <v>-26.26</v>
          </cell>
          <cell r="R2702" t="str">
            <v>New Revenue Mains</v>
          </cell>
        </row>
        <row r="2703">
          <cell r="B2703">
            <v>201503</v>
          </cell>
          <cell r="P2703">
            <v>2942.49</v>
          </cell>
          <cell r="R2703" t="str">
            <v>New Revenue Mains</v>
          </cell>
        </row>
        <row r="2704">
          <cell r="B2704">
            <v>201503</v>
          </cell>
          <cell r="P2704">
            <v>1312.75</v>
          </cell>
          <cell r="R2704" t="str">
            <v>New Revenue Mains</v>
          </cell>
        </row>
        <row r="2705">
          <cell r="B2705">
            <v>201503</v>
          </cell>
          <cell r="P2705">
            <v>28487.83</v>
          </cell>
          <cell r="R2705" t="str">
            <v>Distribution System Improvements</v>
          </cell>
        </row>
        <row r="2706">
          <cell r="B2706">
            <v>201503</v>
          </cell>
          <cell r="P2706">
            <v>431.37</v>
          </cell>
          <cell r="R2706" t="str">
            <v>New Revenue Services</v>
          </cell>
        </row>
        <row r="2707">
          <cell r="B2707">
            <v>201503</v>
          </cell>
          <cell r="P2707">
            <v>3007.68</v>
          </cell>
          <cell r="R2707" t="str">
            <v>Municipal Improvements</v>
          </cell>
        </row>
        <row r="2708">
          <cell r="B2708">
            <v>201503</v>
          </cell>
          <cell r="P2708">
            <v>1315.33</v>
          </cell>
          <cell r="R2708" t="str">
            <v>Cast Iron/Bare Steel Main Repl.</v>
          </cell>
        </row>
        <row r="2709">
          <cell r="B2709">
            <v>201503</v>
          </cell>
          <cell r="P2709">
            <v>80.930000000000007</v>
          </cell>
          <cell r="R2709" t="str">
            <v>New Revenue Mains</v>
          </cell>
        </row>
        <row r="2710">
          <cell r="B2710">
            <v>201503</v>
          </cell>
          <cell r="P2710">
            <v>1371.03</v>
          </cell>
          <cell r="R2710" t="str">
            <v>Main Replacements</v>
          </cell>
        </row>
        <row r="2711">
          <cell r="B2711">
            <v>201503</v>
          </cell>
          <cell r="P2711">
            <v>2009.25</v>
          </cell>
          <cell r="R2711" t="str">
            <v>Cast Iron/Bare Steel Main Repl.</v>
          </cell>
        </row>
        <row r="2712">
          <cell r="B2712">
            <v>201503</v>
          </cell>
          <cell r="P2712">
            <v>52.7</v>
          </cell>
          <cell r="R2712" t="str">
            <v>Municipal Improvements</v>
          </cell>
        </row>
        <row r="2713">
          <cell r="B2713">
            <v>201503</v>
          </cell>
          <cell r="P2713">
            <v>1334.78</v>
          </cell>
          <cell r="R2713" t="str">
            <v>New Revenue Mains</v>
          </cell>
        </row>
        <row r="2714">
          <cell r="B2714">
            <v>201503</v>
          </cell>
          <cell r="P2714">
            <v>1398.79</v>
          </cell>
          <cell r="R2714" t="str">
            <v>New Revenue Mains</v>
          </cell>
        </row>
        <row r="2715">
          <cell r="B2715">
            <v>201504</v>
          </cell>
          <cell r="P2715">
            <v>3987.81</v>
          </cell>
          <cell r="R2715" t="str">
            <v>New Revenue Mains</v>
          </cell>
        </row>
        <row r="2716">
          <cell r="B2716">
            <v>201504</v>
          </cell>
          <cell r="P2716">
            <v>13617.72</v>
          </cell>
          <cell r="R2716" t="str">
            <v>Municipal Improvements</v>
          </cell>
        </row>
        <row r="2717">
          <cell r="B2717">
            <v>201504</v>
          </cell>
          <cell r="P2717">
            <v>1213.98</v>
          </cell>
          <cell r="R2717" t="str">
            <v>New Revenue Mains</v>
          </cell>
        </row>
        <row r="2718">
          <cell r="B2718">
            <v>201504</v>
          </cell>
          <cell r="P2718">
            <v>8197.8799999999992</v>
          </cell>
          <cell r="R2718" t="str">
            <v>Municipal Improvements</v>
          </cell>
        </row>
        <row r="2719">
          <cell r="B2719">
            <v>201504</v>
          </cell>
          <cell r="P2719">
            <v>541.03</v>
          </cell>
          <cell r="R2719" t="str">
            <v>Cast Iron/Bare Steel Main Repl.</v>
          </cell>
        </row>
        <row r="2720">
          <cell r="B2720">
            <v>201504</v>
          </cell>
          <cell r="P2720">
            <v>59608.24</v>
          </cell>
          <cell r="R2720" t="str">
            <v>Cast Iron/Bare Steel Main Repl.</v>
          </cell>
        </row>
        <row r="2721">
          <cell r="B2721">
            <v>201504</v>
          </cell>
          <cell r="P2721">
            <v>26194.79</v>
          </cell>
          <cell r="R2721" t="str">
            <v>New Revenue Services</v>
          </cell>
        </row>
        <row r="2722">
          <cell r="B2722">
            <v>201504</v>
          </cell>
          <cell r="P2722">
            <v>7152.68</v>
          </cell>
          <cell r="R2722" t="str">
            <v>New Revenue Services</v>
          </cell>
        </row>
        <row r="2723">
          <cell r="B2723">
            <v>201504</v>
          </cell>
          <cell r="P2723">
            <v>2733.43</v>
          </cell>
          <cell r="R2723" t="str">
            <v>Measuring and Regulation Station Equipment</v>
          </cell>
        </row>
        <row r="2724">
          <cell r="B2724">
            <v>201504</v>
          </cell>
          <cell r="P2724">
            <v>12858.62</v>
          </cell>
          <cell r="R2724" t="str">
            <v>Cast Iron/Bare Steel Main Repl.</v>
          </cell>
        </row>
        <row r="2725">
          <cell r="B2725">
            <v>201504</v>
          </cell>
          <cell r="P2725">
            <v>19642.36</v>
          </cell>
          <cell r="R2725" t="str">
            <v>Cast Iron/Bare Steel Main Repl.</v>
          </cell>
        </row>
        <row r="2726">
          <cell r="B2726">
            <v>201504</v>
          </cell>
          <cell r="P2726">
            <v>1496.92</v>
          </cell>
          <cell r="R2726" t="str">
            <v>Main Replacements</v>
          </cell>
        </row>
        <row r="2727">
          <cell r="B2727">
            <v>201504</v>
          </cell>
          <cell r="P2727">
            <v>23197.599999999999</v>
          </cell>
          <cell r="R2727" t="str">
            <v>New Revenue Mains</v>
          </cell>
        </row>
        <row r="2728">
          <cell r="B2728">
            <v>201504</v>
          </cell>
          <cell r="P2728">
            <v>808.31</v>
          </cell>
          <cell r="R2728" t="str">
            <v>Measuring and Regulation Station Equipment</v>
          </cell>
        </row>
        <row r="2729">
          <cell r="B2729">
            <v>201504</v>
          </cell>
          <cell r="P2729">
            <v>4403.3</v>
          </cell>
          <cell r="R2729" t="str">
            <v>Cathodic Protection</v>
          </cell>
        </row>
        <row r="2730">
          <cell r="B2730">
            <v>201504</v>
          </cell>
          <cell r="P2730">
            <v>5107.5600000000004</v>
          </cell>
          <cell r="R2730" t="str">
            <v>Cast Iron/Bare Steel Main Repl.</v>
          </cell>
        </row>
        <row r="2731">
          <cell r="B2731">
            <v>201504</v>
          </cell>
          <cell r="P2731">
            <v>1029.22</v>
          </cell>
          <cell r="R2731" t="str">
            <v>Cast Iron/Bare Steel Main Repl.</v>
          </cell>
        </row>
        <row r="2732">
          <cell r="B2732">
            <v>201504</v>
          </cell>
          <cell r="P2732">
            <v>9570.64</v>
          </cell>
          <cell r="R2732" t="str">
            <v>New Revenue Mains</v>
          </cell>
        </row>
        <row r="2733">
          <cell r="B2733">
            <v>201504</v>
          </cell>
          <cell r="P2733">
            <v>748.04</v>
          </cell>
          <cell r="R2733" t="str">
            <v>Cast Iron/Bare Steel Main Repl.</v>
          </cell>
        </row>
        <row r="2734">
          <cell r="B2734">
            <v>201504</v>
          </cell>
          <cell r="P2734">
            <v>3438.41</v>
          </cell>
          <cell r="R2734" t="str">
            <v>Municipal Improvements</v>
          </cell>
        </row>
        <row r="2735">
          <cell r="B2735">
            <v>201504</v>
          </cell>
          <cell r="P2735">
            <v>118.62</v>
          </cell>
          <cell r="R2735" t="str">
            <v>Meter/Reg Install - Res</v>
          </cell>
        </row>
        <row r="2736">
          <cell r="B2736">
            <v>201504</v>
          </cell>
          <cell r="P2736">
            <v>2526.98</v>
          </cell>
          <cell r="R2736" t="str">
            <v>New Revenue Services</v>
          </cell>
        </row>
        <row r="2737">
          <cell r="B2737">
            <v>201504</v>
          </cell>
          <cell r="P2737">
            <v>2074.4899999999998</v>
          </cell>
          <cell r="R2737" t="str">
            <v>Service Line Replacements</v>
          </cell>
        </row>
        <row r="2738">
          <cell r="B2738">
            <v>201504</v>
          </cell>
          <cell r="P2738">
            <v>13561.72</v>
          </cell>
          <cell r="R2738" t="str">
            <v>New Revenue Mains</v>
          </cell>
        </row>
        <row r="2739">
          <cell r="B2739">
            <v>201504</v>
          </cell>
          <cell r="P2739">
            <v>14413.58</v>
          </cell>
          <cell r="R2739" t="str">
            <v>Cast Iron/Bare Steel Main Repl.</v>
          </cell>
        </row>
        <row r="2740">
          <cell r="B2740">
            <v>201504</v>
          </cell>
          <cell r="P2740">
            <v>1349.85</v>
          </cell>
          <cell r="R2740" t="str">
            <v>Cast Iron/Bare Steel Main Repl.</v>
          </cell>
        </row>
        <row r="2741">
          <cell r="B2741">
            <v>201504</v>
          </cell>
          <cell r="P2741">
            <v>14088.43</v>
          </cell>
          <cell r="R2741" t="str">
            <v>New Revenue Mains</v>
          </cell>
        </row>
        <row r="2742">
          <cell r="B2742">
            <v>201504</v>
          </cell>
          <cell r="P2742">
            <v>3805.92</v>
          </cell>
          <cell r="R2742" t="str">
            <v>Service Line Replacements</v>
          </cell>
        </row>
        <row r="2743">
          <cell r="B2743">
            <v>201504</v>
          </cell>
          <cell r="P2743">
            <v>5051.12</v>
          </cell>
          <cell r="R2743" t="str">
            <v>Measuring and Regulation Station Equipment</v>
          </cell>
        </row>
        <row r="2744">
          <cell r="B2744">
            <v>201504</v>
          </cell>
          <cell r="P2744">
            <v>-60.96</v>
          </cell>
          <cell r="R2744" t="str">
            <v>New Revenue Mains</v>
          </cell>
        </row>
        <row r="2745">
          <cell r="B2745">
            <v>201504</v>
          </cell>
          <cell r="P2745">
            <v>-573.85</v>
          </cell>
          <cell r="R2745" t="str">
            <v>Meters</v>
          </cell>
        </row>
        <row r="2746">
          <cell r="B2746">
            <v>201504</v>
          </cell>
          <cell r="P2746">
            <v>343</v>
          </cell>
          <cell r="R2746" t="str">
            <v>Cast Iron/Bare Steel Main Repl.</v>
          </cell>
        </row>
        <row r="2747">
          <cell r="B2747">
            <v>201504</v>
          </cell>
          <cell r="P2747">
            <v>863.72</v>
          </cell>
          <cell r="R2747" t="str">
            <v>New Revenue Mains</v>
          </cell>
        </row>
        <row r="2748">
          <cell r="B2748">
            <v>201504</v>
          </cell>
          <cell r="P2748">
            <v>5520.79</v>
          </cell>
          <cell r="R2748" t="str">
            <v>Office Equipment</v>
          </cell>
        </row>
        <row r="2749">
          <cell r="B2749">
            <v>201504</v>
          </cell>
          <cell r="P2749">
            <v>158.9</v>
          </cell>
          <cell r="R2749" t="str">
            <v>New Revenue Mains</v>
          </cell>
        </row>
        <row r="2750">
          <cell r="B2750">
            <v>201504</v>
          </cell>
          <cell r="P2750">
            <v>459.49</v>
          </cell>
          <cell r="R2750" t="str">
            <v>Cathodic Protection</v>
          </cell>
        </row>
        <row r="2751">
          <cell r="B2751">
            <v>201504</v>
          </cell>
          <cell r="P2751">
            <v>0</v>
          </cell>
          <cell r="R2751" t="str">
            <v>Cast Iron/Bare Steel Main Repl.</v>
          </cell>
        </row>
        <row r="2752">
          <cell r="B2752">
            <v>201504</v>
          </cell>
          <cell r="P2752">
            <v>22.43</v>
          </cell>
          <cell r="R2752" t="str">
            <v>Meter/Reg Install - Comm</v>
          </cell>
        </row>
        <row r="2753">
          <cell r="B2753">
            <v>201504</v>
          </cell>
          <cell r="P2753">
            <v>3239.08</v>
          </cell>
          <cell r="R2753" t="str">
            <v>Measuring and Regulation Station Equipment</v>
          </cell>
        </row>
        <row r="2754">
          <cell r="B2754">
            <v>201505</v>
          </cell>
          <cell r="P2754">
            <v>27692.61</v>
          </cell>
          <cell r="R2754" t="str">
            <v>New Revenue Services</v>
          </cell>
        </row>
        <row r="2755">
          <cell r="B2755">
            <v>201505</v>
          </cell>
          <cell r="P2755">
            <v>700</v>
          </cell>
          <cell r="R2755" t="str">
            <v>New Revenue Mains</v>
          </cell>
        </row>
        <row r="2756">
          <cell r="B2756">
            <v>201505</v>
          </cell>
          <cell r="P2756">
            <v>1190.5</v>
          </cell>
          <cell r="R2756" t="str">
            <v>Municipal Improvements</v>
          </cell>
        </row>
        <row r="2757">
          <cell r="B2757">
            <v>201505</v>
          </cell>
          <cell r="P2757">
            <v>9426.2199999999993</v>
          </cell>
          <cell r="R2757" t="str">
            <v>Meter/Reg Install - Res</v>
          </cell>
        </row>
        <row r="2758">
          <cell r="B2758">
            <v>201505</v>
          </cell>
          <cell r="P2758">
            <v>9520.64</v>
          </cell>
          <cell r="R2758" t="str">
            <v>New Revenue Mains</v>
          </cell>
        </row>
        <row r="2759">
          <cell r="B2759">
            <v>201505</v>
          </cell>
          <cell r="P2759">
            <v>40618.31</v>
          </cell>
          <cell r="R2759" t="str">
            <v>New Revenue Services</v>
          </cell>
        </row>
        <row r="2760">
          <cell r="B2760">
            <v>201505</v>
          </cell>
          <cell r="P2760">
            <v>57437.58</v>
          </cell>
          <cell r="R2760" t="str">
            <v>New Revenue Services</v>
          </cell>
        </row>
        <row r="2761">
          <cell r="B2761">
            <v>201505</v>
          </cell>
          <cell r="P2761">
            <v>2024.61</v>
          </cell>
          <cell r="R2761" t="str">
            <v>New Revenue Services</v>
          </cell>
        </row>
        <row r="2762">
          <cell r="B2762">
            <v>201505</v>
          </cell>
          <cell r="P2762">
            <v>9064.64</v>
          </cell>
          <cell r="R2762" t="str">
            <v>Meter/Reg Install - Comm</v>
          </cell>
        </row>
        <row r="2763">
          <cell r="B2763">
            <v>201505</v>
          </cell>
          <cell r="P2763">
            <v>545.86</v>
          </cell>
          <cell r="R2763" t="str">
            <v>New Revenue Mains</v>
          </cell>
        </row>
        <row r="2764">
          <cell r="B2764">
            <v>201505</v>
          </cell>
          <cell r="P2764">
            <v>22000.57</v>
          </cell>
          <cell r="R2764" t="str">
            <v>Cast Iron/Bare Steel Main Repl.</v>
          </cell>
        </row>
        <row r="2765">
          <cell r="B2765">
            <v>201505</v>
          </cell>
          <cell r="P2765">
            <v>302.42</v>
          </cell>
          <cell r="R2765" t="str">
            <v>New Revenue Services</v>
          </cell>
        </row>
        <row r="2766">
          <cell r="B2766">
            <v>201505</v>
          </cell>
          <cell r="P2766">
            <v>30351.03</v>
          </cell>
          <cell r="R2766" t="str">
            <v>New Revenue Mains</v>
          </cell>
        </row>
        <row r="2767">
          <cell r="B2767">
            <v>201505</v>
          </cell>
          <cell r="P2767">
            <v>2824.75</v>
          </cell>
          <cell r="R2767" t="str">
            <v>Meter/Reg Install - Comm</v>
          </cell>
        </row>
        <row r="2768">
          <cell r="B2768">
            <v>201505</v>
          </cell>
          <cell r="P2768">
            <v>492.98</v>
          </cell>
          <cell r="R2768" t="str">
            <v>Main Replacements</v>
          </cell>
        </row>
        <row r="2769">
          <cell r="B2769">
            <v>201505</v>
          </cell>
          <cell r="P2769">
            <v>-14455.16</v>
          </cell>
          <cell r="R2769" t="str">
            <v>New Revenue Mains</v>
          </cell>
        </row>
        <row r="2770">
          <cell r="B2770">
            <v>201505</v>
          </cell>
          <cell r="P2770">
            <v>-230</v>
          </cell>
          <cell r="R2770" t="str">
            <v>New Revenue Mains</v>
          </cell>
        </row>
        <row r="2771">
          <cell r="B2771">
            <v>201505</v>
          </cell>
          <cell r="P2771">
            <v>-413.88</v>
          </cell>
          <cell r="R2771" t="str">
            <v>New Revenue Mains</v>
          </cell>
        </row>
        <row r="2772">
          <cell r="B2772">
            <v>201505</v>
          </cell>
          <cell r="P2772">
            <v>-32.19</v>
          </cell>
          <cell r="R2772" t="str">
            <v>New Revenue Mains</v>
          </cell>
        </row>
        <row r="2773">
          <cell r="B2773">
            <v>201505</v>
          </cell>
          <cell r="P2773">
            <v>31108.66</v>
          </cell>
          <cell r="R2773" t="str">
            <v>Transportation Vehicles</v>
          </cell>
        </row>
        <row r="2774">
          <cell r="B2774">
            <v>201505</v>
          </cell>
          <cell r="P2774">
            <v>301.75</v>
          </cell>
          <cell r="R2774" t="str">
            <v>New Revenue Services</v>
          </cell>
        </row>
        <row r="2775">
          <cell r="B2775">
            <v>201505</v>
          </cell>
          <cell r="P2775">
            <v>7408.28</v>
          </cell>
          <cell r="R2775" t="str">
            <v>Meter/Reg Install - Comm</v>
          </cell>
        </row>
        <row r="2776">
          <cell r="B2776">
            <v>201505</v>
          </cell>
          <cell r="P2776">
            <v>0</v>
          </cell>
          <cell r="R2776" t="str">
            <v>Municipal Improvements</v>
          </cell>
        </row>
        <row r="2777">
          <cell r="B2777">
            <v>201505</v>
          </cell>
          <cell r="P2777">
            <v>786.44</v>
          </cell>
          <cell r="R2777" t="str">
            <v>New Revenue Services</v>
          </cell>
        </row>
        <row r="2778">
          <cell r="B2778">
            <v>201505</v>
          </cell>
          <cell r="P2778">
            <v>907.96</v>
          </cell>
          <cell r="R2778" t="str">
            <v>Meter/Reg Install - Comm</v>
          </cell>
        </row>
        <row r="2779">
          <cell r="B2779">
            <v>201505</v>
          </cell>
          <cell r="P2779">
            <v>973</v>
          </cell>
          <cell r="R2779" t="str">
            <v>New Revenue Mains</v>
          </cell>
        </row>
        <row r="2780">
          <cell r="B2780">
            <v>201505</v>
          </cell>
          <cell r="P2780">
            <v>2772.88</v>
          </cell>
          <cell r="R2780" t="str">
            <v>New Revenue Mains</v>
          </cell>
        </row>
        <row r="2781">
          <cell r="B2781">
            <v>201505</v>
          </cell>
          <cell r="P2781">
            <v>2651.97</v>
          </cell>
          <cell r="R2781" t="str">
            <v>Main Replacements</v>
          </cell>
        </row>
        <row r="2782">
          <cell r="B2782">
            <v>201505</v>
          </cell>
          <cell r="P2782">
            <v>1236.8900000000001</v>
          </cell>
          <cell r="R2782" t="str">
            <v>New Revenue Services</v>
          </cell>
        </row>
        <row r="2783">
          <cell r="B2783">
            <v>201505</v>
          </cell>
          <cell r="P2783">
            <v>2378.3200000000002</v>
          </cell>
          <cell r="R2783" t="str">
            <v>New Revenue Mains</v>
          </cell>
        </row>
        <row r="2784">
          <cell r="B2784">
            <v>201505</v>
          </cell>
          <cell r="P2784">
            <v>11007.21</v>
          </cell>
          <cell r="R2784" t="str">
            <v>New Revenue Mains</v>
          </cell>
        </row>
        <row r="2785">
          <cell r="B2785">
            <v>201505</v>
          </cell>
          <cell r="P2785">
            <v>122.95</v>
          </cell>
          <cell r="R2785" t="str">
            <v>New Revenue Mains</v>
          </cell>
        </row>
        <row r="2786">
          <cell r="B2786">
            <v>201501</v>
          </cell>
          <cell r="P2786">
            <v>217597.21</v>
          </cell>
          <cell r="R2786" t="str">
            <v>Meters</v>
          </cell>
        </row>
        <row r="2787">
          <cell r="B2787">
            <v>201501</v>
          </cell>
          <cell r="P2787">
            <v>7249.94</v>
          </cell>
          <cell r="R2787" t="str">
            <v>Cast Iron/Bare Steel Main Repl.</v>
          </cell>
        </row>
        <row r="2788">
          <cell r="B2788">
            <v>201501</v>
          </cell>
          <cell r="P2788">
            <v>571957.81999999995</v>
          </cell>
          <cell r="R2788" t="str">
            <v>Cast Iron/Bare Steel Main Repl.</v>
          </cell>
        </row>
        <row r="2789">
          <cell r="B2789">
            <v>201501</v>
          </cell>
          <cell r="P2789">
            <v>99121.56</v>
          </cell>
          <cell r="R2789" t="str">
            <v>Municipal Improvements</v>
          </cell>
        </row>
        <row r="2790">
          <cell r="B2790">
            <v>201501</v>
          </cell>
          <cell r="P2790">
            <v>13921.73</v>
          </cell>
          <cell r="R2790" t="str">
            <v>New Revenue Services</v>
          </cell>
        </row>
        <row r="2791">
          <cell r="B2791">
            <v>201501</v>
          </cell>
          <cell r="P2791">
            <v>29584.46</v>
          </cell>
          <cell r="R2791" t="str">
            <v>Cast Iron/Bare Steel Main Repl.</v>
          </cell>
        </row>
        <row r="2792">
          <cell r="B2792">
            <v>201501</v>
          </cell>
          <cell r="P2792">
            <v>18258.650000000001</v>
          </cell>
          <cell r="R2792" t="str">
            <v>New Revenue Services</v>
          </cell>
        </row>
        <row r="2793">
          <cell r="B2793">
            <v>201501</v>
          </cell>
          <cell r="P2793">
            <v>53816.59</v>
          </cell>
          <cell r="R2793" t="str">
            <v>Meter/Reg Install - Res</v>
          </cell>
        </row>
        <row r="2794">
          <cell r="B2794">
            <v>201501</v>
          </cell>
          <cell r="P2794">
            <v>4902.22</v>
          </cell>
          <cell r="R2794" t="str">
            <v>New Revenue Services</v>
          </cell>
        </row>
        <row r="2795">
          <cell r="B2795">
            <v>201501</v>
          </cell>
          <cell r="P2795">
            <v>2216.94</v>
          </cell>
          <cell r="R2795" t="str">
            <v>New Revenue Mains</v>
          </cell>
        </row>
        <row r="2796">
          <cell r="B2796">
            <v>201501</v>
          </cell>
          <cell r="P2796">
            <v>5031.7299999999996</v>
          </cell>
          <cell r="R2796" t="str">
            <v>Distribution System Improvements</v>
          </cell>
        </row>
        <row r="2797">
          <cell r="B2797">
            <v>201501</v>
          </cell>
          <cell r="P2797">
            <v>21720.49</v>
          </cell>
          <cell r="R2797" t="str">
            <v>New Revenue Services</v>
          </cell>
        </row>
        <row r="2798">
          <cell r="B2798">
            <v>201501</v>
          </cell>
          <cell r="P2798">
            <v>3486.07</v>
          </cell>
          <cell r="R2798" t="str">
            <v>New Revenue Mains</v>
          </cell>
        </row>
        <row r="2799">
          <cell r="B2799">
            <v>201501</v>
          </cell>
          <cell r="P2799">
            <v>8316.44</v>
          </cell>
          <cell r="R2799" t="str">
            <v>Municipal Improvements</v>
          </cell>
        </row>
        <row r="2800">
          <cell r="B2800">
            <v>201501</v>
          </cell>
          <cell r="P2800">
            <v>15997.54</v>
          </cell>
          <cell r="R2800" t="str">
            <v>Main Replacements</v>
          </cell>
        </row>
        <row r="2801">
          <cell r="B2801">
            <v>201501</v>
          </cell>
          <cell r="P2801">
            <v>1167.4100000000001</v>
          </cell>
          <cell r="R2801" t="str">
            <v>Distribution System Improvements</v>
          </cell>
        </row>
        <row r="2802">
          <cell r="B2802">
            <v>201501</v>
          </cell>
          <cell r="P2802">
            <v>1360.54</v>
          </cell>
          <cell r="R2802" t="str">
            <v>Distribution System Improvements</v>
          </cell>
        </row>
        <row r="2803">
          <cell r="B2803">
            <v>201501</v>
          </cell>
          <cell r="P2803">
            <v>2096</v>
          </cell>
          <cell r="R2803" t="str">
            <v>Cast Iron/Bare Steel Main Repl.</v>
          </cell>
        </row>
        <row r="2804">
          <cell r="B2804">
            <v>201501</v>
          </cell>
          <cell r="P2804">
            <v>4574.33</v>
          </cell>
          <cell r="R2804" t="str">
            <v>Main Replacements</v>
          </cell>
        </row>
        <row r="2805">
          <cell r="B2805">
            <v>201501</v>
          </cell>
          <cell r="P2805">
            <v>1649.09</v>
          </cell>
          <cell r="R2805" t="str">
            <v>Municipal Improvements</v>
          </cell>
        </row>
        <row r="2806">
          <cell r="B2806">
            <v>201501</v>
          </cell>
          <cell r="P2806">
            <v>80.319999999999993</v>
          </cell>
          <cell r="R2806" t="str">
            <v>New Revenue Mains</v>
          </cell>
        </row>
        <row r="2807">
          <cell r="B2807">
            <v>201501</v>
          </cell>
          <cell r="P2807">
            <v>45813.47</v>
          </cell>
          <cell r="R2807" t="str">
            <v>New Revenue Mains</v>
          </cell>
        </row>
        <row r="2808">
          <cell r="B2808">
            <v>201501</v>
          </cell>
          <cell r="P2808">
            <v>2351.5500000000002</v>
          </cell>
          <cell r="R2808" t="str">
            <v>Municipal Improvements</v>
          </cell>
        </row>
        <row r="2809">
          <cell r="B2809">
            <v>201501</v>
          </cell>
          <cell r="P2809">
            <v>422.36</v>
          </cell>
          <cell r="R2809" t="str">
            <v>New Revenue Mains</v>
          </cell>
        </row>
        <row r="2810">
          <cell r="B2810">
            <v>201501</v>
          </cell>
          <cell r="P2810">
            <v>90.45</v>
          </cell>
          <cell r="R2810" t="str">
            <v>Main Replacements</v>
          </cell>
        </row>
        <row r="2811">
          <cell r="B2811">
            <v>201501</v>
          </cell>
          <cell r="P2811">
            <v>3154.73</v>
          </cell>
          <cell r="R2811" t="str">
            <v>Municipal Improvements</v>
          </cell>
        </row>
        <row r="2812">
          <cell r="B2812">
            <v>201501</v>
          </cell>
          <cell r="P2812">
            <v>3246.01</v>
          </cell>
          <cell r="R2812" t="str">
            <v>Municipal Improvements</v>
          </cell>
        </row>
        <row r="2813">
          <cell r="B2813">
            <v>201501</v>
          </cell>
          <cell r="P2813">
            <v>697.71</v>
          </cell>
          <cell r="R2813" t="str">
            <v>New Revenue Mains</v>
          </cell>
        </row>
        <row r="2814">
          <cell r="B2814">
            <v>201501</v>
          </cell>
          <cell r="P2814">
            <v>-1951.85</v>
          </cell>
          <cell r="R2814" t="str">
            <v>New Revenue Mains</v>
          </cell>
        </row>
        <row r="2815">
          <cell r="B2815">
            <v>201501</v>
          </cell>
          <cell r="P2815">
            <v>-1140.72</v>
          </cell>
          <cell r="R2815" t="str">
            <v>New Revenue Mains</v>
          </cell>
        </row>
        <row r="2816">
          <cell r="B2816">
            <v>201501</v>
          </cell>
          <cell r="P2816">
            <v>-7.88</v>
          </cell>
          <cell r="R2816" t="str">
            <v>New Revenue Mains</v>
          </cell>
        </row>
        <row r="2817">
          <cell r="B2817">
            <v>201501</v>
          </cell>
          <cell r="P2817">
            <v>-2865</v>
          </cell>
          <cell r="R2817" t="str">
            <v>New Revenue Mains</v>
          </cell>
        </row>
        <row r="2818">
          <cell r="B2818">
            <v>201501</v>
          </cell>
          <cell r="P2818">
            <v>-5</v>
          </cell>
          <cell r="R2818" t="str">
            <v>New Revenue Mains</v>
          </cell>
        </row>
        <row r="2819">
          <cell r="B2819">
            <v>201501</v>
          </cell>
          <cell r="P2819">
            <v>-70</v>
          </cell>
          <cell r="R2819" t="str">
            <v>New Revenue Mains</v>
          </cell>
        </row>
        <row r="2820">
          <cell r="B2820">
            <v>201501</v>
          </cell>
          <cell r="P2820">
            <v>548.84</v>
          </cell>
          <cell r="R2820" t="str">
            <v>New Revenue Mains</v>
          </cell>
        </row>
        <row r="2821">
          <cell r="B2821">
            <v>201501</v>
          </cell>
          <cell r="P2821">
            <v>768.71</v>
          </cell>
          <cell r="R2821" t="str">
            <v>New Revenue Services</v>
          </cell>
        </row>
        <row r="2822">
          <cell r="B2822">
            <v>201502</v>
          </cell>
          <cell r="P2822">
            <v>27155.1</v>
          </cell>
          <cell r="R2822" t="str">
            <v>Meter/Reg Install - Res</v>
          </cell>
        </row>
        <row r="2823">
          <cell r="B2823">
            <v>201502</v>
          </cell>
          <cell r="P2823">
            <v>4928.8100000000004</v>
          </cell>
          <cell r="R2823" t="str">
            <v>New Revenue Services</v>
          </cell>
        </row>
        <row r="2824">
          <cell r="B2824">
            <v>201502</v>
          </cell>
          <cell r="P2824">
            <v>14579.54</v>
          </cell>
          <cell r="R2824" t="str">
            <v>Meter/Reg Install - Res</v>
          </cell>
        </row>
        <row r="2825">
          <cell r="B2825">
            <v>201502</v>
          </cell>
          <cell r="P2825">
            <v>9198.3700000000008</v>
          </cell>
          <cell r="R2825" t="str">
            <v>Cast Iron/Bare Steel Main Repl.</v>
          </cell>
        </row>
        <row r="2826">
          <cell r="B2826">
            <v>201502</v>
          </cell>
          <cell r="P2826">
            <v>30.82</v>
          </cell>
          <cell r="R2826" t="str">
            <v>Meter/Reg Install - Comm</v>
          </cell>
        </row>
        <row r="2827">
          <cell r="B2827">
            <v>201502</v>
          </cell>
          <cell r="P2827">
            <v>2827.07</v>
          </cell>
          <cell r="R2827" t="str">
            <v>New Revenue Services</v>
          </cell>
        </row>
        <row r="2828">
          <cell r="B2828">
            <v>201502</v>
          </cell>
          <cell r="P2828">
            <v>4833.1099999999997</v>
          </cell>
          <cell r="R2828" t="str">
            <v>Distribution System Improvements</v>
          </cell>
        </row>
        <row r="2829">
          <cell r="B2829">
            <v>201502</v>
          </cell>
          <cell r="P2829">
            <v>691.25</v>
          </cell>
          <cell r="R2829" t="str">
            <v>Distribution System Improvements</v>
          </cell>
        </row>
        <row r="2830">
          <cell r="B2830">
            <v>201502</v>
          </cell>
          <cell r="P2830">
            <v>35370.33</v>
          </cell>
          <cell r="R2830" t="str">
            <v>Municipal Improvements</v>
          </cell>
        </row>
        <row r="2831">
          <cell r="B2831">
            <v>201502</v>
          </cell>
          <cell r="P2831">
            <v>32336.43</v>
          </cell>
          <cell r="R2831" t="str">
            <v>New Revenue Mains</v>
          </cell>
        </row>
        <row r="2832">
          <cell r="B2832">
            <v>201502</v>
          </cell>
          <cell r="P2832">
            <v>32592.61</v>
          </cell>
          <cell r="R2832" t="str">
            <v>Cast Iron/Bare Steel Main Repl.</v>
          </cell>
        </row>
        <row r="2833">
          <cell r="B2833">
            <v>201502</v>
          </cell>
          <cell r="P2833">
            <v>2548.83</v>
          </cell>
          <cell r="R2833" t="str">
            <v>New Revenue Services</v>
          </cell>
        </row>
        <row r="2834">
          <cell r="B2834">
            <v>201502</v>
          </cell>
          <cell r="P2834">
            <v>85</v>
          </cell>
          <cell r="R2834" t="str">
            <v>New Revenue Mains</v>
          </cell>
        </row>
        <row r="2835">
          <cell r="B2835">
            <v>201502</v>
          </cell>
          <cell r="P2835">
            <v>-1719.06</v>
          </cell>
          <cell r="R2835" t="str">
            <v>New Revenue Services</v>
          </cell>
        </row>
        <row r="2836">
          <cell r="B2836">
            <v>201502</v>
          </cell>
          <cell r="P2836">
            <v>80242.929999999993</v>
          </cell>
          <cell r="R2836" t="str">
            <v>Cast Iron/Bare Steel Main Repl.</v>
          </cell>
        </row>
        <row r="2837">
          <cell r="B2837">
            <v>201502</v>
          </cell>
          <cell r="P2837">
            <v>2706.74</v>
          </cell>
          <cell r="R2837" t="str">
            <v>New Revenue Mains</v>
          </cell>
        </row>
        <row r="2838">
          <cell r="B2838">
            <v>201502</v>
          </cell>
          <cell r="P2838">
            <v>14832.96</v>
          </cell>
          <cell r="R2838" t="str">
            <v>Main Replacements</v>
          </cell>
        </row>
        <row r="2839">
          <cell r="B2839">
            <v>201502</v>
          </cell>
          <cell r="P2839">
            <v>17.260000000000002</v>
          </cell>
          <cell r="R2839" t="str">
            <v>Meter/Reg Install - Res</v>
          </cell>
        </row>
        <row r="2840">
          <cell r="B2840">
            <v>201502</v>
          </cell>
          <cell r="P2840">
            <v>1150.06</v>
          </cell>
          <cell r="R2840" t="str">
            <v>Main Replacements</v>
          </cell>
        </row>
        <row r="2841">
          <cell r="B2841">
            <v>201502</v>
          </cell>
          <cell r="P2841">
            <v>41.49</v>
          </cell>
          <cell r="R2841" t="str">
            <v>Meter/Reg Install - Res</v>
          </cell>
        </row>
        <row r="2842">
          <cell r="B2842">
            <v>201502</v>
          </cell>
          <cell r="P2842">
            <v>8.89</v>
          </cell>
          <cell r="R2842" t="str">
            <v>Cathodic Protection</v>
          </cell>
        </row>
        <row r="2843">
          <cell r="B2843">
            <v>201502</v>
          </cell>
          <cell r="P2843">
            <v>230.3</v>
          </cell>
          <cell r="R2843" t="str">
            <v>New Revenue Services</v>
          </cell>
        </row>
        <row r="2844">
          <cell r="B2844">
            <v>201502</v>
          </cell>
          <cell r="P2844">
            <v>1708.7</v>
          </cell>
          <cell r="R2844" t="str">
            <v>New Revenue Services</v>
          </cell>
        </row>
        <row r="2845">
          <cell r="B2845">
            <v>201502</v>
          </cell>
          <cell r="P2845">
            <v>3897.84</v>
          </cell>
          <cell r="R2845" t="str">
            <v>Cast Iron/Bare Steel Main Repl.</v>
          </cell>
        </row>
        <row r="2846">
          <cell r="B2846">
            <v>201502</v>
          </cell>
          <cell r="P2846">
            <v>144.94</v>
          </cell>
          <cell r="R2846" t="str">
            <v>Meter/Reg Install - Res</v>
          </cell>
        </row>
        <row r="2847">
          <cell r="B2847">
            <v>201502</v>
          </cell>
          <cell r="P2847">
            <v>3728.77</v>
          </cell>
          <cell r="R2847" t="str">
            <v>New Revenue Mains</v>
          </cell>
        </row>
        <row r="2848">
          <cell r="B2848">
            <v>201502</v>
          </cell>
          <cell r="P2848">
            <v>415.92</v>
          </cell>
          <cell r="R2848" t="str">
            <v>New Revenue Mains</v>
          </cell>
        </row>
        <row r="2849">
          <cell r="B2849">
            <v>201502</v>
          </cell>
          <cell r="P2849">
            <v>13561.25</v>
          </cell>
          <cell r="R2849" t="str">
            <v>Tools and Shop Equipment</v>
          </cell>
        </row>
        <row r="2850">
          <cell r="B2850">
            <v>201502</v>
          </cell>
          <cell r="P2850">
            <v>288.54000000000002</v>
          </cell>
          <cell r="R2850" t="str">
            <v>New Revenue Mains</v>
          </cell>
        </row>
        <row r="2851">
          <cell r="B2851">
            <v>201502</v>
          </cell>
          <cell r="P2851">
            <v>5103.8500000000004</v>
          </cell>
          <cell r="R2851" t="str">
            <v>Measuring and Regulation Station Equipment</v>
          </cell>
        </row>
        <row r="2852">
          <cell r="B2852">
            <v>201502</v>
          </cell>
          <cell r="P2852">
            <v>1895.86</v>
          </cell>
          <cell r="R2852" t="str">
            <v>New Revenue Mains</v>
          </cell>
        </row>
        <row r="2853">
          <cell r="B2853">
            <v>201502</v>
          </cell>
          <cell r="P2853">
            <v>1665.58</v>
          </cell>
          <cell r="R2853" t="str">
            <v>New Revenue Services</v>
          </cell>
        </row>
        <row r="2854">
          <cell r="B2854">
            <v>201502</v>
          </cell>
          <cell r="P2854">
            <v>62.6</v>
          </cell>
          <cell r="R2854" t="str">
            <v>Main Replacements</v>
          </cell>
        </row>
        <row r="2855">
          <cell r="B2855">
            <v>201502</v>
          </cell>
          <cell r="P2855">
            <v>65174.54</v>
          </cell>
          <cell r="R2855" t="str">
            <v>New Revenue Mains</v>
          </cell>
        </row>
        <row r="2856">
          <cell r="B2856">
            <v>201502</v>
          </cell>
          <cell r="P2856">
            <v>130</v>
          </cell>
          <cell r="R2856" t="str">
            <v>New Revenue Mains</v>
          </cell>
        </row>
        <row r="2857">
          <cell r="B2857">
            <v>201502</v>
          </cell>
          <cell r="P2857">
            <v>9358.61</v>
          </cell>
          <cell r="R2857" t="str">
            <v>Main Replacements</v>
          </cell>
        </row>
        <row r="2858">
          <cell r="B2858">
            <v>201502</v>
          </cell>
          <cell r="P2858">
            <v>-10</v>
          </cell>
          <cell r="R2858" t="str">
            <v>New Revenue Mains</v>
          </cell>
        </row>
        <row r="2859">
          <cell r="B2859">
            <v>201502</v>
          </cell>
          <cell r="P2859">
            <v>-824.32</v>
          </cell>
          <cell r="R2859" t="str">
            <v>New Revenue Mains</v>
          </cell>
        </row>
        <row r="2860">
          <cell r="B2860">
            <v>201502</v>
          </cell>
          <cell r="P2860">
            <v>3.43</v>
          </cell>
          <cell r="R2860" t="str">
            <v>New Revenue Services</v>
          </cell>
        </row>
        <row r="2861">
          <cell r="B2861">
            <v>201503</v>
          </cell>
          <cell r="P2861">
            <v>33207.410000000003</v>
          </cell>
          <cell r="R2861" t="str">
            <v>New Revenue Services</v>
          </cell>
        </row>
        <row r="2862">
          <cell r="B2862">
            <v>201503</v>
          </cell>
          <cell r="P2862">
            <v>47253.95</v>
          </cell>
          <cell r="R2862" t="str">
            <v>New Revenue Services</v>
          </cell>
        </row>
        <row r="2863">
          <cell r="B2863">
            <v>201503</v>
          </cell>
          <cell r="P2863">
            <v>352.99</v>
          </cell>
          <cell r="R2863" t="str">
            <v>Municipal Improvements</v>
          </cell>
        </row>
        <row r="2864">
          <cell r="B2864">
            <v>201503</v>
          </cell>
          <cell r="P2864">
            <v>8923.31</v>
          </cell>
          <cell r="R2864" t="str">
            <v>Main Replacements</v>
          </cell>
        </row>
        <row r="2865">
          <cell r="B2865">
            <v>201503</v>
          </cell>
          <cell r="P2865">
            <v>1656.69</v>
          </cell>
          <cell r="R2865" t="str">
            <v>Meter/Reg Install - Comm</v>
          </cell>
        </row>
        <row r="2866">
          <cell r="B2866">
            <v>201503</v>
          </cell>
          <cell r="P2866">
            <v>-3085.67</v>
          </cell>
          <cell r="R2866" t="str">
            <v>New Revenue Services</v>
          </cell>
        </row>
        <row r="2867">
          <cell r="B2867">
            <v>201503</v>
          </cell>
          <cell r="P2867">
            <v>1072.06</v>
          </cell>
          <cell r="R2867" t="str">
            <v>New Revenue Services</v>
          </cell>
        </row>
        <row r="2868">
          <cell r="B2868">
            <v>201503</v>
          </cell>
          <cell r="P2868">
            <v>24373.98</v>
          </cell>
          <cell r="R2868" t="str">
            <v>Cast Iron/Bare Steel Main Repl.</v>
          </cell>
        </row>
        <row r="2869">
          <cell r="B2869">
            <v>201503</v>
          </cell>
          <cell r="P2869">
            <v>13608.59</v>
          </cell>
          <cell r="R2869" t="str">
            <v>New Revenue Mains</v>
          </cell>
        </row>
        <row r="2870">
          <cell r="B2870">
            <v>201503</v>
          </cell>
          <cell r="P2870">
            <v>1859.29</v>
          </cell>
          <cell r="R2870" t="str">
            <v>New Revenue Mains</v>
          </cell>
        </row>
        <row r="2871">
          <cell r="B2871">
            <v>201503</v>
          </cell>
          <cell r="P2871">
            <v>6035.87</v>
          </cell>
          <cell r="R2871" t="str">
            <v>New Revenue Mains</v>
          </cell>
        </row>
        <row r="2872">
          <cell r="B2872">
            <v>201503</v>
          </cell>
          <cell r="P2872">
            <v>-2598.6799999999998</v>
          </cell>
          <cell r="R2872" t="str">
            <v>Meters</v>
          </cell>
        </row>
        <row r="2873">
          <cell r="B2873">
            <v>201503</v>
          </cell>
          <cell r="P2873">
            <v>756.81</v>
          </cell>
          <cell r="R2873" t="str">
            <v>New Revenue Mains</v>
          </cell>
        </row>
        <row r="2874">
          <cell r="B2874">
            <v>201503</v>
          </cell>
          <cell r="P2874">
            <v>137989.03</v>
          </cell>
          <cell r="R2874" t="str">
            <v>Office Equipment</v>
          </cell>
        </row>
        <row r="2875">
          <cell r="B2875">
            <v>201503</v>
          </cell>
          <cell r="P2875">
            <v>6118.44</v>
          </cell>
          <cell r="R2875" t="str">
            <v>Service Line Replacements</v>
          </cell>
        </row>
        <row r="2876">
          <cell r="B2876">
            <v>201503</v>
          </cell>
          <cell r="P2876">
            <v>2055.7600000000002</v>
          </cell>
          <cell r="R2876" t="str">
            <v>New Revenue Mains</v>
          </cell>
        </row>
        <row r="2877">
          <cell r="B2877">
            <v>201503</v>
          </cell>
          <cell r="P2877">
            <v>3723.24</v>
          </cell>
          <cell r="R2877" t="str">
            <v>Municipal Improvements</v>
          </cell>
        </row>
        <row r="2878">
          <cell r="B2878">
            <v>201503</v>
          </cell>
          <cell r="P2878">
            <v>48439.839999999997</v>
          </cell>
          <cell r="R2878" t="str">
            <v>Cast Iron/Bare Steel Main Repl.</v>
          </cell>
        </row>
        <row r="2879">
          <cell r="B2879">
            <v>201503</v>
          </cell>
          <cell r="P2879">
            <v>30113.89</v>
          </cell>
          <cell r="R2879" t="str">
            <v>New Revenue Services</v>
          </cell>
        </row>
        <row r="2880">
          <cell r="B2880">
            <v>201503</v>
          </cell>
          <cell r="P2880">
            <v>2521.5700000000002</v>
          </cell>
          <cell r="R2880" t="str">
            <v>New Revenue Services</v>
          </cell>
        </row>
        <row r="2881">
          <cell r="B2881">
            <v>201503</v>
          </cell>
          <cell r="P2881">
            <v>691.98</v>
          </cell>
          <cell r="R2881" t="str">
            <v>Main Replacements</v>
          </cell>
        </row>
        <row r="2882">
          <cell r="B2882">
            <v>201503</v>
          </cell>
          <cell r="P2882">
            <v>100.45</v>
          </cell>
          <cell r="R2882" t="str">
            <v>New Revenue Mains</v>
          </cell>
        </row>
        <row r="2883">
          <cell r="B2883">
            <v>201503</v>
          </cell>
          <cell r="P2883">
            <v>11038.51</v>
          </cell>
          <cell r="R2883" t="str">
            <v>New Revenue Services</v>
          </cell>
        </row>
        <row r="2884">
          <cell r="B2884">
            <v>201503</v>
          </cell>
          <cell r="P2884">
            <v>1000.09</v>
          </cell>
          <cell r="R2884" t="str">
            <v>New Revenue Mains</v>
          </cell>
        </row>
        <row r="2885">
          <cell r="B2885">
            <v>201503</v>
          </cell>
          <cell r="P2885">
            <v>72254.210000000006</v>
          </cell>
          <cell r="R2885" t="str">
            <v>New Revenue Services</v>
          </cell>
        </row>
        <row r="2886">
          <cell r="B2886">
            <v>201503</v>
          </cell>
          <cell r="P2886">
            <v>278.04000000000002</v>
          </cell>
          <cell r="R2886" t="str">
            <v>Municipal Improvements</v>
          </cell>
        </row>
        <row r="2887">
          <cell r="B2887">
            <v>201503</v>
          </cell>
          <cell r="P2887">
            <v>2629.29</v>
          </cell>
          <cell r="R2887" t="str">
            <v>New Revenue Mains</v>
          </cell>
        </row>
        <row r="2888">
          <cell r="B2888">
            <v>201503</v>
          </cell>
          <cell r="P2888">
            <v>593.87</v>
          </cell>
          <cell r="R2888" t="str">
            <v>Tools and Shop Equipment</v>
          </cell>
        </row>
        <row r="2889">
          <cell r="B2889">
            <v>201503</v>
          </cell>
          <cell r="P2889">
            <v>1957.47</v>
          </cell>
          <cell r="R2889" t="str">
            <v>New Revenue Mains</v>
          </cell>
        </row>
        <row r="2890">
          <cell r="B2890">
            <v>201503</v>
          </cell>
          <cell r="P2890">
            <v>5595.72</v>
          </cell>
          <cell r="R2890" t="str">
            <v>Main Replacements</v>
          </cell>
        </row>
        <row r="2891">
          <cell r="B2891">
            <v>201503</v>
          </cell>
          <cell r="P2891">
            <v>4069.08</v>
          </cell>
          <cell r="R2891" t="str">
            <v>Main Replacements</v>
          </cell>
        </row>
        <row r="2892">
          <cell r="B2892">
            <v>201503</v>
          </cell>
          <cell r="P2892">
            <v>6686.33</v>
          </cell>
          <cell r="R2892" t="str">
            <v>Cast Iron/Bare Steel Main Repl.</v>
          </cell>
        </row>
        <row r="2893">
          <cell r="B2893">
            <v>201503</v>
          </cell>
          <cell r="P2893">
            <v>3484.89</v>
          </cell>
          <cell r="R2893" t="str">
            <v>Measuring and Regulation Station Equipment</v>
          </cell>
        </row>
        <row r="2894">
          <cell r="B2894">
            <v>201503</v>
          </cell>
          <cell r="P2894">
            <v>5066.16</v>
          </cell>
          <cell r="R2894" t="str">
            <v>Regulators</v>
          </cell>
        </row>
        <row r="2895">
          <cell r="B2895">
            <v>201503</v>
          </cell>
          <cell r="P2895">
            <v>15955.26</v>
          </cell>
          <cell r="R2895" t="str">
            <v>Cathodic Protection</v>
          </cell>
        </row>
        <row r="2896">
          <cell r="B2896">
            <v>201503</v>
          </cell>
          <cell r="P2896">
            <v>451.4</v>
          </cell>
          <cell r="R2896" t="str">
            <v>New Revenue Mains</v>
          </cell>
        </row>
        <row r="2897">
          <cell r="B2897">
            <v>201503</v>
          </cell>
          <cell r="P2897">
            <v>196.13</v>
          </cell>
          <cell r="R2897" t="str">
            <v>New Revenue Mains</v>
          </cell>
        </row>
        <row r="2898">
          <cell r="B2898">
            <v>201503</v>
          </cell>
          <cell r="P2898">
            <v>-520</v>
          </cell>
          <cell r="R2898" t="str">
            <v>New Revenue Mains</v>
          </cell>
        </row>
        <row r="2899">
          <cell r="B2899">
            <v>201503</v>
          </cell>
          <cell r="P2899">
            <v>-2865</v>
          </cell>
          <cell r="R2899" t="str">
            <v>New Revenue Mains</v>
          </cell>
        </row>
        <row r="2900">
          <cell r="B2900">
            <v>201503</v>
          </cell>
          <cell r="P2900">
            <v>-212.06</v>
          </cell>
          <cell r="R2900" t="str">
            <v>New Revenue Mains</v>
          </cell>
        </row>
        <row r="2901">
          <cell r="B2901">
            <v>201503</v>
          </cell>
          <cell r="P2901">
            <v>2468.96</v>
          </cell>
          <cell r="R2901" t="str">
            <v>Measuring and Regulation Station Equipment</v>
          </cell>
        </row>
        <row r="2902">
          <cell r="B2902">
            <v>201503</v>
          </cell>
          <cell r="P2902">
            <v>323.41000000000003</v>
          </cell>
          <cell r="R2902" t="str">
            <v>Improvements to Property</v>
          </cell>
        </row>
        <row r="2903">
          <cell r="B2903">
            <v>201503</v>
          </cell>
          <cell r="P2903">
            <v>1078.52</v>
          </cell>
          <cell r="R2903" t="str">
            <v>Main Replacements</v>
          </cell>
        </row>
        <row r="2904">
          <cell r="B2904">
            <v>201503</v>
          </cell>
          <cell r="P2904">
            <v>26.71</v>
          </cell>
          <cell r="R2904" t="str">
            <v>Main Replacements</v>
          </cell>
        </row>
        <row r="2905">
          <cell r="B2905">
            <v>201503</v>
          </cell>
          <cell r="P2905">
            <v>120.36</v>
          </cell>
          <cell r="R2905" t="str">
            <v>New Revenue Services</v>
          </cell>
        </row>
        <row r="2906">
          <cell r="B2906">
            <v>201503</v>
          </cell>
          <cell r="P2906">
            <v>208.65</v>
          </cell>
          <cell r="R2906" t="str">
            <v>New Revenue Mains</v>
          </cell>
        </row>
        <row r="2907">
          <cell r="B2907">
            <v>201503</v>
          </cell>
          <cell r="P2907">
            <v>496.72</v>
          </cell>
          <cell r="R2907" t="str">
            <v>Main Replacements</v>
          </cell>
        </row>
        <row r="2908">
          <cell r="B2908">
            <v>201503</v>
          </cell>
          <cell r="P2908">
            <v>524.62</v>
          </cell>
          <cell r="R2908" t="str">
            <v>New Revenue Mains</v>
          </cell>
        </row>
        <row r="2909">
          <cell r="B2909">
            <v>201503</v>
          </cell>
          <cell r="P2909">
            <v>5923.27</v>
          </cell>
          <cell r="R2909" t="str">
            <v>Cathodic Protection</v>
          </cell>
        </row>
        <row r="2910">
          <cell r="B2910">
            <v>201503</v>
          </cell>
          <cell r="P2910">
            <v>27151.78</v>
          </cell>
          <cell r="R2910" t="str">
            <v>Transportation Vehicles</v>
          </cell>
        </row>
        <row r="2911">
          <cell r="B2911">
            <v>201503</v>
          </cell>
          <cell r="P2911">
            <v>-1350</v>
          </cell>
          <cell r="R2911" t="str">
            <v>Transportation Vehicles</v>
          </cell>
        </row>
        <row r="2912">
          <cell r="B2912">
            <v>201504</v>
          </cell>
          <cell r="P2912">
            <v>177716.45</v>
          </cell>
          <cell r="R2912" t="str">
            <v>Municipal Improvements</v>
          </cell>
        </row>
        <row r="2913">
          <cell r="B2913">
            <v>201504</v>
          </cell>
          <cell r="P2913">
            <v>39060.910000000003</v>
          </cell>
          <cell r="R2913" t="str">
            <v>New Revenue Services</v>
          </cell>
        </row>
        <row r="2914">
          <cell r="B2914">
            <v>201504</v>
          </cell>
          <cell r="P2914">
            <v>12838.37</v>
          </cell>
          <cell r="R2914" t="str">
            <v>Cathodic Protection</v>
          </cell>
        </row>
        <row r="2915">
          <cell r="B2915">
            <v>201504</v>
          </cell>
          <cell r="P2915">
            <v>19517.150000000001</v>
          </cell>
          <cell r="R2915" t="str">
            <v>New Revenue Services</v>
          </cell>
        </row>
        <row r="2916">
          <cell r="B2916">
            <v>201504</v>
          </cell>
          <cell r="P2916">
            <v>5344.01</v>
          </cell>
          <cell r="R2916" t="str">
            <v>Regulators</v>
          </cell>
        </row>
        <row r="2917">
          <cell r="B2917">
            <v>201504</v>
          </cell>
          <cell r="P2917">
            <v>12400.85</v>
          </cell>
          <cell r="R2917" t="str">
            <v>New Revenue Mains</v>
          </cell>
        </row>
        <row r="2918">
          <cell r="B2918">
            <v>201504</v>
          </cell>
          <cell r="P2918">
            <v>1758.59</v>
          </cell>
          <cell r="R2918" t="str">
            <v>Cast Iron/Bare Steel Main Repl.</v>
          </cell>
        </row>
        <row r="2919">
          <cell r="B2919">
            <v>201504</v>
          </cell>
          <cell r="P2919">
            <v>15877.17</v>
          </cell>
          <cell r="R2919" t="str">
            <v>Meter/Reg Install - Res</v>
          </cell>
        </row>
        <row r="2920">
          <cell r="B2920">
            <v>201504</v>
          </cell>
          <cell r="P2920">
            <v>8585.91</v>
          </cell>
          <cell r="R2920" t="str">
            <v>New Revenue Services</v>
          </cell>
        </row>
        <row r="2921">
          <cell r="B2921">
            <v>201504</v>
          </cell>
          <cell r="P2921">
            <v>1214.82</v>
          </cell>
          <cell r="R2921" t="str">
            <v>Regulators</v>
          </cell>
        </row>
        <row r="2922">
          <cell r="B2922">
            <v>201504</v>
          </cell>
          <cell r="P2922">
            <v>1138.46</v>
          </cell>
          <cell r="R2922" t="str">
            <v>New Revenue Services</v>
          </cell>
        </row>
        <row r="2923">
          <cell r="B2923">
            <v>201504</v>
          </cell>
          <cell r="P2923">
            <v>22543.25</v>
          </cell>
          <cell r="R2923" t="str">
            <v>Municipal Improvements</v>
          </cell>
        </row>
        <row r="2924">
          <cell r="B2924">
            <v>201504</v>
          </cell>
          <cell r="P2924">
            <v>8803.52</v>
          </cell>
          <cell r="R2924" t="str">
            <v>Meter/Reg Install - Res</v>
          </cell>
        </row>
        <row r="2925">
          <cell r="B2925">
            <v>201504</v>
          </cell>
          <cell r="P2925">
            <v>744.84</v>
          </cell>
          <cell r="R2925" t="str">
            <v>New Revenue Mains</v>
          </cell>
        </row>
        <row r="2926">
          <cell r="B2926">
            <v>201504</v>
          </cell>
          <cell r="P2926">
            <v>7196.1</v>
          </cell>
          <cell r="R2926" t="str">
            <v>Service Line Replacements</v>
          </cell>
        </row>
        <row r="2927">
          <cell r="B2927">
            <v>201504</v>
          </cell>
          <cell r="P2927">
            <v>384.68</v>
          </cell>
          <cell r="R2927" t="str">
            <v>Municipal Improvements</v>
          </cell>
        </row>
        <row r="2928">
          <cell r="B2928">
            <v>201504</v>
          </cell>
          <cell r="P2928">
            <v>172.51</v>
          </cell>
          <cell r="R2928" t="str">
            <v>New Revenue Mains</v>
          </cell>
        </row>
        <row r="2929">
          <cell r="B2929">
            <v>201504</v>
          </cell>
          <cell r="P2929">
            <v>18280.78</v>
          </cell>
          <cell r="R2929" t="str">
            <v>Municipal Improvements</v>
          </cell>
        </row>
        <row r="2930">
          <cell r="B2930">
            <v>201504</v>
          </cell>
          <cell r="P2930">
            <v>1751.72</v>
          </cell>
          <cell r="R2930" t="str">
            <v>New Revenue Mains</v>
          </cell>
        </row>
        <row r="2931">
          <cell r="B2931">
            <v>201504</v>
          </cell>
          <cell r="P2931">
            <v>83.84</v>
          </cell>
          <cell r="R2931" t="str">
            <v>Meter/Reg Install - Comm</v>
          </cell>
        </row>
        <row r="2932">
          <cell r="B2932">
            <v>201504</v>
          </cell>
          <cell r="P2932">
            <v>3529.11</v>
          </cell>
          <cell r="R2932" t="str">
            <v>Main Replacements</v>
          </cell>
        </row>
        <row r="2933">
          <cell r="B2933">
            <v>201504</v>
          </cell>
          <cell r="P2933">
            <v>304.69</v>
          </cell>
          <cell r="R2933" t="str">
            <v>Cathodic Protection</v>
          </cell>
        </row>
        <row r="2934">
          <cell r="B2934">
            <v>201504</v>
          </cell>
          <cell r="P2934">
            <v>8143.76</v>
          </cell>
          <cell r="R2934" t="str">
            <v>Main Replacements</v>
          </cell>
        </row>
        <row r="2935">
          <cell r="B2935">
            <v>201504</v>
          </cell>
          <cell r="P2935">
            <v>369.36</v>
          </cell>
          <cell r="R2935" t="str">
            <v>New Revenue Mains</v>
          </cell>
        </row>
        <row r="2936">
          <cell r="B2936">
            <v>201504</v>
          </cell>
          <cell r="P2936">
            <v>849.89</v>
          </cell>
          <cell r="R2936" t="str">
            <v>Main Replacements</v>
          </cell>
        </row>
        <row r="2937">
          <cell r="B2937">
            <v>201504</v>
          </cell>
          <cell r="P2937">
            <v>7849.09</v>
          </cell>
          <cell r="R2937" t="str">
            <v>Cast Iron/Bare Steel Main Repl.</v>
          </cell>
        </row>
        <row r="2938">
          <cell r="B2938">
            <v>201504</v>
          </cell>
          <cell r="P2938">
            <v>15341.75</v>
          </cell>
          <cell r="R2938" t="str">
            <v>New Revenue Services</v>
          </cell>
        </row>
        <row r="2939">
          <cell r="B2939">
            <v>201504</v>
          </cell>
          <cell r="P2939">
            <v>13951.73</v>
          </cell>
          <cell r="R2939" t="str">
            <v>Meter/Reg Install - Res</v>
          </cell>
        </row>
        <row r="2940">
          <cell r="B2940">
            <v>201504</v>
          </cell>
          <cell r="P2940">
            <v>0</v>
          </cell>
          <cell r="R2940" t="str">
            <v>Municipal Improvements</v>
          </cell>
        </row>
        <row r="2941">
          <cell r="B2941">
            <v>201504</v>
          </cell>
          <cell r="P2941">
            <v>-355.04</v>
          </cell>
          <cell r="R2941" t="str">
            <v>New Revenue Mains</v>
          </cell>
        </row>
        <row r="2942">
          <cell r="B2942">
            <v>201504</v>
          </cell>
          <cell r="P2942">
            <v>-748.42</v>
          </cell>
          <cell r="R2942" t="str">
            <v>New Revenue Mains</v>
          </cell>
        </row>
        <row r="2943">
          <cell r="B2943">
            <v>201504</v>
          </cell>
          <cell r="P2943">
            <v>11333.67</v>
          </cell>
          <cell r="R2943" t="str">
            <v>New Revenue Mains</v>
          </cell>
        </row>
        <row r="2944">
          <cell r="B2944">
            <v>201504</v>
          </cell>
          <cell r="P2944">
            <v>2007.28</v>
          </cell>
          <cell r="R2944" t="str">
            <v>New Revenue Services</v>
          </cell>
        </row>
        <row r="2945">
          <cell r="B2945">
            <v>201504</v>
          </cell>
          <cell r="P2945">
            <v>243.55</v>
          </cell>
          <cell r="R2945" t="str">
            <v>Cast Iron/Bare Steel Main Repl.</v>
          </cell>
        </row>
        <row r="2946">
          <cell r="B2946">
            <v>201504</v>
          </cell>
          <cell r="P2946">
            <v>48647.61</v>
          </cell>
          <cell r="R2946" t="str">
            <v>Municipal Improvements</v>
          </cell>
        </row>
        <row r="2947">
          <cell r="B2947">
            <v>201504</v>
          </cell>
          <cell r="P2947">
            <v>1477.44</v>
          </cell>
          <cell r="R2947" t="str">
            <v>New Revenue Mains</v>
          </cell>
        </row>
        <row r="2948">
          <cell r="B2948">
            <v>201504</v>
          </cell>
          <cell r="P2948">
            <v>2352.7600000000002</v>
          </cell>
          <cell r="R2948" t="str">
            <v>New Revenue Mains</v>
          </cell>
        </row>
        <row r="2949">
          <cell r="B2949">
            <v>201504</v>
          </cell>
          <cell r="P2949">
            <v>34.44</v>
          </cell>
          <cell r="R2949" t="str">
            <v>Municipal Improvements</v>
          </cell>
        </row>
        <row r="2950">
          <cell r="B2950">
            <v>201504</v>
          </cell>
          <cell r="P2950">
            <v>499.96</v>
          </cell>
          <cell r="R2950" t="str">
            <v>New Revenue Services</v>
          </cell>
        </row>
        <row r="2951">
          <cell r="B2951">
            <v>201504</v>
          </cell>
          <cell r="P2951">
            <v>98.43</v>
          </cell>
          <cell r="R2951" t="str">
            <v>Regulators</v>
          </cell>
        </row>
        <row r="2952">
          <cell r="B2952">
            <v>201504</v>
          </cell>
          <cell r="P2952">
            <v>500.4</v>
          </cell>
          <cell r="R2952" t="str">
            <v>New Revenue Mains</v>
          </cell>
        </row>
        <row r="2953">
          <cell r="B2953">
            <v>201504</v>
          </cell>
          <cell r="P2953">
            <v>1592.15</v>
          </cell>
          <cell r="R2953" t="str">
            <v>Measuring and Regulation Station Equipment</v>
          </cell>
        </row>
        <row r="2954">
          <cell r="B2954">
            <v>201504</v>
          </cell>
          <cell r="P2954">
            <v>9260.2800000000007</v>
          </cell>
          <cell r="R2954" t="str">
            <v>New Revenue Services</v>
          </cell>
        </row>
        <row r="2955">
          <cell r="B2955">
            <v>201505</v>
          </cell>
          <cell r="P2955">
            <v>886.61</v>
          </cell>
          <cell r="R2955" t="str">
            <v>New Revenue Mains</v>
          </cell>
        </row>
        <row r="2956">
          <cell r="B2956">
            <v>201505</v>
          </cell>
          <cell r="P2956">
            <v>51107.68</v>
          </cell>
          <cell r="R2956" t="str">
            <v>Cast Iron/Bare Steel Main Repl.</v>
          </cell>
        </row>
        <row r="2957">
          <cell r="B2957">
            <v>201505</v>
          </cell>
          <cell r="P2957">
            <v>11375.27</v>
          </cell>
          <cell r="R2957" t="str">
            <v>Distribution System Improvements</v>
          </cell>
        </row>
        <row r="2958">
          <cell r="B2958">
            <v>201505</v>
          </cell>
          <cell r="P2958">
            <v>6368.95</v>
          </cell>
          <cell r="R2958" t="str">
            <v>Distribution System Improvements</v>
          </cell>
        </row>
        <row r="2959">
          <cell r="B2959">
            <v>201505</v>
          </cell>
          <cell r="P2959">
            <v>533.84</v>
          </cell>
          <cell r="R2959" t="str">
            <v>Distribution System Improvements</v>
          </cell>
        </row>
        <row r="2960">
          <cell r="B2960">
            <v>201505</v>
          </cell>
          <cell r="P2960">
            <v>1731.32</v>
          </cell>
          <cell r="R2960" t="str">
            <v>Main Replacements</v>
          </cell>
        </row>
        <row r="2961">
          <cell r="B2961">
            <v>201505</v>
          </cell>
          <cell r="P2961">
            <v>181467.69</v>
          </cell>
          <cell r="R2961" t="str">
            <v>Cast Iron/Bare Steel Main Repl.</v>
          </cell>
        </row>
        <row r="2962">
          <cell r="B2962">
            <v>201505</v>
          </cell>
          <cell r="P2962">
            <v>13507.69</v>
          </cell>
          <cell r="R2962" t="str">
            <v>Meter/Reg Install - Comm</v>
          </cell>
        </row>
        <row r="2963">
          <cell r="B2963">
            <v>201505</v>
          </cell>
          <cell r="P2963">
            <v>13121.92</v>
          </cell>
          <cell r="R2963" t="str">
            <v>Cast Iron/Bare Steel Main Repl.</v>
          </cell>
        </row>
        <row r="2964">
          <cell r="B2964">
            <v>201505</v>
          </cell>
          <cell r="P2964">
            <v>1372.37</v>
          </cell>
          <cell r="R2964" t="str">
            <v>Measuring and Regulation Station Equipment</v>
          </cell>
        </row>
        <row r="2965">
          <cell r="B2965">
            <v>201505</v>
          </cell>
          <cell r="P2965">
            <v>31746.23</v>
          </cell>
          <cell r="R2965" t="str">
            <v>Transportation Vehicles</v>
          </cell>
        </row>
        <row r="2966">
          <cell r="B2966">
            <v>201505</v>
          </cell>
          <cell r="P2966">
            <v>13064.14</v>
          </cell>
          <cell r="R2966" t="str">
            <v>Cast Iron/Bare Steel Main Repl.</v>
          </cell>
        </row>
        <row r="2967">
          <cell r="B2967">
            <v>201505</v>
          </cell>
          <cell r="P2967">
            <v>8945.67</v>
          </cell>
          <cell r="R2967" t="str">
            <v>Meter/Reg Install - Comm</v>
          </cell>
        </row>
        <row r="2968">
          <cell r="B2968">
            <v>201505</v>
          </cell>
          <cell r="P2968">
            <v>24088.560000000001</v>
          </cell>
          <cell r="R2968" t="str">
            <v>New Revenue Services</v>
          </cell>
        </row>
        <row r="2969">
          <cell r="B2969">
            <v>201505</v>
          </cell>
          <cell r="P2969">
            <v>1515.83</v>
          </cell>
          <cell r="R2969" t="str">
            <v>Measuring and Regulation Station Equipment</v>
          </cell>
        </row>
        <row r="2970">
          <cell r="B2970">
            <v>201505</v>
          </cell>
          <cell r="P2970">
            <v>253.13</v>
          </cell>
          <cell r="R2970" t="str">
            <v>New Revenue Services</v>
          </cell>
        </row>
        <row r="2971">
          <cell r="B2971">
            <v>201505</v>
          </cell>
          <cell r="P2971">
            <v>-28.18</v>
          </cell>
          <cell r="R2971" t="str">
            <v>New Revenue Mains</v>
          </cell>
        </row>
        <row r="2972">
          <cell r="B2972">
            <v>201505</v>
          </cell>
          <cell r="P2972">
            <v>-58</v>
          </cell>
          <cell r="R2972" t="str">
            <v>New Revenue Mains</v>
          </cell>
        </row>
        <row r="2973">
          <cell r="B2973">
            <v>201505</v>
          </cell>
          <cell r="P2973">
            <v>-2850</v>
          </cell>
          <cell r="R2973" t="str">
            <v>New Revenue Mains</v>
          </cell>
        </row>
        <row r="2974">
          <cell r="B2974">
            <v>201505</v>
          </cell>
          <cell r="P2974">
            <v>129.68</v>
          </cell>
          <cell r="R2974" t="str">
            <v>New Revenue Services</v>
          </cell>
        </row>
        <row r="2975">
          <cell r="B2975">
            <v>201505</v>
          </cell>
          <cell r="P2975">
            <v>13550.35</v>
          </cell>
          <cell r="R2975" t="str">
            <v>New Revenue Mains</v>
          </cell>
        </row>
        <row r="2976">
          <cell r="B2976">
            <v>201505</v>
          </cell>
          <cell r="P2976">
            <v>7095.48</v>
          </cell>
          <cell r="R2976" t="str">
            <v>New Revenue Mains</v>
          </cell>
        </row>
        <row r="2977">
          <cell r="B2977">
            <v>201505</v>
          </cell>
          <cell r="P2977">
            <v>1887.95</v>
          </cell>
          <cell r="R2977" t="str">
            <v>New Revenue Mains</v>
          </cell>
        </row>
        <row r="2978">
          <cell r="B2978">
            <v>201505</v>
          </cell>
          <cell r="P2978">
            <v>948.53</v>
          </cell>
          <cell r="R2978" t="str">
            <v>Cast Iron/Bare Steel Main Repl.</v>
          </cell>
        </row>
        <row r="2979">
          <cell r="B2979">
            <v>201505</v>
          </cell>
          <cell r="P2979">
            <v>4648.29</v>
          </cell>
          <cell r="R2979" t="str">
            <v>New Revenue Services</v>
          </cell>
        </row>
        <row r="2980">
          <cell r="B2980">
            <v>201505</v>
          </cell>
          <cell r="P2980">
            <v>4347.6400000000003</v>
          </cell>
          <cell r="R2980" t="str">
            <v>Transportation Vehicles</v>
          </cell>
        </row>
        <row r="2981">
          <cell r="B2981">
            <v>201505</v>
          </cell>
          <cell r="P2981">
            <v>64.540000000000006</v>
          </cell>
          <cell r="R2981" t="str">
            <v>Meter/Reg Install - Res</v>
          </cell>
        </row>
        <row r="2982">
          <cell r="B2982">
            <v>201505</v>
          </cell>
          <cell r="P2982">
            <v>544.79999999999995</v>
          </cell>
          <cell r="R2982" t="str">
            <v>Meter/Reg Install - Comm</v>
          </cell>
        </row>
        <row r="2983">
          <cell r="B2983">
            <v>201505</v>
          </cell>
          <cell r="P2983">
            <v>10078.06</v>
          </cell>
          <cell r="R2983" t="str">
            <v>Cast Iron/Bare Steel Main Repl.</v>
          </cell>
        </row>
        <row r="2984">
          <cell r="B2984">
            <v>201505</v>
          </cell>
          <cell r="P2984">
            <v>30287.91</v>
          </cell>
          <cell r="R2984" t="str">
            <v>Transportation Vehicles</v>
          </cell>
        </row>
        <row r="2985">
          <cell r="B2985">
            <v>201505</v>
          </cell>
          <cell r="P2985">
            <v>179.51</v>
          </cell>
          <cell r="R2985" t="str">
            <v>Meter/Reg Install - Comm</v>
          </cell>
        </row>
        <row r="2986">
          <cell r="B2986">
            <v>201505</v>
          </cell>
          <cell r="P2986">
            <v>603.82000000000005</v>
          </cell>
          <cell r="R2986" t="str">
            <v>Cast Iron/Bare Steel Main Repl.</v>
          </cell>
        </row>
        <row r="2987">
          <cell r="B2987">
            <v>201505</v>
          </cell>
          <cell r="P2987">
            <v>1356.7</v>
          </cell>
          <cell r="R2987" t="str">
            <v>New Revenue Mains</v>
          </cell>
        </row>
        <row r="2988">
          <cell r="B2988">
            <v>201505</v>
          </cell>
          <cell r="P2988">
            <v>279.69</v>
          </cell>
          <cell r="R2988" t="str">
            <v>Meter/Reg Install - Comm</v>
          </cell>
        </row>
        <row r="2989">
          <cell r="B2989">
            <v>201505</v>
          </cell>
          <cell r="P2989">
            <v>1892.26</v>
          </cell>
          <cell r="R2989" t="str">
            <v>Municipal Improvements</v>
          </cell>
        </row>
        <row r="2990">
          <cell r="B2990">
            <v>201505</v>
          </cell>
          <cell r="P2990">
            <v>2324.9899999999998</v>
          </cell>
          <cell r="R2990" t="str">
            <v>New Revenue Services</v>
          </cell>
        </row>
        <row r="2991">
          <cell r="B2991">
            <v>201505</v>
          </cell>
          <cell r="P2991">
            <v>6677.11</v>
          </cell>
          <cell r="R2991" t="str">
            <v>Municipal Improvements</v>
          </cell>
        </row>
        <row r="2992">
          <cell r="B2992">
            <v>201505</v>
          </cell>
          <cell r="P2992">
            <v>-5815</v>
          </cell>
          <cell r="R2992" t="str">
            <v>Transportation Vehicles</v>
          </cell>
        </row>
        <row r="2993">
          <cell r="B2993">
            <v>201505</v>
          </cell>
          <cell r="P2993">
            <v>210.37</v>
          </cell>
          <cell r="R2993" t="str">
            <v>New Revenue Mains</v>
          </cell>
        </row>
        <row r="2994">
          <cell r="B2994">
            <v>201505</v>
          </cell>
          <cell r="P2994">
            <v>-169827</v>
          </cell>
          <cell r="R2994" t="str">
            <v>Distribution System Improvements</v>
          </cell>
        </row>
        <row r="2996">
          <cell r="P2996">
            <v>30855735.480000012</v>
          </cell>
        </row>
      </sheetData>
      <sheetData sheetId="3">
        <row r="4">
          <cell r="L4" t="str">
            <v>January</v>
          </cell>
          <cell r="M4" t="str">
            <v>February</v>
          </cell>
          <cell r="N4" t="str">
            <v>March</v>
          </cell>
          <cell r="O4" t="str">
            <v>April</v>
          </cell>
          <cell r="P4" t="str">
            <v>May</v>
          </cell>
          <cell r="Y4" t="str">
            <v>Summary Project Description</v>
          </cell>
        </row>
        <row r="5">
          <cell r="L5">
            <v>1125</v>
          </cell>
          <cell r="M5">
            <v>1125</v>
          </cell>
          <cell r="N5">
            <v>2250</v>
          </cell>
          <cell r="O5">
            <v>2250</v>
          </cell>
          <cell r="P5">
            <v>2250</v>
          </cell>
          <cell r="Y5" t="str">
            <v>Main Replacements</v>
          </cell>
        </row>
        <row r="6">
          <cell r="L6">
            <v>21375</v>
          </cell>
          <cell r="M6">
            <v>21375</v>
          </cell>
          <cell r="N6">
            <v>42750</v>
          </cell>
          <cell r="O6">
            <v>42750</v>
          </cell>
          <cell r="P6">
            <v>42750</v>
          </cell>
          <cell r="Y6" t="str">
            <v>Main Replacements</v>
          </cell>
        </row>
        <row r="7">
          <cell r="L7">
            <v>2500</v>
          </cell>
          <cell r="M7">
            <v>2500</v>
          </cell>
          <cell r="N7">
            <v>5000</v>
          </cell>
          <cell r="O7">
            <v>5000</v>
          </cell>
          <cell r="P7">
            <v>5000</v>
          </cell>
          <cell r="Y7" t="str">
            <v>Main Replacements</v>
          </cell>
        </row>
        <row r="8">
          <cell r="L8">
            <v>3000</v>
          </cell>
          <cell r="M8">
            <v>3000</v>
          </cell>
          <cell r="N8">
            <v>6000</v>
          </cell>
          <cell r="O8">
            <v>6000</v>
          </cell>
          <cell r="P8">
            <v>6000</v>
          </cell>
          <cell r="Y8" t="str">
            <v>Tools and Shop Equipment</v>
          </cell>
        </row>
        <row r="9">
          <cell r="L9">
            <v>11200</v>
          </cell>
          <cell r="M9">
            <v>11200</v>
          </cell>
          <cell r="N9">
            <v>22400</v>
          </cell>
          <cell r="O9">
            <v>22400</v>
          </cell>
          <cell r="P9">
            <v>22400</v>
          </cell>
          <cell r="Y9" t="str">
            <v>Transportation Vehicles</v>
          </cell>
        </row>
        <row r="10">
          <cell r="L10">
            <v>3150</v>
          </cell>
          <cell r="M10">
            <v>3150</v>
          </cell>
          <cell r="N10">
            <v>6300</v>
          </cell>
          <cell r="O10">
            <v>6300</v>
          </cell>
          <cell r="P10">
            <v>6300</v>
          </cell>
          <cell r="Y10" t="str">
            <v>Transportation Vehicles</v>
          </cell>
        </row>
        <row r="11">
          <cell r="L11">
            <v>1000</v>
          </cell>
          <cell r="M11">
            <v>1000</v>
          </cell>
          <cell r="N11">
            <v>2000</v>
          </cell>
          <cell r="O11">
            <v>2000</v>
          </cell>
          <cell r="P11">
            <v>2000</v>
          </cell>
          <cell r="Y11" t="str">
            <v>Power Operated Equipment</v>
          </cell>
        </row>
        <row r="12">
          <cell r="L12">
            <v>375</v>
          </cell>
          <cell r="M12">
            <v>375</v>
          </cell>
          <cell r="N12">
            <v>750</v>
          </cell>
          <cell r="O12">
            <v>750</v>
          </cell>
          <cell r="P12">
            <v>750</v>
          </cell>
          <cell r="Y12" t="str">
            <v>Office Equipment</v>
          </cell>
        </row>
        <row r="13">
          <cell r="L13">
            <v>125</v>
          </cell>
          <cell r="M13">
            <v>125</v>
          </cell>
          <cell r="N13">
            <v>250</v>
          </cell>
          <cell r="O13">
            <v>250</v>
          </cell>
          <cell r="P13">
            <v>250</v>
          </cell>
          <cell r="Y13" t="str">
            <v>Office Equipment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Y14" t="str">
            <v>Improvements to Property</v>
          </cell>
        </row>
        <row r="15"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Y15" t="str">
            <v>Communication Equipment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Y16" t="str">
            <v>Franchise Acquisition</v>
          </cell>
        </row>
        <row r="17">
          <cell r="L17">
            <v>4702.5</v>
          </cell>
          <cell r="M17">
            <v>4702.5</v>
          </cell>
          <cell r="N17">
            <v>9405</v>
          </cell>
          <cell r="O17">
            <v>9405</v>
          </cell>
          <cell r="P17">
            <v>9405</v>
          </cell>
          <cell r="Y17" t="str">
            <v>New Revenue Mains</v>
          </cell>
        </row>
        <row r="18">
          <cell r="L18">
            <v>89347.5</v>
          </cell>
          <cell r="M18">
            <v>89347.5</v>
          </cell>
          <cell r="N18">
            <v>178695</v>
          </cell>
          <cell r="O18">
            <v>178695</v>
          </cell>
          <cell r="P18">
            <v>178695</v>
          </cell>
          <cell r="Y18" t="str">
            <v>New Revenue Mains</v>
          </cell>
        </row>
        <row r="19">
          <cell r="L19">
            <v>2460</v>
          </cell>
          <cell r="M19">
            <v>2460</v>
          </cell>
          <cell r="N19">
            <v>4920</v>
          </cell>
          <cell r="O19">
            <v>4920</v>
          </cell>
          <cell r="P19">
            <v>4920</v>
          </cell>
          <cell r="Y19" t="str">
            <v>New Revenue Services</v>
          </cell>
        </row>
        <row r="20">
          <cell r="L20">
            <v>46740</v>
          </cell>
          <cell r="M20">
            <v>46740</v>
          </cell>
          <cell r="N20">
            <v>93480</v>
          </cell>
          <cell r="O20">
            <v>93480</v>
          </cell>
          <cell r="P20">
            <v>93480</v>
          </cell>
          <cell r="Y20" t="str">
            <v>New Revenue Services</v>
          </cell>
        </row>
        <row r="21">
          <cell r="L21">
            <v>15050</v>
          </cell>
          <cell r="M21">
            <v>15050</v>
          </cell>
          <cell r="N21">
            <v>30100</v>
          </cell>
          <cell r="O21">
            <v>30100</v>
          </cell>
          <cell r="P21">
            <v>30100</v>
          </cell>
          <cell r="Y21" t="str">
            <v>Measuring and Regulation Station Equipment</v>
          </cell>
        </row>
        <row r="22">
          <cell r="L22">
            <v>5000</v>
          </cell>
          <cell r="M22">
            <v>5000</v>
          </cell>
          <cell r="N22">
            <v>10000</v>
          </cell>
          <cell r="O22">
            <v>10000</v>
          </cell>
          <cell r="P22">
            <v>10000</v>
          </cell>
          <cell r="Y22" t="str">
            <v>Regulators</v>
          </cell>
        </row>
        <row r="23">
          <cell r="L23">
            <v>9375</v>
          </cell>
          <cell r="M23">
            <v>9375</v>
          </cell>
          <cell r="N23">
            <v>18750</v>
          </cell>
          <cell r="O23">
            <v>18750</v>
          </cell>
          <cell r="P23">
            <v>18750</v>
          </cell>
          <cell r="Y23" t="str">
            <v>Meter/Reg Install - Comm</v>
          </cell>
        </row>
        <row r="24">
          <cell r="L24">
            <v>3125</v>
          </cell>
          <cell r="M24">
            <v>3125</v>
          </cell>
          <cell r="N24">
            <v>6250</v>
          </cell>
          <cell r="O24">
            <v>6250</v>
          </cell>
          <cell r="P24">
            <v>6250</v>
          </cell>
          <cell r="Y24" t="str">
            <v>Meter/Reg Install - Comm</v>
          </cell>
        </row>
        <row r="25">
          <cell r="L25">
            <v>25762.5</v>
          </cell>
          <cell r="M25">
            <v>25762.5</v>
          </cell>
          <cell r="N25">
            <v>51525</v>
          </cell>
          <cell r="O25">
            <v>51525</v>
          </cell>
          <cell r="P25">
            <v>51525</v>
          </cell>
          <cell r="Y25" t="str">
            <v>Meter/Reg Install - Res</v>
          </cell>
        </row>
        <row r="26">
          <cell r="L26">
            <v>8587.5</v>
          </cell>
          <cell r="M26">
            <v>8587.5</v>
          </cell>
          <cell r="N26">
            <v>17175</v>
          </cell>
          <cell r="O26">
            <v>17175</v>
          </cell>
          <cell r="P26">
            <v>17175</v>
          </cell>
          <cell r="Y26" t="str">
            <v>Meter/Reg Install - Res</v>
          </cell>
        </row>
        <row r="27">
          <cell r="L27">
            <v>10000</v>
          </cell>
          <cell r="M27">
            <v>10000</v>
          </cell>
          <cell r="N27">
            <v>20000</v>
          </cell>
          <cell r="O27">
            <v>20000</v>
          </cell>
          <cell r="P27">
            <v>20000</v>
          </cell>
          <cell r="Y27" t="str">
            <v>Alternative Fueling Stations</v>
          </cell>
        </row>
        <row r="28">
          <cell r="L28">
            <v>40000</v>
          </cell>
          <cell r="M28">
            <v>40000</v>
          </cell>
          <cell r="N28">
            <v>80000</v>
          </cell>
          <cell r="O28">
            <v>80000</v>
          </cell>
          <cell r="P28">
            <v>80000</v>
          </cell>
          <cell r="Y28" t="str">
            <v>Alternative Fueling Stations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Y29" t="str">
            <v>Industrial Installations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Y30" t="str">
            <v>Industrial Installations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Y31" t="str">
            <v>Misc. Revenue Producing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Y32" t="str">
            <v>Measuring and Regulation Station Equipment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Y33" t="str">
            <v>Measuring and Regulation Station Equipment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Y34" t="str">
            <v>Measuring and Regulation Station Equipment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Y35" t="str">
            <v>Misc. Non-Revenue Producing</v>
          </cell>
        </row>
        <row r="36">
          <cell r="L36">
            <v>3112.5</v>
          </cell>
          <cell r="M36">
            <v>3112.5</v>
          </cell>
          <cell r="N36">
            <v>6225</v>
          </cell>
          <cell r="O36">
            <v>6225</v>
          </cell>
          <cell r="P36">
            <v>6225</v>
          </cell>
          <cell r="Y36" t="str">
            <v>Distribution System Improvements</v>
          </cell>
        </row>
        <row r="37">
          <cell r="L37">
            <v>28012.5</v>
          </cell>
          <cell r="M37">
            <v>28012.5</v>
          </cell>
          <cell r="N37">
            <v>56025</v>
          </cell>
          <cell r="O37">
            <v>56025</v>
          </cell>
          <cell r="P37">
            <v>56025</v>
          </cell>
          <cell r="Y37" t="str">
            <v>Distribution System Improvements</v>
          </cell>
        </row>
        <row r="38">
          <cell r="L38">
            <v>10250</v>
          </cell>
          <cell r="M38">
            <v>10250</v>
          </cell>
          <cell r="N38">
            <v>20500</v>
          </cell>
          <cell r="O38">
            <v>20500</v>
          </cell>
          <cell r="P38">
            <v>20500</v>
          </cell>
          <cell r="Y38" t="str">
            <v>Distribution System Improvements</v>
          </cell>
        </row>
        <row r="39">
          <cell r="L39">
            <v>23670</v>
          </cell>
          <cell r="M39">
            <v>23670</v>
          </cell>
          <cell r="N39">
            <v>47340</v>
          </cell>
          <cell r="O39">
            <v>47340</v>
          </cell>
          <cell r="P39">
            <v>47340</v>
          </cell>
          <cell r="Y39" t="str">
            <v>Cast Iron/Bare Steel Main Repl.</v>
          </cell>
        </row>
        <row r="40">
          <cell r="L40">
            <v>94680</v>
          </cell>
          <cell r="M40">
            <v>94680</v>
          </cell>
          <cell r="N40">
            <v>189360</v>
          </cell>
          <cell r="O40">
            <v>189360</v>
          </cell>
          <cell r="P40">
            <v>189360</v>
          </cell>
          <cell r="Y40" t="str">
            <v>Cast Iron/Bare Steel Main Repl.</v>
          </cell>
        </row>
        <row r="41">
          <cell r="L41">
            <v>13150</v>
          </cell>
          <cell r="M41">
            <v>13150</v>
          </cell>
          <cell r="N41">
            <v>26300</v>
          </cell>
          <cell r="O41">
            <v>26300</v>
          </cell>
          <cell r="P41">
            <v>26300</v>
          </cell>
          <cell r="Y41" t="str">
            <v>Cast Iron/Bare Steel Main Repl.</v>
          </cell>
        </row>
        <row r="42">
          <cell r="L42">
            <v>4500</v>
          </cell>
          <cell r="M42">
            <v>4500</v>
          </cell>
          <cell r="N42">
            <v>9000</v>
          </cell>
          <cell r="O42">
            <v>9000</v>
          </cell>
          <cell r="P42">
            <v>9000</v>
          </cell>
          <cell r="Y42" t="str">
            <v>Cathodic Protection</v>
          </cell>
        </row>
        <row r="43">
          <cell r="L43">
            <v>500</v>
          </cell>
          <cell r="M43">
            <v>500</v>
          </cell>
          <cell r="N43">
            <v>1000</v>
          </cell>
          <cell r="O43">
            <v>1000</v>
          </cell>
          <cell r="P43">
            <v>1000</v>
          </cell>
          <cell r="Y43" t="str">
            <v>Cathodic Protection</v>
          </cell>
        </row>
        <row r="44">
          <cell r="L44">
            <v>225000</v>
          </cell>
          <cell r="M44">
            <v>225000</v>
          </cell>
          <cell r="N44">
            <v>450000</v>
          </cell>
          <cell r="O44">
            <v>450000</v>
          </cell>
          <cell r="P44">
            <v>450000</v>
          </cell>
          <cell r="Y44" t="str">
            <v>Distribution System Improvements</v>
          </cell>
        </row>
        <row r="45">
          <cell r="L45">
            <v>25000</v>
          </cell>
          <cell r="M45">
            <v>25000</v>
          </cell>
          <cell r="N45">
            <v>50000</v>
          </cell>
          <cell r="O45">
            <v>50000</v>
          </cell>
          <cell r="P45">
            <v>50000</v>
          </cell>
          <cell r="Y45" t="str">
            <v>Distribution System Improvements</v>
          </cell>
        </row>
        <row r="46">
          <cell r="L46">
            <v>33750</v>
          </cell>
          <cell r="M46">
            <v>33750</v>
          </cell>
          <cell r="N46">
            <v>67500</v>
          </cell>
          <cell r="O46">
            <v>67500</v>
          </cell>
          <cell r="P46">
            <v>67500</v>
          </cell>
          <cell r="Y46" t="str">
            <v>Service Line Replacements</v>
          </cell>
        </row>
        <row r="47">
          <cell r="L47">
            <v>3750</v>
          </cell>
          <cell r="M47">
            <v>3750</v>
          </cell>
          <cell r="N47">
            <v>7500</v>
          </cell>
          <cell r="O47">
            <v>7500</v>
          </cell>
          <cell r="P47">
            <v>7500</v>
          </cell>
          <cell r="Y47" t="str">
            <v>Service Line Replacements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Y48" t="str">
            <v>Reimbursable Construction</v>
          </cell>
        </row>
        <row r="49">
          <cell r="L49">
            <v>5000</v>
          </cell>
          <cell r="M49">
            <v>5000</v>
          </cell>
          <cell r="N49">
            <v>10000</v>
          </cell>
          <cell r="O49">
            <v>10000</v>
          </cell>
          <cell r="P49">
            <v>10000</v>
          </cell>
          <cell r="Y49" t="str">
            <v>Municipal Improvements</v>
          </cell>
        </row>
        <row r="50">
          <cell r="L50">
            <v>95000</v>
          </cell>
          <cell r="M50">
            <v>95000</v>
          </cell>
          <cell r="N50">
            <v>190000</v>
          </cell>
          <cell r="O50">
            <v>190000</v>
          </cell>
          <cell r="P50">
            <v>190000</v>
          </cell>
          <cell r="Y50" t="str">
            <v>Municipal Improvements</v>
          </cell>
        </row>
        <row r="51">
          <cell r="L51">
            <v>450</v>
          </cell>
          <cell r="M51">
            <v>450</v>
          </cell>
          <cell r="N51">
            <v>900</v>
          </cell>
          <cell r="O51">
            <v>900</v>
          </cell>
          <cell r="P51">
            <v>900</v>
          </cell>
          <cell r="Y51" t="str">
            <v>Main Replacements</v>
          </cell>
        </row>
        <row r="52">
          <cell r="L52">
            <v>8550</v>
          </cell>
          <cell r="M52">
            <v>8550</v>
          </cell>
          <cell r="N52">
            <v>17100</v>
          </cell>
          <cell r="O52">
            <v>17100</v>
          </cell>
          <cell r="P52">
            <v>17100</v>
          </cell>
          <cell r="Y52" t="str">
            <v>Main Replacements</v>
          </cell>
        </row>
        <row r="53">
          <cell r="L53">
            <v>1000</v>
          </cell>
          <cell r="M53">
            <v>1000</v>
          </cell>
          <cell r="N53">
            <v>2000</v>
          </cell>
          <cell r="O53">
            <v>2000</v>
          </cell>
          <cell r="P53">
            <v>2000</v>
          </cell>
          <cell r="Y53" t="str">
            <v>Main Replacements</v>
          </cell>
        </row>
        <row r="54">
          <cell r="L54">
            <v>3000</v>
          </cell>
          <cell r="M54">
            <v>3000</v>
          </cell>
          <cell r="N54">
            <v>6000</v>
          </cell>
          <cell r="O54">
            <v>6000</v>
          </cell>
          <cell r="P54">
            <v>6000</v>
          </cell>
          <cell r="Y54" t="str">
            <v>Tools and Shop Equipment</v>
          </cell>
        </row>
        <row r="55">
          <cell r="L55">
            <v>14400</v>
          </cell>
          <cell r="M55">
            <v>14400</v>
          </cell>
          <cell r="N55">
            <v>28800</v>
          </cell>
          <cell r="O55">
            <v>28800</v>
          </cell>
          <cell r="P55">
            <v>28800</v>
          </cell>
          <cell r="Y55" t="str">
            <v>Transportation Vehicles</v>
          </cell>
        </row>
        <row r="56">
          <cell r="L56">
            <v>2340</v>
          </cell>
          <cell r="M56">
            <v>2340</v>
          </cell>
          <cell r="N56">
            <v>4680</v>
          </cell>
          <cell r="O56">
            <v>4680</v>
          </cell>
          <cell r="P56">
            <v>4680</v>
          </cell>
          <cell r="Y56" t="str">
            <v>Transportation Vehicles</v>
          </cell>
        </row>
        <row r="57">
          <cell r="L57">
            <v>0</v>
          </cell>
          <cell r="M57">
            <v>500000</v>
          </cell>
          <cell r="N57">
            <v>0</v>
          </cell>
          <cell r="O57">
            <v>0</v>
          </cell>
          <cell r="P57">
            <v>0</v>
          </cell>
          <cell r="Y57" t="str">
            <v>Transportation Vehicles</v>
          </cell>
        </row>
        <row r="58">
          <cell r="L58">
            <v>3000</v>
          </cell>
          <cell r="M58">
            <v>3000</v>
          </cell>
          <cell r="N58">
            <v>6000</v>
          </cell>
          <cell r="O58">
            <v>6000</v>
          </cell>
          <cell r="P58">
            <v>6000</v>
          </cell>
          <cell r="Y58" t="str">
            <v>Testing and Measuring Equipment</v>
          </cell>
        </row>
        <row r="59">
          <cell r="L59">
            <v>3000</v>
          </cell>
          <cell r="M59">
            <v>3000</v>
          </cell>
          <cell r="N59">
            <v>6000</v>
          </cell>
          <cell r="O59">
            <v>6000</v>
          </cell>
          <cell r="P59">
            <v>6000</v>
          </cell>
          <cell r="Y59" t="str">
            <v>Power Operated Equipment</v>
          </cell>
        </row>
        <row r="60">
          <cell r="L60">
            <v>375</v>
          </cell>
          <cell r="M60">
            <v>375</v>
          </cell>
          <cell r="N60">
            <v>750</v>
          </cell>
          <cell r="O60">
            <v>750</v>
          </cell>
          <cell r="P60">
            <v>750</v>
          </cell>
          <cell r="Y60" t="str">
            <v>Office Equipment</v>
          </cell>
        </row>
        <row r="61">
          <cell r="L61">
            <v>125</v>
          </cell>
          <cell r="M61">
            <v>125</v>
          </cell>
          <cell r="N61">
            <v>250</v>
          </cell>
          <cell r="O61">
            <v>250</v>
          </cell>
          <cell r="P61">
            <v>250</v>
          </cell>
          <cell r="Y61" t="str">
            <v>Office Equipment</v>
          </cell>
        </row>
        <row r="62">
          <cell r="L62">
            <v>110000</v>
          </cell>
          <cell r="M62">
            <v>110000</v>
          </cell>
          <cell r="N62">
            <v>220000</v>
          </cell>
          <cell r="O62">
            <v>220000</v>
          </cell>
          <cell r="P62">
            <v>220000</v>
          </cell>
          <cell r="Y62" t="str">
            <v>Improvements to Property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Y63" t="str">
            <v>Communication Equipment</v>
          </cell>
        </row>
        <row r="64">
          <cell r="L64">
            <v>5937.5</v>
          </cell>
          <cell r="M64">
            <v>5937.5</v>
          </cell>
          <cell r="N64">
            <v>11875</v>
          </cell>
          <cell r="O64">
            <v>11875</v>
          </cell>
          <cell r="P64">
            <v>11875</v>
          </cell>
          <cell r="Y64" t="str">
            <v>New Revenue Mains</v>
          </cell>
        </row>
        <row r="65">
          <cell r="L65">
            <v>112812.5</v>
          </cell>
          <cell r="M65">
            <v>112812.5</v>
          </cell>
          <cell r="N65">
            <v>225625</v>
          </cell>
          <cell r="O65">
            <v>225625</v>
          </cell>
          <cell r="P65">
            <v>225625</v>
          </cell>
          <cell r="Y65" t="str">
            <v>New Revenue Mains</v>
          </cell>
        </row>
        <row r="66">
          <cell r="L66">
            <v>5312.5</v>
          </cell>
          <cell r="M66">
            <v>5312.5</v>
          </cell>
          <cell r="N66">
            <v>10625</v>
          </cell>
          <cell r="O66">
            <v>10625</v>
          </cell>
          <cell r="P66">
            <v>10625</v>
          </cell>
          <cell r="Y66" t="str">
            <v>New Revenue Services</v>
          </cell>
        </row>
        <row r="67">
          <cell r="L67">
            <v>100937.5</v>
          </cell>
          <cell r="M67">
            <v>100937.5</v>
          </cell>
          <cell r="N67">
            <v>201875</v>
          </cell>
          <cell r="O67">
            <v>201875</v>
          </cell>
          <cell r="P67">
            <v>201875</v>
          </cell>
          <cell r="Y67" t="str">
            <v>New Revenue Services</v>
          </cell>
        </row>
        <row r="68">
          <cell r="L68">
            <v>12000</v>
          </cell>
          <cell r="M68">
            <v>12000</v>
          </cell>
          <cell r="N68">
            <v>24000</v>
          </cell>
          <cell r="O68">
            <v>24000</v>
          </cell>
          <cell r="P68">
            <v>24000</v>
          </cell>
          <cell r="Y68" t="str">
            <v>Measuring and Regulation Station Equipment</v>
          </cell>
        </row>
        <row r="69">
          <cell r="L69">
            <v>17500</v>
          </cell>
          <cell r="M69">
            <v>17500</v>
          </cell>
          <cell r="N69">
            <v>35000</v>
          </cell>
          <cell r="O69">
            <v>35000</v>
          </cell>
          <cell r="P69">
            <v>35000</v>
          </cell>
          <cell r="Y69" t="str">
            <v>Regulators</v>
          </cell>
        </row>
        <row r="70">
          <cell r="L70">
            <v>5625</v>
          </cell>
          <cell r="M70">
            <v>5625</v>
          </cell>
          <cell r="N70">
            <v>11250</v>
          </cell>
          <cell r="O70">
            <v>11250</v>
          </cell>
          <cell r="P70">
            <v>11250</v>
          </cell>
          <cell r="Y70" t="str">
            <v>Meter/Reg Install - Comm</v>
          </cell>
        </row>
        <row r="71">
          <cell r="L71">
            <v>1875</v>
          </cell>
          <cell r="M71">
            <v>1875</v>
          </cell>
          <cell r="N71">
            <v>3750</v>
          </cell>
          <cell r="O71">
            <v>3750</v>
          </cell>
          <cell r="P71">
            <v>3750</v>
          </cell>
          <cell r="Y71" t="str">
            <v>Meter/Reg Install - Comm</v>
          </cell>
        </row>
        <row r="72">
          <cell r="L72">
            <v>13125</v>
          </cell>
          <cell r="M72">
            <v>13125</v>
          </cell>
          <cell r="N72">
            <v>26250</v>
          </cell>
          <cell r="O72">
            <v>26250</v>
          </cell>
          <cell r="P72">
            <v>26250</v>
          </cell>
          <cell r="Y72" t="str">
            <v>Meter/Reg Install - Res</v>
          </cell>
        </row>
        <row r="73">
          <cell r="L73">
            <v>4375</v>
          </cell>
          <cell r="M73">
            <v>4375</v>
          </cell>
          <cell r="N73">
            <v>8750</v>
          </cell>
          <cell r="O73">
            <v>8750</v>
          </cell>
          <cell r="P73">
            <v>8750</v>
          </cell>
          <cell r="Y73" t="str">
            <v>Meter/Reg Install - Res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Y74" t="str">
            <v>Alternative Fueling Stations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Y75" t="str">
            <v>Alternative Fueling Stations</v>
          </cell>
        </row>
        <row r="76">
          <cell r="L76">
            <v>900</v>
          </cell>
          <cell r="M76">
            <v>900</v>
          </cell>
          <cell r="N76">
            <v>1800</v>
          </cell>
          <cell r="O76">
            <v>1800</v>
          </cell>
          <cell r="P76">
            <v>1800</v>
          </cell>
          <cell r="Y76" t="str">
            <v>Industrial Installations</v>
          </cell>
        </row>
        <row r="77">
          <cell r="L77">
            <v>281.25</v>
          </cell>
          <cell r="M77">
            <v>281.25</v>
          </cell>
          <cell r="N77">
            <v>562.5</v>
          </cell>
          <cell r="O77">
            <v>562.5</v>
          </cell>
          <cell r="P77">
            <v>562.5</v>
          </cell>
          <cell r="Y77" t="str">
            <v>Industrial Installations</v>
          </cell>
        </row>
        <row r="78">
          <cell r="L78">
            <v>2000</v>
          </cell>
          <cell r="M78">
            <v>2000</v>
          </cell>
          <cell r="N78">
            <v>4000</v>
          </cell>
          <cell r="O78">
            <v>4000</v>
          </cell>
          <cell r="P78">
            <v>4000</v>
          </cell>
          <cell r="Y78" t="str">
            <v>New Revenue Mains</v>
          </cell>
        </row>
        <row r="79">
          <cell r="L79">
            <v>8000</v>
          </cell>
          <cell r="M79">
            <v>8000</v>
          </cell>
          <cell r="N79">
            <v>16000</v>
          </cell>
          <cell r="O79">
            <v>16000</v>
          </cell>
          <cell r="P79">
            <v>16000</v>
          </cell>
          <cell r="Y79" t="str">
            <v>New Revenue Mains</v>
          </cell>
        </row>
        <row r="80">
          <cell r="L80">
            <v>2880</v>
          </cell>
          <cell r="M80">
            <v>2880</v>
          </cell>
          <cell r="N80">
            <v>5760</v>
          </cell>
          <cell r="O80">
            <v>5760</v>
          </cell>
          <cell r="P80">
            <v>5760</v>
          </cell>
          <cell r="Y80" t="str">
            <v>Distribution System Improvements</v>
          </cell>
        </row>
        <row r="81">
          <cell r="L81">
            <v>25920</v>
          </cell>
          <cell r="M81">
            <v>25920</v>
          </cell>
          <cell r="N81">
            <v>51840</v>
          </cell>
          <cell r="O81">
            <v>51840</v>
          </cell>
          <cell r="P81">
            <v>51840</v>
          </cell>
          <cell r="Y81" t="str">
            <v>Distribution System Improvements</v>
          </cell>
        </row>
        <row r="82">
          <cell r="L82">
            <v>6400</v>
          </cell>
          <cell r="M82">
            <v>6400</v>
          </cell>
          <cell r="N82">
            <v>12800</v>
          </cell>
          <cell r="O82">
            <v>12800</v>
          </cell>
          <cell r="P82">
            <v>12800</v>
          </cell>
          <cell r="Y82" t="str">
            <v>Distribution System Improvements</v>
          </cell>
        </row>
        <row r="83">
          <cell r="L83">
            <v>29700</v>
          </cell>
          <cell r="M83">
            <v>29700</v>
          </cell>
          <cell r="N83">
            <v>59400</v>
          </cell>
          <cell r="O83">
            <v>59400</v>
          </cell>
          <cell r="P83">
            <v>59400</v>
          </cell>
          <cell r="Y83" t="str">
            <v>Cast Iron/Bare Steel Main Repl.</v>
          </cell>
        </row>
        <row r="84">
          <cell r="L84">
            <v>118800</v>
          </cell>
          <cell r="M84">
            <v>118800</v>
          </cell>
          <cell r="N84">
            <v>237600</v>
          </cell>
          <cell r="O84">
            <v>237600</v>
          </cell>
          <cell r="P84">
            <v>237600</v>
          </cell>
          <cell r="Y84" t="str">
            <v>Cast Iron/Bare Steel Main Repl.</v>
          </cell>
        </row>
        <row r="85">
          <cell r="L85">
            <v>16500</v>
          </cell>
          <cell r="M85">
            <v>16500</v>
          </cell>
          <cell r="N85">
            <v>33000</v>
          </cell>
          <cell r="O85">
            <v>33000</v>
          </cell>
          <cell r="P85">
            <v>33000</v>
          </cell>
          <cell r="Y85" t="str">
            <v>Cast Iron/Bare Steel Main Repl.</v>
          </cell>
        </row>
        <row r="86">
          <cell r="L86">
            <v>5400</v>
          </cell>
          <cell r="M86">
            <v>5400</v>
          </cell>
          <cell r="N86">
            <v>10800</v>
          </cell>
          <cell r="O86">
            <v>10800</v>
          </cell>
          <cell r="P86">
            <v>10800</v>
          </cell>
          <cell r="Y86" t="str">
            <v>Cathodic Protection</v>
          </cell>
        </row>
        <row r="87">
          <cell r="L87">
            <v>600</v>
          </cell>
          <cell r="M87">
            <v>600</v>
          </cell>
          <cell r="N87">
            <v>1200</v>
          </cell>
          <cell r="O87">
            <v>1200</v>
          </cell>
          <cell r="P87">
            <v>1200</v>
          </cell>
          <cell r="Y87" t="str">
            <v>Cathodic Protection</v>
          </cell>
        </row>
        <row r="88">
          <cell r="L88">
            <v>3375</v>
          </cell>
          <cell r="M88">
            <v>3375</v>
          </cell>
          <cell r="N88">
            <v>6750</v>
          </cell>
          <cell r="O88">
            <v>6750</v>
          </cell>
          <cell r="P88">
            <v>6750</v>
          </cell>
          <cell r="Y88" t="str">
            <v>Service Line Replacements</v>
          </cell>
        </row>
        <row r="89">
          <cell r="L89">
            <v>375</v>
          </cell>
          <cell r="M89">
            <v>375</v>
          </cell>
          <cell r="N89">
            <v>750</v>
          </cell>
          <cell r="O89">
            <v>750</v>
          </cell>
          <cell r="P89">
            <v>750</v>
          </cell>
          <cell r="Y89" t="str">
            <v>Service Line Replacements</v>
          </cell>
        </row>
        <row r="90"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Y90" t="str">
            <v>Reimbursable Construction</v>
          </cell>
        </row>
        <row r="91">
          <cell r="L91">
            <v>3000</v>
          </cell>
          <cell r="M91">
            <v>3000</v>
          </cell>
          <cell r="N91">
            <v>6000</v>
          </cell>
          <cell r="O91">
            <v>6000</v>
          </cell>
          <cell r="P91">
            <v>6000</v>
          </cell>
          <cell r="Y91" t="str">
            <v>Municipal Improvements</v>
          </cell>
        </row>
        <row r="92">
          <cell r="L92">
            <v>57000</v>
          </cell>
          <cell r="M92">
            <v>57000</v>
          </cell>
          <cell r="N92">
            <v>114000</v>
          </cell>
          <cell r="O92">
            <v>114000</v>
          </cell>
          <cell r="P92">
            <v>114000</v>
          </cell>
          <cell r="Y92" t="str">
            <v>Municipal Improvements</v>
          </cell>
        </row>
        <row r="93">
          <cell r="L93">
            <v>45</v>
          </cell>
          <cell r="M93">
            <v>45</v>
          </cell>
          <cell r="N93">
            <v>90</v>
          </cell>
          <cell r="O93">
            <v>90</v>
          </cell>
          <cell r="P93">
            <v>90</v>
          </cell>
          <cell r="Y93" t="str">
            <v>Main Replacements</v>
          </cell>
        </row>
        <row r="94">
          <cell r="L94">
            <v>855</v>
          </cell>
          <cell r="M94">
            <v>855</v>
          </cell>
          <cell r="N94">
            <v>1710</v>
          </cell>
          <cell r="O94">
            <v>1710</v>
          </cell>
          <cell r="P94">
            <v>1710</v>
          </cell>
          <cell r="Y94" t="str">
            <v>Main Replacements</v>
          </cell>
        </row>
        <row r="95">
          <cell r="L95">
            <v>100</v>
          </cell>
          <cell r="M95">
            <v>100</v>
          </cell>
          <cell r="N95">
            <v>200</v>
          </cell>
          <cell r="O95">
            <v>200</v>
          </cell>
          <cell r="P95">
            <v>200</v>
          </cell>
          <cell r="Y95" t="str">
            <v>Main Replacements</v>
          </cell>
        </row>
        <row r="96">
          <cell r="L96">
            <v>1200</v>
          </cell>
          <cell r="M96">
            <v>1200</v>
          </cell>
          <cell r="N96">
            <v>2400</v>
          </cell>
          <cell r="O96">
            <v>2400</v>
          </cell>
          <cell r="P96">
            <v>2400</v>
          </cell>
          <cell r="Y96" t="str">
            <v>Tools and Shop Equipment</v>
          </cell>
        </row>
        <row r="97">
          <cell r="L97">
            <v>3600</v>
          </cell>
          <cell r="M97">
            <v>3600</v>
          </cell>
          <cell r="N97">
            <v>7200</v>
          </cell>
          <cell r="O97">
            <v>7200</v>
          </cell>
          <cell r="P97">
            <v>7200</v>
          </cell>
          <cell r="Y97" t="str">
            <v>Transportation Vehicles</v>
          </cell>
        </row>
        <row r="98">
          <cell r="L98">
            <v>700</v>
          </cell>
          <cell r="M98">
            <v>700</v>
          </cell>
          <cell r="N98">
            <v>1400</v>
          </cell>
          <cell r="O98">
            <v>1400</v>
          </cell>
          <cell r="P98">
            <v>1400</v>
          </cell>
          <cell r="Y98" t="str">
            <v>Transportation Vehicles</v>
          </cell>
        </row>
        <row r="99"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Y99" t="str">
            <v>Testing and Measuring Equipment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Y100" t="str">
            <v>Power Operated Equipment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Y101" t="str">
            <v>Office Equipment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Y102" t="str">
            <v>Office Equipment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Y103" t="str">
            <v>Improvements to Property</v>
          </cell>
        </row>
        <row r="104"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Y104" t="str">
            <v>Communication Equipment</v>
          </cell>
        </row>
        <row r="105">
          <cell r="L105">
            <v>1250</v>
          </cell>
          <cell r="M105">
            <v>1250</v>
          </cell>
          <cell r="N105">
            <v>2500</v>
          </cell>
          <cell r="O105">
            <v>2500</v>
          </cell>
          <cell r="P105">
            <v>2500</v>
          </cell>
          <cell r="Y105" t="str">
            <v>New Revenue Mains</v>
          </cell>
        </row>
        <row r="106">
          <cell r="L106">
            <v>23750</v>
          </cell>
          <cell r="M106">
            <v>23750</v>
          </cell>
          <cell r="N106">
            <v>47500</v>
          </cell>
          <cell r="O106">
            <v>47500</v>
          </cell>
          <cell r="P106">
            <v>47500</v>
          </cell>
          <cell r="Y106" t="str">
            <v>New Revenue Mains</v>
          </cell>
        </row>
        <row r="107">
          <cell r="L107">
            <v>1875</v>
          </cell>
          <cell r="M107">
            <v>1875</v>
          </cell>
          <cell r="N107">
            <v>3750</v>
          </cell>
          <cell r="O107">
            <v>3750</v>
          </cell>
          <cell r="P107">
            <v>3750</v>
          </cell>
          <cell r="Y107" t="str">
            <v>New Revenue Services</v>
          </cell>
        </row>
        <row r="108">
          <cell r="L108">
            <v>35625</v>
          </cell>
          <cell r="M108">
            <v>35625</v>
          </cell>
          <cell r="N108">
            <v>71250</v>
          </cell>
          <cell r="O108">
            <v>71250</v>
          </cell>
          <cell r="P108">
            <v>71250</v>
          </cell>
          <cell r="Y108" t="str">
            <v>New Revenue Services</v>
          </cell>
        </row>
        <row r="109">
          <cell r="L109">
            <v>1500</v>
          </cell>
          <cell r="M109">
            <v>1500</v>
          </cell>
          <cell r="N109">
            <v>3000</v>
          </cell>
          <cell r="O109">
            <v>3000</v>
          </cell>
          <cell r="P109">
            <v>3000</v>
          </cell>
          <cell r="Y109" t="str">
            <v>Measuring and Regulation Station Equipment</v>
          </cell>
        </row>
        <row r="110">
          <cell r="L110">
            <v>2500</v>
          </cell>
          <cell r="M110">
            <v>2500</v>
          </cell>
          <cell r="N110">
            <v>5000</v>
          </cell>
          <cell r="O110">
            <v>5000</v>
          </cell>
          <cell r="P110">
            <v>5000</v>
          </cell>
          <cell r="Y110" t="str">
            <v>Regulators</v>
          </cell>
        </row>
        <row r="111">
          <cell r="L111">
            <v>1500</v>
          </cell>
          <cell r="M111">
            <v>1500</v>
          </cell>
          <cell r="N111">
            <v>3000</v>
          </cell>
          <cell r="O111">
            <v>3000</v>
          </cell>
          <cell r="P111">
            <v>3000</v>
          </cell>
          <cell r="Y111" t="str">
            <v>Meter/Reg Install - Comm</v>
          </cell>
        </row>
        <row r="112">
          <cell r="L112">
            <v>500</v>
          </cell>
          <cell r="M112">
            <v>500</v>
          </cell>
          <cell r="N112">
            <v>1000</v>
          </cell>
          <cell r="O112">
            <v>1000</v>
          </cell>
          <cell r="P112">
            <v>1000</v>
          </cell>
          <cell r="Y112" t="str">
            <v>Meter/Reg Install - Comm</v>
          </cell>
        </row>
        <row r="113">
          <cell r="L113">
            <v>4500</v>
          </cell>
          <cell r="M113">
            <v>4500</v>
          </cell>
          <cell r="N113">
            <v>9000</v>
          </cell>
          <cell r="O113">
            <v>9000</v>
          </cell>
          <cell r="P113">
            <v>9000</v>
          </cell>
          <cell r="Y113" t="str">
            <v>Meter/Reg Install - Res</v>
          </cell>
        </row>
        <row r="114">
          <cell r="L114">
            <v>1500</v>
          </cell>
          <cell r="M114">
            <v>1500</v>
          </cell>
          <cell r="N114">
            <v>3000</v>
          </cell>
          <cell r="O114">
            <v>3000</v>
          </cell>
          <cell r="P114">
            <v>3000</v>
          </cell>
          <cell r="Y114" t="str">
            <v>Meter/Reg Install - Res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Y115" t="str">
            <v>Alternative Fueling Stations</v>
          </cell>
        </row>
        <row r="116"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Y116" t="str">
            <v>Alternative Fueling Stations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Y117" t="str">
            <v>Industrial Installations</v>
          </cell>
        </row>
        <row r="118">
          <cell r="L118">
            <v>1080</v>
          </cell>
          <cell r="M118">
            <v>1080</v>
          </cell>
          <cell r="N118">
            <v>2160</v>
          </cell>
          <cell r="O118">
            <v>2160</v>
          </cell>
          <cell r="P118">
            <v>2160</v>
          </cell>
          <cell r="Y118" t="str">
            <v>Distribution System Improvements</v>
          </cell>
        </row>
        <row r="119">
          <cell r="L119">
            <v>9720</v>
          </cell>
          <cell r="M119">
            <v>9720</v>
          </cell>
          <cell r="N119">
            <v>19440</v>
          </cell>
          <cell r="O119">
            <v>19440</v>
          </cell>
          <cell r="P119">
            <v>19440</v>
          </cell>
          <cell r="Y119" t="str">
            <v>Distribution System Improvements</v>
          </cell>
        </row>
        <row r="120">
          <cell r="L120">
            <v>2400</v>
          </cell>
          <cell r="M120">
            <v>2400</v>
          </cell>
          <cell r="N120">
            <v>4800</v>
          </cell>
          <cell r="O120">
            <v>4800</v>
          </cell>
          <cell r="P120">
            <v>4800</v>
          </cell>
          <cell r="Y120" t="str">
            <v>Distribution System Improvements</v>
          </cell>
        </row>
        <row r="121">
          <cell r="L121">
            <v>25200</v>
          </cell>
          <cell r="M121">
            <v>25200</v>
          </cell>
          <cell r="N121">
            <v>50400</v>
          </cell>
          <cell r="O121">
            <v>50400</v>
          </cell>
          <cell r="P121">
            <v>50400</v>
          </cell>
          <cell r="Y121" t="str">
            <v>Cast Iron/Bare Steel Main Repl.</v>
          </cell>
        </row>
        <row r="122">
          <cell r="L122">
            <v>100800</v>
          </cell>
          <cell r="M122">
            <v>100800</v>
          </cell>
          <cell r="N122">
            <v>201600</v>
          </cell>
          <cell r="O122">
            <v>201600</v>
          </cell>
          <cell r="P122">
            <v>201600</v>
          </cell>
          <cell r="Y122" t="str">
            <v>Cast Iron/Bare Steel Main Repl.</v>
          </cell>
        </row>
        <row r="123">
          <cell r="L123">
            <v>14000</v>
          </cell>
          <cell r="M123">
            <v>14000</v>
          </cell>
          <cell r="N123">
            <v>28000</v>
          </cell>
          <cell r="O123">
            <v>28000</v>
          </cell>
          <cell r="P123">
            <v>28000</v>
          </cell>
          <cell r="Y123" t="str">
            <v>Cast Iron/Bare Steel Main Repl.</v>
          </cell>
        </row>
        <row r="124">
          <cell r="L124">
            <v>1080</v>
          </cell>
          <cell r="M124">
            <v>1080</v>
          </cell>
          <cell r="N124">
            <v>2160</v>
          </cell>
          <cell r="O124">
            <v>2160</v>
          </cell>
          <cell r="P124">
            <v>2160</v>
          </cell>
          <cell r="Y124" t="str">
            <v>Cathodic Protection</v>
          </cell>
        </row>
        <row r="125">
          <cell r="L125">
            <v>120</v>
          </cell>
          <cell r="M125">
            <v>120</v>
          </cell>
          <cell r="N125">
            <v>240</v>
          </cell>
          <cell r="O125">
            <v>240</v>
          </cell>
          <cell r="P125">
            <v>240</v>
          </cell>
          <cell r="Y125" t="str">
            <v>Cathodic Protection</v>
          </cell>
        </row>
        <row r="126">
          <cell r="L126">
            <v>1080</v>
          </cell>
          <cell r="M126">
            <v>1080</v>
          </cell>
          <cell r="N126">
            <v>2160</v>
          </cell>
          <cell r="O126">
            <v>2160</v>
          </cell>
          <cell r="P126">
            <v>2160</v>
          </cell>
          <cell r="Y126" t="str">
            <v>Service Line Replacements</v>
          </cell>
        </row>
        <row r="127">
          <cell r="L127">
            <v>120</v>
          </cell>
          <cell r="M127">
            <v>120</v>
          </cell>
          <cell r="N127">
            <v>240</v>
          </cell>
          <cell r="O127">
            <v>240</v>
          </cell>
          <cell r="P127">
            <v>240</v>
          </cell>
          <cell r="Y127" t="str">
            <v>Service Line Replacements</v>
          </cell>
        </row>
        <row r="128">
          <cell r="L128">
            <v>1500</v>
          </cell>
          <cell r="M128">
            <v>1500</v>
          </cell>
          <cell r="N128">
            <v>3000</v>
          </cell>
          <cell r="O128">
            <v>3000</v>
          </cell>
          <cell r="P128">
            <v>3000</v>
          </cell>
          <cell r="Y128" t="str">
            <v>Municipal Improvements</v>
          </cell>
        </row>
        <row r="129">
          <cell r="L129">
            <v>28500</v>
          </cell>
          <cell r="M129">
            <v>28500</v>
          </cell>
          <cell r="N129">
            <v>57000</v>
          </cell>
          <cell r="O129">
            <v>57000</v>
          </cell>
          <cell r="P129">
            <v>57000</v>
          </cell>
          <cell r="Y129" t="str">
            <v>Municipal Improvements</v>
          </cell>
        </row>
        <row r="130">
          <cell r="L130">
            <v>1125</v>
          </cell>
          <cell r="M130">
            <v>1125</v>
          </cell>
          <cell r="N130">
            <v>2250</v>
          </cell>
          <cell r="O130">
            <v>2250</v>
          </cell>
          <cell r="P130">
            <v>2250</v>
          </cell>
          <cell r="Y130" t="str">
            <v>Main Replacements</v>
          </cell>
        </row>
        <row r="131">
          <cell r="L131">
            <v>21375</v>
          </cell>
          <cell r="M131">
            <v>21375</v>
          </cell>
          <cell r="N131">
            <v>42750</v>
          </cell>
          <cell r="O131">
            <v>42750</v>
          </cell>
          <cell r="P131">
            <v>42750</v>
          </cell>
          <cell r="Y131" t="str">
            <v>Main Replacements</v>
          </cell>
        </row>
        <row r="132">
          <cell r="L132">
            <v>2500</v>
          </cell>
          <cell r="M132">
            <v>2500</v>
          </cell>
          <cell r="N132">
            <v>5000</v>
          </cell>
          <cell r="O132">
            <v>5000</v>
          </cell>
          <cell r="P132">
            <v>5000</v>
          </cell>
          <cell r="Y132" t="str">
            <v>Main Replacements</v>
          </cell>
        </row>
        <row r="133">
          <cell r="L133">
            <v>1750</v>
          </cell>
          <cell r="M133">
            <v>1750</v>
          </cell>
          <cell r="N133">
            <v>3500</v>
          </cell>
          <cell r="O133">
            <v>3500</v>
          </cell>
          <cell r="P133">
            <v>3500</v>
          </cell>
          <cell r="Y133" t="str">
            <v>Tools and Shop Equipment</v>
          </cell>
        </row>
        <row r="134">
          <cell r="L134">
            <v>10800</v>
          </cell>
          <cell r="M134">
            <v>10800</v>
          </cell>
          <cell r="N134">
            <v>21600</v>
          </cell>
          <cell r="O134">
            <v>21600</v>
          </cell>
          <cell r="P134">
            <v>21600</v>
          </cell>
          <cell r="Y134" t="str">
            <v>Transportation Vehicles</v>
          </cell>
        </row>
        <row r="135">
          <cell r="L135">
            <v>2100</v>
          </cell>
          <cell r="M135">
            <v>2100</v>
          </cell>
          <cell r="N135">
            <v>4200</v>
          </cell>
          <cell r="O135">
            <v>4200</v>
          </cell>
          <cell r="P135">
            <v>4200</v>
          </cell>
          <cell r="Y135" t="str">
            <v>Transportation Vehicles</v>
          </cell>
        </row>
        <row r="136"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Y136" t="str">
            <v>Testing and Measuring Equipment</v>
          </cell>
        </row>
        <row r="137">
          <cell r="L137">
            <v>1000</v>
          </cell>
          <cell r="M137">
            <v>1000</v>
          </cell>
          <cell r="N137">
            <v>2000</v>
          </cell>
          <cell r="O137">
            <v>2000</v>
          </cell>
          <cell r="P137">
            <v>2000</v>
          </cell>
          <cell r="Y137" t="str">
            <v>Power Operated Equipment</v>
          </cell>
        </row>
        <row r="138">
          <cell r="L138">
            <v>375</v>
          </cell>
          <cell r="M138">
            <v>375</v>
          </cell>
          <cell r="N138">
            <v>750</v>
          </cell>
          <cell r="O138">
            <v>750</v>
          </cell>
          <cell r="P138">
            <v>750</v>
          </cell>
          <cell r="Y138" t="str">
            <v>Office Equipment</v>
          </cell>
        </row>
        <row r="139">
          <cell r="L139">
            <v>125</v>
          </cell>
          <cell r="M139">
            <v>125</v>
          </cell>
          <cell r="N139">
            <v>250</v>
          </cell>
          <cell r="O139">
            <v>250</v>
          </cell>
          <cell r="P139">
            <v>250</v>
          </cell>
          <cell r="Y139" t="str">
            <v>Office Equipment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Y140" t="str">
            <v>Improvements to Property</v>
          </cell>
        </row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Y141" t="str">
            <v>Communication Equipment</v>
          </cell>
        </row>
        <row r="142">
          <cell r="L142">
            <v>4527.5</v>
          </cell>
          <cell r="M142">
            <v>4527.5</v>
          </cell>
          <cell r="N142">
            <v>9055</v>
          </cell>
          <cell r="O142">
            <v>9055</v>
          </cell>
          <cell r="P142">
            <v>9055</v>
          </cell>
          <cell r="Y142" t="str">
            <v>New Revenue Mains</v>
          </cell>
        </row>
        <row r="143">
          <cell r="L143">
            <v>86022.5</v>
          </cell>
          <cell r="M143">
            <v>86022.5</v>
          </cell>
          <cell r="N143">
            <v>172045</v>
          </cell>
          <cell r="O143">
            <v>172045</v>
          </cell>
          <cell r="P143">
            <v>172045</v>
          </cell>
          <cell r="Y143" t="str">
            <v>New Revenue Mains</v>
          </cell>
        </row>
        <row r="144">
          <cell r="L144">
            <v>1377.5</v>
          </cell>
          <cell r="M144">
            <v>1377.5</v>
          </cell>
          <cell r="N144">
            <v>2755</v>
          </cell>
          <cell r="O144">
            <v>2755</v>
          </cell>
          <cell r="P144">
            <v>2755</v>
          </cell>
          <cell r="Y144" t="str">
            <v>New Revenue Services</v>
          </cell>
        </row>
        <row r="145">
          <cell r="L145">
            <v>26172.5</v>
          </cell>
          <cell r="M145">
            <v>26172.5</v>
          </cell>
          <cell r="N145">
            <v>52345</v>
          </cell>
          <cell r="O145">
            <v>52345</v>
          </cell>
          <cell r="P145">
            <v>52345</v>
          </cell>
          <cell r="Y145" t="str">
            <v>New Revenue Services</v>
          </cell>
        </row>
        <row r="146"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Y146" t="str">
            <v>Measuring and Regulation Station Equipment</v>
          </cell>
        </row>
        <row r="147"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Y147" t="str">
            <v>Measuring and Regulation Station Equipment</v>
          </cell>
        </row>
        <row r="148">
          <cell r="L148">
            <v>2500</v>
          </cell>
          <cell r="M148">
            <v>2500</v>
          </cell>
          <cell r="N148">
            <v>5000</v>
          </cell>
          <cell r="O148">
            <v>5000</v>
          </cell>
          <cell r="P148">
            <v>5000</v>
          </cell>
          <cell r="Y148" t="str">
            <v>Regulators</v>
          </cell>
        </row>
        <row r="149">
          <cell r="L149">
            <v>6562.5</v>
          </cell>
          <cell r="M149">
            <v>6562.5</v>
          </cell>
          <cell r="N149">
            <v>13125</v>
          </cell>
          <cell r="O149">
            <v>13125</v>
          </cell>
          <cell r="P149">
            <v>13125</v>
          </cell>
          <cell r="Y149" t="str">
            <v>Meter/Reg Install - Comm</v>
          </cell>
        </row>
        <row r="150">
          <cell r="L150">
            <v>2187.5</v>
          </cell>
          <cell r="M150">
            <v>2187.5</v>
          </cell>
          <cell r="N150">
            <v>4375</v>
          </cell>
          <cell r="O150">
            <v>4375</v>
          </cell>
          <cell r="P150">
            <v>4375</v>
          </cell>
          <cell r="Y150" t="str">
            <v>Meter/Reg Install - Comm</v>
          </cell>
        </row>
        <row r="151">
          <cell r="L151">
            <v>1875</v>
          </cell>
          <cell r="M151">
            <v>1875</v>
          </cell>
          <cell r="N151">
            <v>3750</v>
          </cell>
          <cell r="O151">
            <v>3750</v>
          </cell>
          <cell r="P151">
            <v>3750</v>
          </cell>
          <cell r="Y151" t="str">
            <v>Meter/Reg Install - Res</v>
          </cell>
        </row>
        <row r="152">
          <cell r="L152">
            <v>625</v>
          </cell>
          <cell r="M152">
            <v>625</v>
          </cell>
          <cell r="N152">
            <v>1250</v>
          </cell>
          <cell r="O152">
            <v>1250</v>
          </cell>
          <cell r="P152">
            <v>1250</v>
          </cell>
          <cell r="Y152" t="str">
            <v>Meter/Reg Install - Res</v>
          </cell>
        </row>
        <row r="153">
          <cell r="L153">
            <v>10000</v>
          </cell>
          <cell r="M153">
            <v>10000</v>
          </cell>
          <cell r="N153">
            <v>20000</v>
          </cell>
          <cell r="O153">
            <v>20000</v>
          </cell>
          <cell r="P153">
            <v>20000</v>
          </cell>
          <cell r="Y153" t="str">
            <v>Alternative Fueling Stations</v>
          </cell>
        </row>
        <row r="154">
          <cell r="L154">
            <v>40000</v>
          </cell>
          <cell r="M154">
            <v>40000</v>
          </cell>
          <cell r="N154">
            <v>80000</v>
          </cell>
          <cell r="O154">
            <v>80000</v>
          </cell>
          <cell r="P154">
            <v>80000</v>
          </cell>
          <cell r="Y154" t="str">
            <v>Alternative Fueling Stations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Y155" t="str">
            <v>Misc. Non-Revenue Producing</v>
          </cell>
        </row>
        <row r="156">
          <cell r="L156">
            <v>900</v>
          </cell>
          <cell r="M156">
            <v>900</v>
          </cell>
          <cell r="N156">
            <v>1800</v>
          </cell>
          <cell r="O156">
            <v>1800</v>
          </cell>
          <cell r="P156">
            <v>1800</v>
          </cell>
          <cell r="Y156" t="str">
            <v>Distribution System Improvements</v>
          </cell>
        </row>
        <row r="157">
          <cell r="L157">
            <v>8100</v>
          </cell>
          <cell r="M157">
            <v>8100</v>
          </cell>
          <cell r="N157">
            <v>16200</v>
          </cell>
          <cell r="O157">
            <v>16200</v>
          </cell>
          <cell r="P157">
            <v>16200</v>
          </cell>
          <cell r="Y157" t="str">
            <v>Distribution System Improvements</v>
          </cell>
        </row>
        <row r="158">
          <cell r="L158">
            <v>2000</v>
          </cell>
          <cell r="M158">
            <v>2000</v>
          </cell>
          <cell r="N158">
            <v>4000</v>
          </cell>
          <cell r="O158">
            <v>4000</v>
          </cell>
          <cell r="P158">
            <v>4000</v>
          </cell>
          <cell r="Y158" t="str">
            <v>Distribution System Improvements</v>
          </cell>
        </row>
        <row r="159">
          <cell r="L159">
            <v>12600</v>
          </cell>
          <cell r="M159">
            <v>12600</v>
          </cell>
          <cell r="N159">
            <v>25200</v>
          </cell>
          <cell r="O159">
            <v>25200</v>
          </cell>
          <cell r="P159">
            <v>25200</v>
          </cell>
          <cell r="Y159" t="str">
            <v>Cast Iron/Bare Steel Main Repl.</v>
          </cell>
        </row>
        <row r="160">
          <cell r="L160">
            <v>50400</v>
          </cell>
          <cell r="M160">
            <v>50400</v>
          </cell>
          <cell r="N160">
            <v>100800</v>
          </cell>
          <cell r="O160">
            <v>100800</v>
          </cell>
          <cell r="P160">
            <v>100800</v>
          </cell>
          <cell r="Y160" t="str">
            <v>Cast Iron/Bare Steel Main Repl.</v>
          </cell>
        </row>
        <row r="161">
          <cell r="L161">
            <v>7000</v>
          </cell>
          <cell r="M161">
            <v>7000</v>
          </cell>
          <cell r="N161">
            <v>14000</v>
          </cell>
          <cell r="O161">
            <v>14000</v>
          </cell>
          <cell r="P161">
            <v>14000</v>
          </cell>
          <cell r="Y161" t="str">
            <v>Cast Iron/Bare Steel Main Repl.</v>
          </cell>
        </row>
        <row r="162">
          <cell r="L162">
            <v>4725</v>
          </cell>
          <cell r="M162">
            <v>4725</v>
          </cell>
          <cell r="N162">
            <v>9450</v>
          </cell>
          <cell r="O162">
            <v>9450</v>
          </cell>
          <cell r="P162">
            <v>9450</v>
          </cell>
          <cell r="Y162" t="str">
            <v>Cathodic Protection</v>
          </cell>
        </row>
        <row r="163">
          <cell r="L163">
            <v>525</v>
          </cell>
          <cell r="M163">
            <v>525</v>
          </cell>
          <cell r="N163">
            <v>1050</v>
          </cell>
          <cell r="O163">
            <v>1050</v>
          </cell>
          <cell r="P163">
            <v>1050</v>
          </cell>
          <cell r="Y163" t="str">
            <v>Cathodic Protection</v>
          </cell>
        </row>
        <row r="164">
          <cell r="L164">
            <v>4500</v>
          </cell>
          <cell r="M164">
            <v>4500</v>
          </cell>
          <cell r="N164">
            <v>9000</v>
          </cell>
          <cell r="O164">
            <v>9000</v>
          </cell>
          <cell r="P164">
            <v>9000</v>
          </cell>
          <cell r="Y164" t="str">
            <v>Service Line Replacements</v>
          </cell>
        </row>
        <row r="165">
          <cell r="L165">
            <v>500</v>
          </cell>
          <cell r="M165">
            <v>500</v>
          </cell>
          <cell r="N165">
            <v>1000</v>
          </cell>
          <cell r="O165">
            <v>1000</v>
          </cell>
          <cell r="P165">
            <v>1000</v>
          </cell>
          <cell r="Y165" t="str">
            <v>Service Line Replacements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Y166" t="str">
            <v>Reimbursable Construction</v>
          </cell>
        </row>
        <row r="167">
          <cell r="L167">
            <v>3750</v>
          </cell>
          <cell r="M167">
            <v>3750</v>
          </cell>
          <cell r="N167">
            <v>7500</v>
          </cell>
          <cell r="O167">
            <v>7500</v>
          </cell>
          <cell r="P167">
            <v>7500</v>
          </cell>
          <cell r="Y167" t="str">
            <v>Municipal Improvements</v>
          </cell>
        </row>
        <row r="168">
          <cell r="L168">
            <v>71250</v>
          </cell>
          <cell r="M168">
            <v>71250</v>
          </cell>
          <cell r="N168">
            <v>142500</v>
          </cell>
          <cell r="O168">
            <v>142500</v>
          </cell>
          <cell r="P168">
            <v>142500</v>
          </cell>
          <cell r="Y168" t="str">
            <v>Municipal Improvements</v>
          </cell>
        </row>
        <row r="169">
          <cell r="L169">
            <v>67.5</v>
          </cell>
          <cell r="M169">
            <v>67.5</v>
          </cell>
          <cell r="N169">
            <v>135</v>
          </cell>
          <cell r="O169">
            <v>135</v>
          </cell>
          <cell r="P169">
            <v>135</v>
          </cell>
          <cell r="Y169" t="str">
            <v>Main Replacements</v>
          </cell>
        </row>
        <row r="170">
          <cell r="L170">
            <v>1282.5</v>
          </cell>
          <cell r="M170">
            <v>1282.5</v>
          </cell>
          <cell r="N170">
            <v>2565</v>
          </cell>
          <cell r="O170">
            <v>2565</v>
          </cell>
          <cell r="P170">
            <v>2565</v>
          </cell>
          <cell r="Y170" t="str">
            <v>Main Replacements</v>
          </cell>
        </row>
        <row r="171">
          <cell r="L171">
            <v>150</v>
          </cell>
          <cell r="M171">
            <v>150</v>
          </cell>
          <cell r="N171">
            <v>300</v>
          </cell>
          <cell r="O171">
            <v>300</v>
          </cell>
          <cell r="P171">
            <v>300</v>
          </cell>
          <cell r="Y171" t="str">
            <v>Main Replacements</v>
          </cell>
        </row>
        <row r="172">
          <cell r="L172">
            <v>250</v>
          </cell>
          <cell r="M172">
            <v>250</v>
          </cell>
          <cell r="N172">
            <v>500</v>
          </cell>
          <cell r="O172">
            <v>500</v>
          </cell>
          <cell r="P172">
            <v>500</v>
          </cell>
          <cell r="Y172" t="str">
            <v>Tools and Shop Equipment</v>
          </cell>
        </row>
        <row r="173">
          <cell r="L173">
            <v>1080</v>
          </cell>
          <cell r="M173">
            <v>1080</v>
          </cell>
          <cell r="N173">
            <v>2160</v>
          </cell>
          <cell r="O173">
            <v>2160</v>
          </cell>
          <cell r="P173">
            <v>2160</v>
          </cell>
          <cell r="Y173" t="str">
            <v>Transportation Vehicles</v>
          </cell>
        </row>
        <row r="174">
          <cell r="L174">
            <v>210</v>
          </cell>
          <cell r="M174">
            <v>210</v>
          </cell>
          <cell r="N174">
            <v>420</v>
          </cell>
          <cell r="O174">
            <v>420</v>
          </cell>
          <cell r="P174">
            <v>420</v>
          </cell>
          <cell r="Y174" t="str">
            <v>Transportation Vehicles</v>
          </cell>
        </row>
        <row r="175"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Y175" t="str">
            <v>Testing and Measuring Equipment</v>
          </cell>
        </row>
        <row r="176"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Y176" t="str">
            <v>Power Operated Equipment</v>
          </cell>
        </row>
        <row r="177"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Y177" t="str">
            <v>Office Equipment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Y178" t="str">
            <v>Improvements to Property</v>
          </cell>
        </row>
        <row r="179"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Y179" t="str">
            <v>Communication Equipment</v>
          </cell>
        </row>
        <row r="180">
          <cell r="L180">
            <v>500</v>
          </cell>
          <cell r="M180">
            <v>500</v>
          </cell>
          <cell r="N180">
            <v>1000</v>
          </cell>
          <cell r="O180">
            <v>1000</v>
          </cell>
          <cell r="P180">
            <v>1000</v>
          </cell>
          <cell r="Y180" t="str">
            <v>New Revenue Mains</v>
          </cell>
        </row>
        <row r="181">
          <cell r="L181">
            <v>9500</v>
          </cell>
          <cell r="M181">
            <v>9500</v>
          </cell>
          <cell r="N181">
            <v>19000</v>
          </cell>
          <cell r="O181">
            <v>19000</v>
          </cell>
          <cell r="P181">
            <v>19000</v>
          </cell>
          <cell r="Y181" t="str">
            <v>New Revenue Mains</v>
          </cell>
        </row>
        <row r="182">
          <cell r="L182">
            <v>292.5</v>
          </cell>
          <cell r="M182">
            <v>292.5</v>
          </cell>
          <cell r="N182">
            <v>585</v>
          </cell>
          <cell r="O182">
            <v>585</v>
          </cell>
          <cell r="P182">
            <v>585</v>
          </cell>
          <cell r="Y182" t="str">
            <v>New Revenue Services</v>
          </cell>
        </row>
        <row r="183">
          <cell r="L183">
            <v>5557.5</v>
          </cell>
          <cell r="M183">
            <v>5557.5</v>
          </cell>
          <cell r="N183">
            <v>11115</v>
          </cell>
          <cell r="O183">
            <v>11115</v>
          </cell>
          <cell r="P183">
            <v>11115</v>
          </cell>
          <cell r="Y183" t="str">
            <v>New Revenue Services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Y184" t="str">
            <v>Measuring and Regulation Station Equipment</v>
          </cell>
        </row>
        <row r="185">
          <cell r="L185">
            <v>200</v>
          </cell>
          <cell r="M185">
            <v>200</v>
          </cell>
          <cell r="N185">
            <v>400</v>
          </cell>
          <cell r="O185">
            <v>400</v>
          </cell>
          <cell r="P185">
            <v>400</v>
          </cell>
          <cell r="Y185" t="str">
            <v>Regulators</v>
          </cell>
        </row>
        <row r="186">
          <cell r="L186">
            <v>1312.5</v>
          </cell>
          <cell r="M186">
            <v>1312.5</v>
          </cell>
          <cell r="N186">
            <v>2625</v>
          </cell>
          <cell r="O186">
            <v>2625</v>
          </cell>
          <cell r="P186">
            <v>2625</v>
          </cell>
          <cell r="Y186" t="str">
            <v>Meter/Reg Install - Comm</v>
          </cell>
        </row>
        <row r="187">
          <cell r="L187">
            <v>437.5</v>
          </cell>
          <cell r="M187">
            <v>437.5</v>
          </cell>
          <cell r="N187">
            <v>875</v>
          </cell>
          <cell r="O187">
            <v>875</v>
          </cell>
          <cell r="P187">
            <v>875</v>
          </cell>
          <cell r="Y187" t="str">
            <v>Meter/Reg Install - Comm</v>
          </cell>
        </row>
        <row r="188">
          <cell r="L188">
            <v>187.5</v>
          </cell>
          <cell r="M188">
            <v>187.5</v>
          </cell>
          <cell r="N188">
            <v>375</v>
          </cell>
          <cell r="O188">
            <v>375</v>
          </cell>
          <cell r="P188">
            <v>375</v>
          </cell>
          <cell r="Y188" t="str">
            <v>Meter/Reg Install - Res</v>
          </cell>
        </row>
        <row r="189">
          <cell r="L189">
            <v>62.5</v>
          </cell>
          <cell r="M189">
            <v>62.5</v>
          </cell>
          <cell r="N189">
            <v>125</v>
          </cell>
          <cell r="O189">
            <v>125</v>
          </cell>
          <cell r="P189">
            <v>125</v>
          </cell>
          <cell r="Y189" t="str">
            <v>Meter/Reg Install - Res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Y190" t="str">
            <v>Alternative Fueling Stations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Y191" t="str">
            <v>Industrial Installations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Y192" t="str">
            <v>Misc. Revenue Producing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Y193" t="str">
            <v>Misc. Non-Revenue Producing</v>
          </cell>
        </row>
        <row r="194">
          <cell r="L194">
            <v>112.5</v>
          </cell>
          <cell r="M194">
            <v>112.5</v>
          </cell>
          <cell r="N194">
            <v>225</v>
          </cell>
          <cell r="O194">
            <v>225</v>
          </cell>
          <cell r="P194">
            <v>225</v>
          </cell>
          <cell r="Y194" t="str">
            <v>Distribution System Improvements</v>
          </cell>
        </row>
        <row r="195">
          <cell r="L195">
            <v>1012.5</v>
          </cell>
          <cell r="M195">
            <v>1012.5</v>
          </cell>
          <cell r="N195">
            <v>2025</v>
          </cell>
          <cell r="O195">
            <v>2025</v>
          </cell>
          <cell r="P195">
            <v>2025</v>
          </cell>
          <cell r="Y195" t="str">
            <v>Distribution System Improvements</v>
          </cell>
        </row>
        <row r="196">
          <cell r="L196">
            <v>250</v>
          </cell>
          <cell r="M196">
            <v>250</v>
          </cell>
          <cell r="N196">
            <v>500</v>
          </cell>
          <cell r="O196">
            <v>500</v>
          </cell>
          <cell r="P196">
            <v>500</v>
          </cell>
          <cell r="Y196" t="str">
            <v>Distribution System Improvements</v>
          </cell>
        </row>
        <row r="197">
          <cell r="L197">
            <v>2700</v>
          </cell>
          <cell r="M197">
            <v>2700</v>
          </cell>
          <cell r="N197">
            <v>5400</v>
          </cell>
          <cell r="O197">
            <v>5400</v>
          </cell>
          <cell r="P197">
            <v>5400</v>
          </cell>
          <cell r="Y197" t="str">
            <v>Cast Iron/Bare Steel Main Repl.</v>
          </cell>
        </row>
        <row r="198">
          <cell r="L198">
            <v>10800</v>
          </cell>
          <cell r="M198">
            <v>10800</v>
          </cell>
          <cell r="N198">
            <v>21600</v>
          </cell>
          <cell r="O198">
            <v>21600</v>
          </cell>
          <cell r="P198">
            <v>21600</v>
          </cell>
          <cell r="Y198" t="str">
            <v>Cast Iron/Bare Steel Main Repl.</v>
          </cell>
        </row>
        <row r="199">
          <cell r="L199">
            <v>1500</v>
          </cell>
          <cell r="M199">
            <v>1500</v>
          </cell>
          <cell r="N199">
            <v>3000</v>
          </cell>
          <cell r="O199">
            <v>3000</v>
          </cell>
          <cell r="P199">
            <v>3000</v>
          </cell>
          <cell r="Y199" t="str">
            <v>Cast Iron/Bare Steel Main Repl.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Y200" t="str">
            <v>Cathodic Protection</v>
          </cell>
        </row>
        <row r="201">
          <cell r="L201">
            <v>2250</v>
          </cell>
          <cell r="M201">
            <v>2250</v>
          </cell>
          <cell r="N201">
            <v>4500</v>
          </cell>
          <cell r="O201">
            <v>4500</v>
          </cell>
          <cell r="P201">
            <v>4500</v>
          </cell>
          <cell r="Y201" t="str">
            <v>Service Line Replacements</v>
          </cell>
        </row>
        <row r="202">
          <cell r="L202">
            <v>250</v>
          </cell>
          <cell r="M202">
            <v>250</v>
          </cell>
          <cell r="N202">
            <v>500</v>
          </cell>
          <cell r="O202">
            <v>500</v>
          </cell>
          <cell r="P202">
            <v>500</v>
          </cell>
          <cell r="Y202" t="str">
            <v>Service Line Replacements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Y203" t="str">
            <v>Reimbursable Construction</v>
          </cell>
        </row>
        <row r="204">
          <cell r="L204">
            <v>312.5</v>
          </cell>
          <cell r="M204">
            <v>312.5</v>
          </cell>
          <cell r="N204">
            <v>625</v>
          </cell>
          <cell r="O204">
            <v>625</v>
          </cell>
          <cell r="P204">
            <v>625</v>
          </cell>
          <cell r="Y204" t="str">
            <v>Municipal Improvements</v>
          </cell>
        </row>
        <row r="205">
          <cell r="L205">
            <v>5937.5</v>
          </cell>
          <cell r="M205">
            <v>5937.5</v>
          </cell>
          <cell r="N205">
            <v>11875</v>
          </cell>
          <cell r="O205">
            <v>11875</v>
          </cell>
          <cell r="P205">
            <v>11875</v>
          </cell>
          <cell r="Y205" t="str">
            <v>Municipal Improvements</v>
          </cell>
        </row>
        <row r="206">
          <cell r="L206">
            <v>675</v>
          </cell>
          <cell r="M206">
            <v>675</v>
          </cell>
          <cell r="N206">
            <v>1350</v>
          </cell>
          <cell r="O206">
            <v>1350</v>
          </cell>
          <cell r="P206">
            <v>1350</v>
          </cell>
          <cell r="Y206" t="str">
            <v>Main Replacements</v>
          </cell>
        </row>
        <row r="207">
          <cell r="L207">
            <v>12825</v>
          </cell>
          <cell r="M207">
            <v>12825</v>
          </cell>
          <cell r="N207">
            <v>25650</v>
          </cell>
          <cell r="O207">
            <v>25650</v>
          </cell>
          <cell r="P207">
            <v>25650</v>
          </cell>
          <cell r="Y207" t="str">
            <v>Main Replacements</v>
          </cell>
        </row>
        <row r="208">
          <cell r="L208">
            <v>1500</v>
          </cell>
          <cell r="M208">
            <v>1500</v>
          </cell>
          <cell r="N208">
            <v>3000</v>
          </cell>
          <cell r="O208">
            <v>3000</v>
          </cell>
          <cell r="P208">
            <v>3000</v>
          </cell>
          <cell r="Y208" t="str">
            <v>Main Replacements</v>
          </cell>
        </row>
        <row r="209">
          <cell r="L209">
            <v>2250</v>
          </cell>
          <cell r="M209">
            <v>2250</v>
          </cell>
          <cell r="N209">
            <v>4500</v>
          </cell>
          <cell r="O209">
            <v>4500</v>
          </cell>
          <cell r="P209">
            <v>4500</v>
          </cell>
          <cell r="Y209" t="str">
            <v>Tools and Shop Equipment</v>
          </cell>
        </row>
        <row r="210">
          <cell r="L210">
            <v>7200</v>
          </cell>
          <cell r="M210">
            <v>7200</v>
          </cell>
          <cell r="N210">
            <v>14400</v>
          </cell>
          <cell r="O210">
            <v>14400</v>
          </cell>
          <cell r="P210">
            <v>14400</v>
          </cell>
          <cell r="Y210" t="str">
            <v>Transportation Vehicles</v>
          </cell>
        </row>
        <row r="211">
          <cell r="L211">
            <v>1400</v>
          </cell>
          <cell r="M211">
            <v>1400</v>
          </cell>
          <cell r="N211">
            <v>2800</v>
          </cell>
          <cell r="O211">
            <v>2800</v>
          </cell>
          <cell r="P211">
            <v>2800</v>
          </cell>
          <cell r="Y211" t="str">
            <v>Transportation Vehicles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Y212" t="str">
            <v>Testing and Measuring Equipment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Y213" t="str">
            <v>Power Operated Equipment</v>
          </cell>
        </row>
        <row r="214">
          <cell r="L214">
            <v>375</v>
          </cell>
          <cell r="M214">
            <v>375</v>
          </cell>
          <cell r="N214">
            <v>750</v>
          </cell>
          <cell r="O214">
            <v>750</v>
          </cell>
          <cell r="P214">
            <v>750</v>
          </cell>
          <cell r="Y214" t="str">
            <v>Office Equipment</v>
          </cell>
        </row>
        <row r="215">
          <cell r="L215">
            <v>125</v>
          </cell>
          <cell r="M215">
            <v>125</v>
          </cell>
          <cell r="N215">
            <v>250</v>
          </cell>
          <cell r="O215">
            <v>250</v>
          </cell>
          <cell r="P215">
            <v>250</v>
          </cell>
          <cell r="Y215" t="str">
            <v>Office Equipment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Y216" t="str">
            <v>Improvements to Property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Y217" t="str">
            <v>Communication Equipment</v>
          </cell>
        </row>
        <row r="218">
          <cell r="L218">
            <v>1640.5</v>
          </cell>
          <cell r="M218">
            <v>1640.5</v>
          </cell>
          <cell r="N218">
            <v>3281</v>
          </cell>
          <cell r="O218">
            <v>3281</v>
          </cell>
          <cell r="P218">
            <v>3281</v>
          </cell>
          <cell r="Y218" t="str">
            <v>New Revenue Mains</v>
          </cell>
        </row>
        <row r="219">
          <cell r="L219">
            <v>31169.5</v>
          </cell>
          <cell r="M219">
            <v>31169.5</v>
          </cell>
          <cell r="N219">
            <v>62339</v>
          </cell>
          <cell r="O219">
            <v>62339</v>
          </cell>
          <cell r="P219">
            <v>62339</v>
          </cell>
          <cell r="Y219" t="str">
            <v>New Revenue Mains</v>
          </cell>
        </row>
        <row r="220">
          <cell r="L220">
            <v>2777.5</v>
          </cell>
          <cell r="M220">
            <v>2777.5</v>
          </cell>
          <cell r="N220">
            <v>5555</v>
          </cell>
          <cell r="O220">
            <v>5555</v>
          </cell>
          <cell r="P220">
            <v>5555</v>
          </cell>
          <cell r="Y220" t="str">
            <v>New Revenue Services</v>
          </cell>
        </row>
        <row r="221">
          <cell r="L221">
            <v>52772.5</v>
          </cell>
          <cell r="M221">
            <v>52772.5</v>
          </cell>
          <cell r="N221">
            <v>105545</v>
          </cell>
          <cell r="O221">
            <v>105545</v>
          </cell>
          <cell r="P221">
            <v>105545</v>
          </cell>
          <cell r="Y221" t="str">
            <v>New Revenue Services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Y222" t="str">
            <v>Measuring and Regulation Station Equipment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Y223" t="str">
            <v>Regulators</v>
          </cell>
        </row>
        <row r="224">
          <cell r="L224">
            <v>9375</v>
          </cell>
          <cell r="M224">
            <v>9375</v>
          </cell>
          <cell r="N224">
            <v>18750</v>
          </cell>
          <cell r="O224">
            <v>18750</v>
          </cell>
          <cell r="P224">
            <v>18750</v>
          </cell>
          <cell r="Y224" t="str">
            <v>Meter/Reg Install - Comm</v>
          </cell>
        </row>
        <row r="225">
          <cell r="L225">
            <v>3125</v>
          </cell>
          <cell r="M225">
            <v>3125</v>
          </cell>
          <cell r="N225">
            <v>6250</v>
          </cell>
          <cell r="O225">
            <v>6250</v>
          </cell>
          <cell r="P225">
            <v>6250</v>
          </cell>
          <cell r="Y225" t="str">
            <v>Meter/Reg Install - Comm</v>
          </cell>
        </row>
        <row r="226">
          <cell r="L226">
            <v>1500</v>
          </cell>
          <cell r="M226">
            <v>1500</v>
          </cell>
          <cell r="N226">
            <v>3000</v>
          </cell>
          <cell r="O226">
            <v>3000</v>
          </cell>
          <cell r="P226">
            <v>3000</v>
          </cell>
          <cell r="Y226" t="str">
            <v>Meter/Reg Install - Res</v>
          </cell>
        </row>
        <row r="227">
          <cell r="L227">
            <v>500</v>
          </cell>
          <cell r="M227">
            <v>500</v>
          </cell>
          <cell r="N227">
            <v>1000</v>
          </cell>
          <cell r="O227">
            <v>1000</v>
          </cell>
          <cell r="P227">
            <v>1000</v>
          </cell>
          <cell r="Y227" t="str">
            <v>Meter/Reg Install - Res</v>
          </cell>
        </row>
        <row r="228">
          <cell r="L228">
            <v>10000</v>
          </cell>
          <cell r="M228">
            <v>10000</v>
          </cell>
          <cell r="N228">
            <v>20000</v>
          </cell>
          <cell r="O228">
            <v>20000</v>
          </cell>
          <cell r="P228">
            <v>20000</v>
          </cell>
          <cell r="Y228" t="str">
            <v>Alternative Fueling Stations</v>
          </cell>
        </row>
        <row r="229">
          <cell r="L229">
            <v>40000</v>
          </cell>
          <cell r="M229">
            <v>40000</v>
          </cell>
          <cell r="N229">
            <v>80000</v>
          </cell>
          <cell r="O229">
            <v>80000</v>
          </cell>
          <cell r="P229">
            <v>80000</v>
          </cell>
          <cell r="Y229" t="str">
            <v>Alternative Fueling Stations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Y230" t="str">
            <v>Industrial Installations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Y231" t="str">
            <v>See NEW-07090</v>
          </cell>
        </row>
        <row r="232">
          <cell r="L232">
            <v>54206</v>
          </cell>
          <cell r="M232">
            <v>54206</v>
          </cell>
          <cell r="N232">
            <v>108412</v>
          </cell>
          <cell r="O232">
            <v>108412</v>
          </cell>
          <cell r="P232">
            <v>108412</v>
          </cell>
          <cell r="Y232" t="str">
            <v>New Revenue Mains</v>
          </cell>
        </row>
        <row r="233">
          <cell r="L233">
            <v>216824</v>
          </cell>
          <cell r="M233">
            <v>216824</v>
          </cell>
          <cell r="N233">
            <v>433648</v>
          </cell>
          <cell r="O233">
            <v>433648</v>
          </cell>
          <cell r="P233">
            <v>433648</v>
          </cell>
          <cell r="Y233" t="str">
            <v>New Revenue Mains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Y234" t="str">
            <v>See NEW-07087</v>
          </cell>
        </row>
        <row r="235">
          <cell r="L235">
            <v>9400</v>
          </cell>
          <cell r="M235">
            <v>9400</v>
          </cell>
          <cell r="N235">
            <v>18800</v>
          </cell>
          <cell r="O235">
            <v>18800</v>
          </cell>
          <cell r="P235">
            <v>18800</v>
          </cell>
          <cell r="Y235" t="str">
            <v>New Revenue Mains</v>
          </cell>
        </row>
        <row r="236">
          <cell r="L236">
            <v>37600</v>
          </cell>
          <cell r="M236">
            <v>37600</v>
          </cell>
          <cell r="N236">
            <v>75200</v>
          </cell>
          <cell r="O236">
            <v>75200</v>
          </cell>
          <cell r="P236">
            <v>75200</v>
          </cell>
          <cell r="Y236" t="str">
            <v>New Revenue Mains</v>
          </cell>
        </row>
        <row r="237">
          <cell r="L237">
            <v>12050</v>
          </cell>
          <cell r="M237">
            <v>12050</v>
          </cell>
          <cell r="N237">
            <v>24100</v>
          </cell>
          <cell r="O237">
            <v>24100</v>
          </cell>
          <cell r="P237">
            <v>24100</v>
          </cell>
          <cell r="Y237" t="str">
            <v>New Revenue Mains</v>
          </cell>
        </row>
        <row r="238">
          <cell r="L238">
            <v>48200</v>
          </cell>
          <cell r="M238">
            <v>48200</v>
          </cell>
          <cell r="N238">
            <v>96400</v>
          </cell>
          <cell r="O238">
            <v>96400</v>
          </cell>
          <cell r="P238">
            <v>96400</v>
          </cell>
          <cell r="Y238" t="str">
            <v>New Revenue Mains</v>
          </cell>
        </row>
        <row r="239">
          <cell r="L239">
            <v>187500</v>
          </cell>
          <cell r="M239">
            <v>187500</v>
          </cell>
          <cell r="N239">
            <v>375000</v>
          </cell>
          <cell r="O239">
            <v>375000</v>
          </cell>
          <cell r="P239">
            <v>375000</v>
          </cell>
          <cell r="Y239" t="str">
            <v>New Revenue Mains</v>
          </cell>
        </row>
        <row r="240">
          <cell r="L240">
            <v>62500</v>
          </cell>
          <cell r="M240">
            <v>62500</v>
          </cell>
          <cell r="N240">
            <v>125000</v>
          </cell>
          <cell r="O240">
            <v>125000</v>
          </cell>
          <cell r="P240">
            <v>125000</v>
          </cell>
          <cell r="Y240" t="str">
            <v>New Revenue Mains</v>
          </cell>
        </row>
        <row r="241">
          <cell r="L241">
            <v>281250</v>
          </cell>
          <cell r="M241">
            <v>281250</v>
          </cell>
          <cell r="N241">
            <v>562500</v>
          </cell>
          <cell r="O241">
            <v>562500</v>
          </cell>
          <cell r="P241">
            <v>562500</v>
          </cell>
          <cell r="Y241" t="str">
            <v>New Revenue Mains</v>
          </cell>
        </row>
        <row r="242">
          <cell r="L242">
            <v>93750</v>
          </cell>
          <cell r="M242">
            <v>93750</v>
          </cell>
          <cell r="N242">
            <v>187500</v>
          </cell>
          <cell r="O242">
            <v>187500</v>
          </cell>
          <cell r="P242">
            <v>187500</v>
          </cell>
          <cell r="Y242" t="str">
            <v>New Revenue Mains</v>
          </cell>
        </row>
        <row r="243">
          <cell r="L243">
            <v>60000</v>
          </cell>
          <cell r="M243">
            <v>60000</v>
          </cell>
          <cell r="N243">
            <v>120000</v>
          </cell>
          <cell r="O243">
            <v>120000</v>
          </cell>
          <cell r="P243">
            <v>120000</v>
          </cell>
          <cell r="Y243" t="str">
            <v>New Revenue Mains</v>
          </cell>
        </row>
        <row r="244">
          <cell r="L244">
            <v>20000</v>
          </cell>
          <cell r="M244">
            <v>20000</v>
          </cell>
          <cell r="N244">
            <v>40000</v>
          </cell>
          <cell r="O244">
            <v>40000</v>
          </cell>
          <cell r="P244">
            <v>40000</v>
          </cell>
          <cell r="Y244" t="str">
            <v>New Revenue Mains</v>
          </cell>
        </row>
        <row r="245">
          <cell r="L245">
            <v>675</v>
          </cell>
          <cell r="M245">
            <v>675</v>
          </cell>
          <cell r="N245">
            <v>1350</v>
          </cell>
          <cell r="O245">
            <v>1350</v>
          </cell>
          <cell r="P245">
            <v>1350</v>
          </cell>
          <cell r="Y245" t="str">
            <v>Distribution System Improvements</v>
          </cell>
        </row>
        <row r="246">
          <cell r="L246">
            <v>6075</v>
          </cell>
          <cell r="M246">
            <v>6075</v>
          </cell>
          <cell r="N246">
            <v>12150</v>
          </cell>
          <cell r="O246">
            <v>12150</v>
          </cell>
          <cell r="P246">
            <v>12150</v>
          </cell>
          <cell r="Y246" t="str">
            <v>Distribution System Improvements</v>
          </cell>
        </row>
        <row r="247">
          <cell r="L247">
            <v>1500</v>
          </cell>
          <cell r="M247">
            <v>1500</v>
          </cell>
          <cell r="N247">
            <v>3000</v>
          </cell>
          <cell r="O247">
            <v>3000</v>
          </cell>
          <cell r="P247">
            <v>3000</v>
          </cell>
          <cell r="Y247" t="str">
            <v>Distribution System Improvements</v>
          </cell>
        </row>
        <row r="248">
          <cell r="L248">
            <v>5220</v>
          </cell>
          <cell r="M248">
            <v>5220</v>
          </cell>
          <cell r="N248">
            <v>10440</v>
          </cell>
          <cell r="O248">
            <v>10440</v>
          </cell>
          <cell r="P248">
            <v>10440</v>
          </cell>
          <cell r="Y248" t="str">
            <v>Cast Iron/Bare Steel Main Repl.</v>
          </cell>
        </row>
        <row r="249">
          <cell r="L249">
            <v>20880</v>
          </cell>
          <cell r="M249">
            <v>20880</v>
          </cell>
          <cell r="N249">
            <v>41760</v>
          </cell>
          <cell r="O249">
            <v>41760</v>
          </cell>
          <cell r="P249">
            <v>41760</v>
          </cell>
          <cell r="Y249" t="str">
            <v>Cast Iron/Bare Steel Main Repl.</v>
          </cell>
        </row>
        <row r="250">
          <cell r="L250">
            <v>2900</v>
          </cell>
          <cell r="M250">
            <v>2900</v>
          </cell>
          <cell r="N250">
            <v>5800</v>
          </cell>
          <cell r="O250">
            <v>5800</v>
          </cell>
          <cell r="P250">
            <v>5800</v>
          </cell>
          <cell r="Y250" t="str">
            <v>Cast Iron/Bare Steel Main Repl.</v>
          </cell>
        </row>
        <row r="251">
          <cell r="L251">
            <v>675</v>
          </cell>
          <cell r="M251">
            <v>675</v>
          </cell>
          <cell r="N251">
            <v>1350</v>
          </cell>
          <cell r="O251">
            <v>1350</v>
          </cell>
          <cell r="P251">
            <v>1350</v>
          </cell>
          <cell r="Y251" t="str">
            <v>Cathodic Protection</v>
          </cell>
        </row>
        <row r="252">
          <cell r="L252">
            <v>75</v>
          </cell>
          <cell r="M252">
            <v>75</v>
          </cell>
          <cell r="N252">
            <v>150</v>
          </cell>
          <cell r="O252">
            <v>150</v>
          </cell>
          <cell r="P252">
            <v>150</v>
          </cell>
          <cell r="Y252" t="str">
            <v>Cathodic Protection</v>
          </cell>
        </row>
        <row r="253">
          <cell r="L253">
            <v>2250</v>
          </cell>
          <cell r="M253">
            <v>2250</v>
          </cell>
          <cell r="N253">
            <v>4500</v>
          </cell>
          <cell r="O253">
            <v>4500</v>
          </cell>
          <cell r="P253">
            <v>4500</v>
          </cell>
          <cell r="Y253" t="str">
            <v>Service Line Replacements</v>
          </cell>
        </row>
        <row r="254">
          <cell r="L254">
            <v>250</v>
          </cell>
          <cell r="M254">
            <v>250</v>
          </cell>
          <cell r="N254">
            <v>500</v>
          </cell>
          <cell r="O254">
            <v>500</v>
          </cell>
          <cell r="P254">
            <v>500</v>
          </cell>
          <cell r="Y254" t="str">
            <v>Service Line Replacements</v>
          </cell>
        </row>
        <row r="255">
          <cell r="L255">
            <v>1875</v>
          </cell>
          <cell r="M255">
            <v>1875</v>
          </cell>
          <cell r="N255">
            <v>3750</v>
          </cell>
          <cell r="O255">
            <v>3750</v>
          </cell>
          <cell r="P255">
            <v>3750</v>
          </cell>
          <cell r="Y255" t="str">
            <v>Municipal Improvements</v>
          </cell>
        </row>
        <row r="256">
          <cell r="L256">
            <v>35625</v>
          </cell>
          <cell r="M256">
            <v>35625</v>
          </cell>
          <cell r="N256">
            <v>71250</v>
          </cell>
          <cell r="O256">
            <v>71250</v>
          </cell>
          <cell r="P256">
            <v>71250</v>
          </cell>
          <cell r="Y256" t="str">
            <v>Municipal Improvements</v>
          </cell>
        </row>
        <row r="257">
          <cell r="L257">
            <v>405</v>
          </cell>
          <cell r="M257">
            <v>405</v>
          </cell>
          <cell r="N257">
            <v>810</v>
          </cell>
          <cell r="O257">
            <v>810</v>
          </cell>
          <cell r="P257">
            <v>810</v>
          </cell>
          <cell r="Y257" t="str">
            <v>Main Replacements</v>
          </cell>
        </row>
        <row r="258">
          <cell r="L258">
            <v>7695</v>
          </cell>
          <cell r="M258">
            <v>7695</v>
          </cell>
          <cell r="N258">
            <v>15390</v>
          </cell>
          <cell r="O258">
            <v>15390</v>
          </cell>
          <cell r="P258">
            <v>15390</v>
          </cell>
          <cell r="Y258" t="str">
            <v>Main Replacements</v>
          </cell>
        </row>
        <row r="259">
          <cell r="L259">
            <v>900</v>
          </cell>
          <cell r="M259">
            <v>900</v>
          </cell>
          <cell r="N259">
            <v>1800</v>
          </cell>
          <cell r="O259">
            <v>1800</v>
          </cell>
          <cell r="P259">
            <v>1800</v>
          </cell>
          <cell r="Y259" t="str">
            <v>Main Replacements</v>
          </cell>
        </row>
        <row r="260">
          <cell r="L260">
            <v>550</v>
          </cell>
          <cell r="M260">
            <v>550</v>
          </cell>
          <cell r="N260">
            <v>1100</v>
          </cell>
          <cell r="O260">
            <v>1100</v>
          </cell>
          <cell r="P260">
            <v>1100</v>
          </cell>
          <cell r="Y260" t="str">
            <v>Tools and Shop Equipment</v>
          </cell>
        </row>
        <row r="261">
          <cell r="L261">
            <v>2700</v>
          </cell>
          <cell r="M261">
            <v>2700</v>
          </cell>
          <cell r="N261">
            <v>5400</v>
          </cell>
          <cell r="O261">
            <v>5400</v>
          </cell>
          <cell r="P261">
            <v>5400</v>
          </cell>
          <cell r="Y261" t="str">
            <v>Transportation Vehicles</v>
          </cell>
        </row>
        <row r="262">
          <cell r="L262">
            <v>525</v>
          </cell>
          <cell r="M262">
            <v>525</v>
          </cell>
          <cell r="N262">
            <v>1050</v>
          </cell>
          <cell r="O262">
            <v>1050</v>
          </cell>
          <cell r="P262">
            <v>1050</v>
          </cell>
          <cell r="Y262" t="str">
            <v>Transportation Vehicles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Y263" t="str">
            <v>Testing and Measuring Equipment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Y264" t="str">
            <v>Power Operated Equipment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Y265" t="str">
            <v>Office Equipment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Y266" t="str">
            <v>Improvements to Property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Y267" t="str">
            <v>Communication Equipment</v>
          </cell>
        </row>
        <row r="268">
          <cell r="L268">
            <v>250</v>
          </cell>
          <cell r="M268">
            <v>250</v>
          </cell>
          <cell r="N268">
            <v>500</v>
          </cell>
          <cell r="O268">
            <v>500</v>
          </cell>
          <cell r="P268">
            <v>500</v>
          </cell>
          <cell r="Y268" t="str">
            <v>New Revenue Mains</v>
          </cell>
        </row>
        <row r="269">
          <cell r="L269">
            <v>4750</v>
          </cell>
          <cell r="M269">
            <v>4750</v>
          </cell>
          <cell r="N269">
            <v>9500</v>
          </cell>
          <cell r="O269">
            <v>9500</v>
          </cell>
          <cell r="P269">
            <v>9500</v>
          </cell>
          <cell r="Y269" t="str">
            <v>New Revenue Mains</v>
          </cell>
        </row>
        <row r="270">
          <cell r="L270">
            <v>225</v>
          </cell>
          <cell r="M270">
            <v>225</v>
          </cell>
          <cell r="N270">
            <v>450</v>
          </cell>
          <cell r="O270">
            <v>450</v>
          </cell>
          <cell r="P270">
            <v>450</v>
          </cell>
          <cell r="Y270" t="str">
            <v>New Revenue Services</v>
          </cell>
        </row>
        <row r="271">
          <cell r="L271">
            <v>4275</v>
          </cell>
          <cell r="M271">
            <v>4275</v>
          </cell>
          <cell r="N271">
            <v>8550</v>
          </cell>
          <cell r="O271">
            <v>8550</v>
          </cell>
          <cell r="P271">
            <v>8550</v>
          </cell>
          <cell r="Y271" t="str">
            <v>New Revenue Services</v>
          </cell>
        </row>
        <row r="272">
          <cell r="L272">
            <v>1150</v>
          </cell>
          <cell r="M272">
            <v>1150</v>
          </cell>
          <cell r="N272">
            <v>2300</v>
          </cell>
          <cell r="O272">
            <v>2300</v>
          </cell>
          <cell r="P272">
            <v>2300</v>
          </cell>
          <cell r="Y272" t="str">
            <v>Measuring and Regulation Station Equipment</v>
          </cell>
        </row>
        <row r="273">
          <cell r="L273">
            <v>1500</v>
          </cell>
          <cell r="M273">
            <v>1500</v>
          </cell>
          <cell r="N273">
            <v>3000</v>
          </cell>
          <cell r="O273">
            <v>3000</v>
          </cell>
          <cell r="P273">
            <v>3000</v>
          </cell>
          <cell r="Y273" t="str">
            <v>Regulators</v>
          </cell>
        </row>
        <row r="274">
          <cell r="L274">
            <v>937.5</v>
          </cell>
          <cell r="M274">
            <v>937.5</v>
          </cell>
          <cell r="N274">
            <v>1875</v>
          </cell>
          <cell r="O274">
            <v>1875</v>
          </cell>
          <cell r="P274">
            <v>1875</v>
          </cell>
          <cell r="Y274" t="str">
            <v>Meter/Reg Install - Comm</v>
          </cell>
        </row>
        <row r="275">
          <cell r="L275">
            <v>312.5</v>
          </cell>
          <cell r="M275">
            <v>312.5</v>
          </cell>
          <cell r="N275">
            <v>625</v>
          </cell>
          <cell r="O275">
            <v>625</v>
          </cell>
          <cell r="P275">
            <v>625</v>
          </cell>
          <cell r="Y275" t="str">
            <v>Meter/Reg Install - Comm</v>
          </cell>
        </row>
        <row r="276">
          <cell r="L276">
            <v>300</v>
          </cell>
          <cell r="M276">
            <v>300</v>
          </cell>
          <cell r="N276">
            <v>600</v>
          </cell>
          <cell r="O276">
            <v>600</v>
          </cell>
          <cell r="P276">
            <v>600</v>
          </cell>
          <cell r="Y276" t="str">
            <v>Meter/Reg Install - Res</v>
          </cell>
        </row>
        <row r="277">
          <cell r="L277">
            <v>100</v>
          </cell>
          <cell r="M277">
            <v>100</v>
          </cell>
          <cell r="N277">
            <v>200</v>
          </cell>
          <cell r="O277">
            <v>200</v>
          </cell>
          <cell r="P277">
            <v>200</v>
          </cell>
          <cell r="Y277" t="str">
            <v>Meter/Reg Install - Res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Y278" t="str">
            <v>Alternative Fueling Stations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Y279" t="str">
            <v>CANCELED</v>
          </cell>
        </row>
        <row r="280">
          <cell r="L280">
            <v>634.5</v>
          </cell>
          <cell r="M280">
            <v>634.5</v>
          </cell>
          <cell r="N280">
            <v>1269</v>
          </cell>
          <cell r="O280">
            <v>1269</v>
          </cell>
          <cell r="P280">
            <v>1269</v>
          </cell>
          <cell r="Y280" t="str">
            <v>Distribution System Improvements</v>
          </cell>
        </row>
        <row r="281">
          <cell r="L281">
            <v>5710.5</v>
          </cell>
          <cell r="M281">
            <v>5710.5</v>
          </cell>
          <cell r="N281">
            <v>11421</v>
          </cell>
          <cell r="O281">
            <v>11421</v>
          </cell>
          <cell r="P281">
            <v>11421</v>
          </cell>
          <cell r="Y281" t="str">
            <v>Distribution System Improvements</v>
          </cell>
        </row>
        <row r="282">
          <cell r="L282">
            <v>1410</v>
          </cell>
          <cell r="M282">
            <v>1410</v>
          </cell>
          <cell r="N282">
            <v>2820</v>
          </cell>
          <cell r="O282">
            <v>2820</v>
          </cell>
          <cell r="P282">
            <v>2820</v>
          </cell>
          <cell r="Y282" t="str">
            <v>Distribution System Improvements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Y283" t="str">
            <v>Cast Iron/Bare Steel Main Repl.</v>
          </cell>
        </row>
        <row r="284"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Y284" t="str">
            <v>Cast Iron/Bare Steel Main Repl.</v>
          </cell>
        </row>
        <row r="285">
          <cell r="L285">
            <v>270</v>
          </cell>
          <cell r="M285">
            <v>270</v>
          </cell>
          <cell r="N285">
            <v>540</v>
          </cell>
          <cell r="O285">
            <v>540</v>
          </cell>
          <cell r="P285">
            <v>540</v>
          </cell>
          <cell r="Y285" t="str">
            <v>Cathodic Protection</v>
          </cell>
        </row>
        <row r="286">
          <cell r="L286">
            <v>30</v>
          </cell>
          <cell r="M286">
            <v>30</v>
          </cell>
          <cell r="N286">
            <v>60</v>
          </cell>
          <cell r="O286">
            <v>60</v>
          </cell>
          <cell r="P286">
            <v>60</v>
          </cell>
          <cell r="Y286" t="str">
            <v>Cathodic Protection</v>
          </cell>
        </row>
        <row r="287">
          <cell r="L287">
            <v>4500</v>
          </cell>
          <cell r="M287">
            <v>4500</v>
          </cell>
          <cell r="N287">
            <v>9000</v>
          </cell>
          <cell r="O287">
            <v>9000</v>
          </cell>
          <cell r="P287">
            <v>9000</v>
          </cell>
          <cell r="Y287" t="str">
            <v>Service Line Replacements</v>
          </cell>
        </row>
        <row r="288">
          <cell r="L288">
            <v>500</v>
          </cell>
          <cell r="M288">
            <v>500</v>
          </cell>
          <cell r="N288">
            <v>1000</v>
          </cell>
          <cell r="O288">
            <v>1000</v>
          </cell>
          <cell r="P288">
            <v>1000</v>
          </cell>
          <cell r="Y288" t="str">
            <v>Service Line Replacements</v>
          </cell>
        </row>
        <row r="289">
          <cell r="L289">
            <v>750</v>
          </cell>
          <cell r="M289">
            <v>750</v>
          </cell>
          <cell r="N289">
            <v>1500</v>
          </cell>
          <cell r="O289">
            <v>1500</v>
          </cell>
          <cell r="P289">
            <v>1500</v>
          </cell>
          <cell r="Y289" t="str">
            <v>Municipal Improvements</v>
          </cell>
        </row>
        <row r="290">
          <cell r="L290">
            <v>14250</v>
          </cell>
          <cell r="M290">
            <v>14250</v>
          </cell>
          <cell r="N290">
            <v>28500</v>
          </cell>
          <cell r="O290">
            <v>28500</v>
          </cell>
          <cell r="P290">
            <v>28500</v>
          </cell>
          <cell r="Y290" t="str">
            <v>Municipal Improvements</v>
          </cell>
        </row>
        <row r="291">
          <cell r="L291">
            <v>225</v>
          </cell>
          <cell r="M291">
            <v>225</v>
          </cell>
          <cell r="N291">
            <v>450</v>
          </cell>
          <cell r="O291">
            <v>450</v>
          </cell>
          <cell r="P291">
            <v>450</v>
          </cell>
          <cell r="Y291" t="str">
            <v>Main Replacements</v>
          </cell>
        </row>
        <row r="292">
          <cell r="L292">
            <v>4275</v>
          </cell>
          <cell r="M292">
            <v>4275</v>
          </cell>
          <cell r="N292">
            <v>8550</v>
          </cell>
          <cell r="O292">
            <v>8550</v>
          </cell>
          <cell r="P292">
            <v>8550</v>
          </cell>
          <cell r="Y292" t="str">
            <v>Main Replacements</v>
          </cell>
        </row>
        <row r="293">
          <cell r="L293">
            <v>500</v>
          </cell>
          <cell r="M293">
            <v>500</v>
          </cell>
          <cell r="N293">
            <v>1000</v>
          </cell>
          <cell r="O293">
            <v>1000</v>
          </cell>
          <cell r="P293">
            <v>1000</v>
          </cell>
          <cell r="Y293" t="str">
            <v>Main Replacements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Y294" t="str">
            <v>Tools and Shop Equipment</v>
          </cell>
        </row>
        <row r="295">
          <cell r="L295">
            <v>2160</v>
          </cell>
          <cell r="M295">
            <v>2160</v>
          </cell>
          <cell r="N295">
            <v>4320</v>
          </cell>
          <cell r="O295">
            <v>4320</v>
          </cell>
          <cell r="P295">
            <v>4320</v>
          </cell>
          <cell r="Y295" t="str">
            <v>Transportation Vehicles</v>
          </cell>
        </row>
        <row r="296">
          <cell r="L296">
            <v>420</v>
          </cell>
          <cell r="M296">
            <v>420</v>
          </cell>
          <cell r="N296">
            <v>840</v>
          </cell>
          <cell r="O296">
            <v>840</v>
          </cell>
          <cell r="P296">
            <v>840</v>
          </cell>
          <cell r="Y296" t="str">
            <v>Transportation Vehicles</v>
          </cell>
        </row>
        <row r="297"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Y297" t="str">
            <v>Testing and Measuring Equipment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Y298" t="str">
            <v>Power Operated Equipment</v>
          </cell>
        </row>
        <row r="299"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Y299" t="str">
            <v>Office Equipment</v>
          </cell>
        </row>
        <row r="300">
          <cell r="L300">
            <v>25000</v>
          </cell>
          <cell r="M300">
            <v>25000</v>
          </cell>
          <cell r="N300">
            <v>50000</v>
          </cell>
          <cell r="O300">
            <v>50000</v>
          </cell>
          <cell r="P300">
            <v>50000</v>
          </cell>
          <cell r="Y300" t="str">
            <v>Improvements to Property</v>
          </cell>
        </row>
        <row r="301"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Y301" t="str">
            <v>Communication Equipment</v>
          </cell>
        </row>
        <row r="302">
          <cell r="L302">
            <v>1112.5</v>
          </cell>
          <cell r="M302">
            <v>1112.5</v>
          </cell>
          <cell r="N302">
            <v>2225</v>
          </cell>
          <cell r="O302">
            <v>2225</v>
          </cell>
          <cell r="P302">
            <v>2225</v>
          </cell>
          <cell r="Y302" t="str">
            <v>New Revenue Mains</v>
          </cell>
        </row>
        <row r="303">
          <cell r="L303">
            <v>21137.5</v>
          </cell>
          <cell r="M303">
            <v>21137.5</v>
          </cell>
          <cell r="N303">
            <v>42275</v>
          </cell>
          <cell r="O303">
            <v>42275</v>
          </cell>
          <cell r="P303">
            <v>42275</v>
          </cell>
          <cell r="Y303" t="str">
            <v>New Revenue Mains</v>
          </cell>
        </row>
        <row r="304">
          <cell r="L304">
            <v>245</v>
          </cell>
          <cell r="M304">
            <v>245</v>
          </cell>
          <cell r="N304">
            <v>490</v>
          </cell>
          <cell r="O304">
            <v>490</v>
          </cell>
          <cell r="P304">
            <v>490</v>
          </cell>
          <cell r="Y304" t="str">
            <v>New Revenue Services</v>
          </cell>
        </row>
        <row r="305">
          <cell r="L305">
            <v>4655</v>
          </cell>
          <cell r="M305">
            <v>4655</v>
          </cell>
          <cell r="N305">
            <v>9310</v>
          </cell>
          <cell r="O305">
            <v>9310</v>
          </cell>
          <cell r="P305">
            <v>9310</v>
          </cell>
          <cell r="Y305" t="str">
            <v>New Revenue Services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Y306" t="str">
            <v>Measuring and Regulation Station Equipment</v>
          </cell>
        </row>
        <row r="307"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Y307" t="str">
            <v>Measuring and Regulation Station Equipment</v>
          </cell>
        </row>
        <row r="308">
          <cell r="L308">
            <v>500</v>
          </cell>
          <cell r="M308">
            <v>500</v>
          </cell>
          <cell r="N308">
            <v>1000</v>
          </cell>
          <cell r="O308">
            <v>1000</v>
          </cell>
          <cell r="P308">
            <v>1000</v>
          </cell>
          <cell r="Y308" t="str">
            <v>Regulators</v>
          </cell>
        </row>
        <row r="309"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Y309" t="str">
            <v>Meter/Reg Install - Comm</v>
          </cell>
        </row>
        <row r="310"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Y310" t="str">
            <v>Meter/Reg Install - Comm</v>
          </cell>
        </row>
        <row r="311"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Y311" t="str">
            <v>Meter/Reg Install - Res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Y312" t="str">
            <v>Meter/Reg Install - Res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Y313" t="str">
            <v>Misc. Non-Revenue Producing</v>
          </cell>
        </row>
        <row r="314">
          <cell r="L314">
            <v>225</v>
          </cell>
          <cell r="M314">
            <v>225</v>
          </cell>
          <cell r="N314">
            <v>450</v>
          </cell>
          <cell r="O314">
            <v>450</v>
          </cell>
          <cell r="P314">
            <v>450</v>
          </cell>
          <cell r="Y314" t="str">
            <v>Distribution System Improvements</v>
          </cell>
        </row>
        <row r="315">
          <cell r="L315">
            <v>2025</v>
          </cell>
          <cell r="M315">
            <v>2025</v>
          </cell>
          <cell r="N315">
            <v>4050</v>
          </cell>
          <cell r="O315">
            <v>4050</v>
          </cell>
          <cell r="P315">
            <v>4050</v>
          </cell>
          <cell r="Y315" t="str">
            <v>Distribution System Improvements</v>
          </cell>
        </row>
        <row r="316">
          <cell r="L316">
            <v>500</v>
          </cell>
          <cell r="M316">
            <v>500</v>
          </cell>
          <cell r="N316">
            <v>1000</v>
          </cell>
          <cell r="O316">
            <v>1000</v>
          </cell>
          <cell r="P316">
            <v>1000</v>
          </cell>
          <cell r="Y316" t="str">
            <v>Distribution System Improvements</v>
          </cell>
        </row>
        <row r="317">
          <cell r="L317">
            <v>810</v>
          </cell>
          <cell r="M317">
            <v>810</v>
          </cell>
          <cell r="N317">
            <v>1620</v>
          </cell>
          <cell r="O317">
            <v>1620</v>
          </cell>
          <cell r="P317">
            <v>1620</v>
          </cell>
          <cell r="Y317" t="str">
            <v>Cast Iron/Bare Steel Main Repl.</v>
          </cell>
        </row>
        <row r="318">
          <cell r="L318">
            <v>3240</v>
          </cell>
          <cell r="M318">
            <v>3240</v>
          </cell>
          <cell r="N318">
            <v>6480</v>
          </cell>
          <cell r="O318">
            <v>6480</v>
          </cell>
          <cell r="P318">
            <v>6480</v>
          </cell>
          <cell r="Y318" t="str">
            <v>Cast Iron/Bare Steel Main Repl.</v>
          </cell>
        </row>
        <row r="319">
          <cell r="L319">
            <v>450</v>
          </cell>
          <cell r="M319">
            <v>450</v>
          </cell>
          <cell r="N319">
            <v>900</v>
          </cell>
          <cell r="O319">
            <v>900</v>
          </cell>
          <cell r="P319">
            <v>900</v>
          </cell>
          <cell r="Y319" t="str">
            <v>Cast Iron/Bare Steel Main Repl.</v>
          </cell>
        </row>
        <row r="320">
          <cell r="L320">
            <v>225</v>
          </cell>
          <cell r="M320">
            <v>225</v>
          </cell>
          <cell r="N320">
            <v>450</v>
          </cell>
          <cell r="O320">
            <v>450</v>
          </cell>
          <cell r="P320">
            <v>450</v>
          </cell>
          <cell r="Y320" t="str">
            <v>Cathodic Protection</v>
          </cell>
        </row>
        <row r="321">
          <cell r="L321">
            <v>25</v>
          </cell>
          <cell r="M321">
            <v>25</v>
          </cell>
          <cell r="N321">
            <v>50</v>
          </cell>
          <cell r="O321">
            <v>50</v>
          </cell>
          <cell r="P321">
            <v>50</v>
          </cell>
          <cell r="Y321" t="str">
            <v>Cathodic Protection</v>
          </cell>
        </row>
        <row r="322">
          <cell r="L322">
            <v>2250</v>
          </cell>
          <cell r="M322">
            <v>2250</v>
          </cell>
          <cell r="N322">
            <v>4500</v>
          </cell>
          <cell r="O322">
            <v>4500</v>
          </cell>
          <cell r="P322">
            <v>4500</v>
          </cell>
          <cell r="Y322" t="str">
            <v>Service Line Replacements</v>
          </cell>
        </row>
        <row r="323">
          <cell r="L323">
            <v>250</v>
          </cell>
          <cell r="M323">
            <v>250</v>
          </cell>
          <cell r="N323">
            <v>500</v>
          </cell>
          <cell r="O323">
            <v>500</v>
          </cell>
          <cell r="P323">
            <v>500</v>
          </cell>
          <cell r="Y323" t="str">
            <v>Service Line Replacements</v>
          </cell>
        </row>
        <row r="324">
          <cell r="L324">
            <v>125</v>
          </cell>
          <cell r="M324">
            <v>125</v>
          </cell>
          <cell r="N324">
            <v>250</v>
          </cell>
          <cell r="O324">
            <v>250</v>
          </cell>
          <cell r="P324">
            <v>250</v>
          </cell>
          <cell r="Y324" t="str">
            <v>Municipal Improvements</v>
          </cell>
        </row>
        <row r="325">
          <cell r="L325">
            <v>2375</v>
          </cell>
          <cell r="M325">
            <v>2375</v>
          </cell>
          <cell r="N325">
            <v>4750</v>
          </cell>
          <cell r="O325">
            <v>4750</v>
          </cell>
          <cell r="P325">
            <v>4750</v>
          </cell>
          <cell r="Y325" t="str">
            <v>Municipal Improvements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Y326" t="str">
            <v>Main Replacements</v>
          </cell>
        </row>
        <row r="327"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Y327" t="str">
            <v>Main Replacements</v>
          </cell>
        </row>
        <row r="328">
          <cell r="L328">
            <v>50</v>
          </cell>
          <cell r="M328">
            <v>50</v>
          </cell>
          <cell r="N328">
            <v>100</v>
          </cell>
          <cell r="O328">
            <v>100</v>
          </cell>
          <cell r="P328">
            <v>100</v>
          </cell>
          <cell r="Y328" t="str">
            <v>Tools and Shop Equipment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Y329" t="str">
            <v>Transportation Vehicles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Y330" t="str">
            <v>Testing and Measuring Equipment</v>
          </cell>
        </row>
        <row r="331"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Y331" t="str">
            <v>Power Operated Equipment</v>
          </cell>
        </row>
        <row r="332"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Y332" t="str">
            <v>Office Equipment</v>
          </cell>
        </row>
        <row r="333"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Y333" t="str">
            <v>Improvements to Property</v>
          </cell>
        </row>
        <row r="334"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Y334" t="str">
            <v>Communication Equipment</v>
          </cell>
        </row>
        <row r="335"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Y335" t="str">
            <v>New Revenue Mains</v>
          </cell>
        </row>
        <row r="336"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Y336" t="str">
            <v>New Revenue Mains</v>
          </cell>
        </row>
        <row r="337">
          <cell r="L337">
            <v>15</v>
          </cell>
          <cell r="M337">
            <v>15</v>
          </cell>
          <cell r="N337">
            <v>30</v>
          </cell>
          <cell r="O337">
            <v>30</v>
          </cell>
          <cell r="P337">
            <v>30</v>
          </cell>
          <cell r="Y337" t="str">
            <v>New Revenue Services</v>
          </cell>
        </row>
        <row r="338">
          <cell r="L338">
            <v>285</v>
          </cell>
          <cell r="M338">
            <v>285</v>
          </cell>
          <cell r="N338">
            <v>570</v>
          </cell>
          <cell r="O338">
            <v>570</v>
          </cell>
          <cell r="P338">
            <v>570</v>
          </cell>
          <cell r="Y338" t="str">
            <v>New Revenue Services</v>
          </cell>
        </row>
        <row r="339">
          <cell r="L339">
            <v>150</v>
          </cell>
          <cell r="M339">
            <v>150</v>
          </cell>
          <cell r="N339">
            <v>300</v>
          </cell>
          <cell r="O339">
            <v>300</v>
          </cell>
          <cell r="P339">
            <v>300</v>
          </cell>
          <cell r="Y339" t="str">
            <v>Regulators</v>
          </cell>
        </row>
        <row r="340">
          <cell r="L340">
            <v>37.5</v>
          </cell>
          <cell r="M340">
            <v>37.5</v>
          </cell>
          <cell r="N340">
            <v>75</v>
          </cell>
          <cell r="O340">
            <v>75</v>
          </cell>
          <cell r="P340">
            <v>75</v>
          </cell>
          <cell r="Y340" t="str">
            <v>Meter/Reg Install - Comm</v>
          </cell>
        </row>
        <row r="341">
          <cell r="L341">
            <v>12.5</v>
          </cell>
          <cell r="M341">
            <v>12.5</v>
          </cell>
          <cell r="N341">
            <v>25</v>
          </cell>
          <cell r="O341">
            <v>25</v>
          </cell>
          <cell r="P341">
            <v>25</v>
          </cell>
          <cell r="Y341" t="str">
            <v>Meter/Reg Install - Comm</v>
          </cell>
        </row>
        <row r="342">
          <cell r="L342">
            <v>37.5</v>
          </cell>
          <cell r="M342">
            <v>37.5</v>
          </cell>
          <cell r="N342">
            <v>75</v>
          </cell>
          <cell r="O342">
            <v>75</v>
          </cell>
          <cell r="P342">
            <v>75</v>
          </cell>
          <cell r="Y342" t="str">
            <v>Meter/Reg Install - Res</v>
          </cell>
        </row>
        <row r="343">
          <cell r="L343">
            <v>12.5</v>
          </cell>
          <cell r="M343">
            <v>12.5</v>
          </cell>
          <cell r="N343">
            <v>25</v>
          </cell>
          <cell r="O343">
            <v>25</v>
          </cell>
          <cell r="P343">
            <v>25</v>
          </cell>
          <cell r="Y343" t="str">
            <v>Meter/Reg Install - Res</v>
          </cell>
        </row>
        <row r="344">
          <cell r="L344">
            <v>180</v>
          </cell>
          <cell r="M344">
            <v>180</v>
          </cell>
          <cell r="N344">
            <v>360</v>
          </cell>
          <cell r="O344">
            <v>360</v>
          </cell>
          <cell r="P344">
            <v>360</v>
          </cell>
          <cell r="Y344" t="str">
            <v>Cathodic Protection</v>
          </cell>
        </row>
        <row r="345">
          <cell r="L345">
            <v>20</v>
          </cell>
          <cell r="M345">
            <v>20</v>
          </cell>
          <cell r="N345">
            <v>40</v>
          </cell>
          <cell r="O345">
            <v>40</v>
          </cell>
          <cell r="P345">
            <v>40</v>
          </cell>
          <cell r="Y345" t="str">
            <v>Cathodic Protection</v>
          </cell>
        </row>
        <row r="346">
          <cell r="L346">
            <v>90</v>
          </cell>
          <cell r="M346">
            <v>90</v>
          </cell>
          <cell r="N346">
            <v>180</v>
          </cell>
          <cell r="O346">
            <v>180</v>
          </cell>
          <cell r="P346">
            <v>180</v>
          </cell>
          <cell r="Y346" t="str">
            <v>Service Line Replacements</v>
          </cell>
        </row>
        <row r="347">
          <cell r="L347">
            <v>10</v>
          </cell>
          <cell r="M347">
            <v>10</v>
          </cell>
          <cell r="N347">
            <v>20</v>
          </cell>
          <cell r="O347">
            <v>20</v>
          </cell>
          <cell r="P347">
            <v>20</v>
          </cell>
          <cell r="Y347" t="str">
            <v>Service Line Replacements</v>
          </cell>
        </row>
        <row r="348">
          <cell r="L348">
            <v>60</v>
          </cell>
          <cell r="M348">
            <v>60</v>
          </cell>
          <cell r="N348">
            <v>120</v>
          </cell>
          <cell r="O348">
            <v>120</v>
          </cell>
          <cell r="P348">
            <v>120</v>
          </cell>
          <cell r="Y348" t="str">
            <v>Municipal Improvements</v>
          </cell>
        </row>
        <row r="349">
          <cell r="L349">
            <v>1140</v>
          </cell>
          <cell r="M349">
            <v>1140</v>
          </cell>
          <cell r="N349">
            <v>2280</v>
          </cell>
          <cell r="O349">
            <v>2280</v>
          </cell>
          <cell r="P349">
            <v>2280</v>
          </cell>
          <cell r="Y349" t="str">
            <v>Municipal Improvements</v>
          </cell>
        </row>
        <row r="350">
          <cell r="L350">
            <v>270</v>
          </cell>
          <cell r="M350">
            <v>270</v>
          </cell>
          <cell r="N350">
            <v>540</v>
          </cell>
          <cell r="O350">
            <v>540</v>
          </cell>
          <cell r="P350">
            <v>540</v>
          </cell>
          <cell r="Y350" t="str">
            <v>Main Replacements</v>
          </cell>
        </row>
        <row r="351">
          <cell r="L351">
            <v>5130</v>
          </cell>
          <cell r="M351">
            <v>5130</v>
          </cell>
          <cell r="N351">
            <v>10260</v>
          </cell>
          <cell r="O351">
            <v>10260</v>
          </cell>
          <cell r="P351">
            <v>10260</v>
          </cell>
          <cell r="Y351" t="str">
            <v>Main Replacements</v>
          </cell>
        </row>
        <row r="352">
          <cell r="L352">
            <v>600</v>
          </cell>
          <cell r="M352">
            <v>600</v>
          </cell>
          <cell r="N352">
            <v>1200</v>
          </cell>
          <cell r="O352">
            <v>1200</v>
          </cell>
          <cell r="P352">
            <v>1200</v>
          </cell>
          <cell r="Y352" t="str">
            <v>Main Replacements</v>
          </cell>
        </row>
        <row r="353">
          <cell r="L353">
            <v>750</v>
          </cell>
          <cell r="M353">
            <v>750</v>
          </cell>
          <cell r="N353">
            <v>1500</v>
          </cell>
          <cell r="O353">
            <v>1500</v>
          </cell>
          <cell r="P353">
            <v>1500</v>
          </cell>
          <cell r="Y353" t="str">
            <v>Tools and Shop Equipment</v>
          </cell>
        </row>
        <row r="354">
          <cell r="L354">
            <v>3600</v>
          </cell>
          <cell r="M354">
            <v>3600</v>
          </cell>
          <cell r="N354">
            <v>7200</v>
          </cell>
          <cell r="O354">
            <v>7200</v>
          </cell>
          <cell r="P354">
            <v>7200</v>
          </cell>
          <cell r="Y354" t="str">
            <v>Transportation Vehicles</v>
          </cell>
        </row>
        <row r="355">
          <cell r="L355">
            <v>700</v>
          </cell>
          <cell r="M355">
            <v>700</v>
          </cell>
          <cell r="N355">
            <v>1400</v>
          </cell>
          <cell r="O355">
            <v>1400</v>
          </cell>
          <cell r="P355">
            <v>1400</v>
          </cell>
          <cell r="Y355" t="str">
            <v>Transportation Vehicles</v>
          </cell>
        </row>
        <row r="356"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Y356" t="str">
            <v>Testing and Measuring Equipment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Y357" t="str">
            <v>Power Operated Equipment</v>
          </cell>
        </row>
        <row r="358">
          <cell r="L358">
            <v>187.5</v>
          </cell>
          <cell r="M358">
            <v>187.5</v>
          </cell>
          <cell r="N358">
            <v>375</v>
          </cell>
          <cell r="O358">
            <v>375</v>
          </cell>
          <cell r="P358">
            <v>375</v>
          </cell>
          <cell r="Y358" t="str">
            <v>Office Equipment</v>
          </cell>
        </row>
        <row r="359">
          <cell r="L359">
            <v>62.5</v>
          </cell>
          <cell r="M359">
            <v>62.5</v>
          </cell>
          <cell r="N359">
            <v>125</v>
          </cell>
          <cell r="O359">
            <v>125</v>
          </cell>
          <cell r="P359">
            <v>125</v>
          </cell>
          <cell r="Y359" t="str">
            <v>Office Equipment</v>
          </cell>
        </row>
        <row r="360"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Y360" t="str">
            <v>Improvements to Property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Y361" t="str">
            <v>Communication Equipment</v>
          </cell>
        </row>
        <row r="362">
          <cell r="L362">
            <v>4395</v>
          </cell>
          <cell r="M362">
            <v>4395</v>
          </cell>
          <cell r="N362">
            <v>8790</v>
          </cell>
          <cell r="O362">
            <v>8790</v>
          </cell>
          <cell r="P362">
            <v>8790</v>
          </cell>
          <cell r="Y362" t="str">
            <v>New Revenue Mains</v>
          </cell>
        </row>
        <row r="363">
          <cell r="L363">
            <v>83505</v>
          </cell>
          <cell r="M363">
            <v>83505</v>
          </cell>
          <cell r="N363">
            <v>167010</v>
          </cell>
          <cell r="O363">
            <v>167010</v>
          </cell>
          <cell r="P363">
            <v>167010</v>
          </cell>
          <cell r="Y363" t="str">
            <v>New Revenue Mains</v>
          </cell>
        </row>
        <row r="364">
          <cell r="L364">
            <v>3750</v>
          </cell>
          <cell r="M364">
            <v>3750</v>
          </cell>
          <cell r="N364">
            <v>7500</v>
          </cell>
          <cell r="O364">
            <v>7500</v>
          </cell>
          <cell r="P364">
            <v>7500</v>
          </cell>
          <cell r="Y364" t="str">
            <v>New Revenue Services</v>
          </cell>
        </row>
        <row r="365">
          <cell r="L365">
            <v>71250</v>
          </cell>
          <cell r="M365">
            <v>71250</v>
          </cell>
          <cell r="N365">
            <v>142500</v>
          </cell>
          <cell r="O365">
            <v>142500</v>
          </cell>
          <cell r="P365">
            <v>142500</v>
          </cell>
          <cell r="Y365" t="str">
            <v>New Revenue Services</v>
          </cell>
        </row>
        <row r="366">
          <cell r="L366">
            <v>1200</v>
          </cell>
          <cell r="M366">
            <v>1200</v>
          </cell>
          <cell r="N366">
            <v>2400</v>
          </cell>
          <cell r="O366">
            <v>2400</v>
          </cell>
          <cell r="P366">
            <v>2400</v>
          </cell>
          <cell r="Y366" t="str">
            <v>Measuring and Regulation Station Equipment</v>
          </cell>
        </row>
        <row r="367">
          <cell r="L367">
            <v>3750</v>
          </cell>
          <cell r="M367">
            <v>3750</v>
          </cell>
          <cell r="N367">
            <v>7500</v>
          </cell>
          <cell r="O367">
            <v>7500</v>
          </cell>
          <cell r="P367">
            <v>7500</v>
          </cell>
          <cell r="Y367" t="str">
            <v>Regulators</v>
          </cell>
        </row>
        <row r="368">
          <cell r="L368">
            <v>2400</v>
          </cell>
          <cell r="M368">
            <v>2400</v>
          </cell>
          <cell r="N368">
            <v>4800</v>
          </cell>
          <cell r="O368">
            <v>4800</v>
          </cell>
          <cell r="P368">
            <v>4800</v>
          </cell>
          <cell r="Y368" t="str">
            <v>Meter/Reg Install - Comm</v>
          </cell>
        </row>
        <row r="369">
          <cell r="L369">
            <v>800</v>
          </cell>
          <cell r="M369">
            <v>800</v>
          </cell>
          <cell r="N369">
            <v>1600</v>
          </cell>
          <cell r="O369">
            <v>1600</v>
          </cell>
          <cell r="P369">
            <v>1600</v>
          </cell>
          <cell r="Y369" t="str">
            <v>Meter/Reg Install - Comm</v>
          </cell>
        </row>
        <row r="370">
          <cell r="L370">
            <v>12825</v>
          </cell>
          <cell r="M370">
            <v>12825</v>
          </cell>
          <cell r="N370">
            <v>25650</v>
          </cell>
          <cell r="O370">
            <v>25650</v>
          </cell>
          <cell r="P370">
            <v>25650</v>
          </cell>
          <cell r="Y370" t="str">
            <v>Meter/Reg Install - Res</v>
          </cell>
        </row>
        <row r="371">
          <cell r="L371">
            <v>4275</v>
          </cell>
          <cell r="M371">
            <v>4275</v>
          </cell>
          <cell r="N371">
            <v>8550</v>
          </cell>
          <cell r="O371">
            <v>8550</v>
          </cell>
          <cell r="P371">
            <v>8550</v>
          </cell>
          <cell r="Y371" t="str">
            <v>Meter/Reg Install - Res</v>
          </cell>
        </row>
        <row r="372"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Y372" t="str">
            <v>Alternative Fueling Stations</v>
          </cell>
        </row>
        <row r="373">
          <cell r="L373">
            <v>450</v>
          </cell>
          <cell r="M373">
            <v>450</v>
          </cell>
          <cell r="N373">
            <v>900</v>
          </cell>
          <cell r="O373">
            <v>900</v>
          </cell>
          <cell r="P373">
            <v>900</v>
          </cell>
          <cell r="Y373" t="str">
            <v>Distribution System Improvements</v>
          </cell>
        </row>
        <row r="374">
          <cell r="L374">
            <v>4050</v>
          </cell>
          <cell r="M374">
            <v>4050</v>
          </cell>
          <cell r="N374">
            <v>8100</v>
          </cell>
          <cell r="O374">
            <v>8100</v>
          </cell>
          <cell r="P374">
            <v>8100</v>
          </cell>
          <cell r="Y374" t="str">
            <v>Distribution System Improvements</v>
          </cell>
        </row>
        <row r="375">
          <cell r="L375">
            <v>1000</v>
          </cell>
          <cell r="M375">
            <v>1000</v>
          </cell>
          <cell r="N375">
            <v>2000</v>
          </cell>
          <cell r="O375">
            <v>2000</v>
          </cell>
          <cell r="P375">
            <v>2000</v>
          </cell>
          <cell r="Y375" t="str">
            <v>Distribution System Improvements</v>
          </cell>
        </row>
        <row r="376">
          <cell r="L376">
            <v>10800</v>
          </cell>
          <cell r="M376">
            <v>10800</v>
          </cell>
          <cell r="N376">
            <v>21600</v>
          </cell>
          <cell r="O376">
            <v>21600</v>
          </cell>
          <cell r="P376">
            <v>21600</v>
          </cell>
          <cell r="Y376" t="str">
            <v>Cast Iron/Bare Steel Main Repl.</v>
          </cell>
        </row>
        <row r="377">
          <cell r="L377">
            <v>43200</v>
          </cell>
          <cell r="M377">
            <v>43200</v>
          </cell>
          <cell r="N377">
            <v>86400</v>
          </cell>
          <cell r="O377">
            <v>86400</v>
          </cell>
          <cell r="P377">
            <v>86400</v>
          </cell>
          <cell r="Y377" t="str">
            <v>Cast Iron/Bare Steel Main Repl.</v>
          </cell>
        </row>
        <row r="378">
          <cell r="L378">
            <v>6000</v>
          </cell>
          <cell r="M378">
            <v>6000</v>
          </cell>
          <cell r="N378">
            <v>12000</v>
          </cell>
          <cell r="O378">
            <v>12000</v>
          </cell>
          <cell r="P378">
            <v>12000</v>
          </cell>
          <cell r="Y378" t="str">
            <v>Cast Iron/Bare Steel Main Repl.</v>
          </cell>
        </row>
        <row r="379">
          <cell r="L379">
            <v>900</v>
          </cell>
          <cell r="M379">
            <v>900</v>
          </cell>
          <cell r="N379">
            <v>1800</v>
          </cell>
          <cell r="O379">
            <v>1800</v>
          </cell>
          <cell r="P379">
            <v>1800</v>
          </cell>
          <cell r="Y379" t="str">
            <v>Cathodic Protection</v>
          </cell>
        </row>
        <row r="380">
          <cell r="L380">
            <v>100</v>
          </cell>
          <cell r="M380">
            <v>100</v>
          </cell>
          <cell r="N380">
            <v>200</v>
          </cell>
          <cell r="O380">
            <v>200</v>
          </cell>
          <cell r="P380">
            <v>200</v>
          </cell>
          <cell r="Y380" t="str">
            <v>Cathodic Protection</v>
          </cell>
        </row>
        <row r="381">
          <cell r="L381">
            <v>2160</v>
          </cell>
          <cell r="M381">
            <v>2160</v>
          </cell>
          <cell r="N381">
            <v>4320</v>
          </cell>
          <cell r="O381">
            <v>4320</v>
          </cell>
          <cell r="P381">
            <v>4320</v>
          </cell>
          <cell r="Y381" t="str">
            <v>Service Line Replacements</v>
          </cell>
        </row>
        <row r="382">
          <cell r="L382">
            <v>240</v>
          </cell>
          <cell r="M382">
            <v>240</v>
          </cell>
          <cell r="N382">
            <v>480</v>
          </cell>
          <cell r="O382">
            <v>480</v>
          </cell>
          <cell r="P382">
            <v>480</v>
          </cell>
          <cell r="Y382" t="str">
            <v>Service Line Replacements</v>
          </cell>
        </row>
        <row r="383">
          <cell r="L383">
            <v>1250</v>
          </cell>
          <cell r="M383">
            <v>1250</v>
          </cell>
          <cell r="N383">
            <v>2500</v>
          </cell>
          <cell r="O383">
            <v>2500</v>
          </cell>
          <cell r="P383">
            <v>2500</v>
          </cell>
          <cell r="Y383" t="str">
            <v>Municipal Improvements</v>
          </cell>
        </row>
        <row r="384">
          <cell r="L384">
            <v>23750</v>
          </cell>
          <cell r="M384">
            <v>23750</v>
          </cell>
          <cell r="N384">
            <v>47500</v>
          </cell>
          <cell r="O384">
            <v>47500</v>
          </cell>
          <cell r="P384">
            <v>47500</v>
          </cell>
          <cell r="Y384" t="str">
            <v>Municipal Improvements</v>
          </cell>
        </row>
        <row r="385">
          <cell r="L385">
            <v>56.25</v>
          </cell>
          <cell r="M385">
            <v>56.25</v>
          </cell>
          <cell r="N385">
            <v>112.5</v>
          </cell>
          <cell r="O385">
            <v>112.5</v>
          </cell>
          <cell r="P385">
            <v>112.5</v>
          </cell>
          <cell r="Y385" t="str">
            <v>Main Replacements</v>
          </cell>
        </row>
        <row r="386">
          <cell r="L386">
            <v>1068.75</v>
          </cell>
          <cell r="M386">
            <v>1068.75</v>
          </cell>
          <cell r="N386">
            <v>2137.5</v>
          </cell>
          <cell r="O386">
            <v>2137.5</v>
          </cell>
          <cell r="P386">
            <v>2137.5</v>
          </cell>
          <cell r="Y386" t="str">
            <v>Main Replacements</v>
          </cell>
        </row>
        <row r="387">
          <cell r="L387">
            <v>125</v>
          </cell>
          <cell r="M387">
            <v>125</v>
          </cell>
          <cell r="N387">
            <v>250</v>
          </cell>
          <cell r="O387">
            <v>250</v>
          </cell>
          <cell r="P387">
            <v>250</v>
          </cell>
          <cell r="Y387" t="str">
            <v>Main Replacements</v>
          </cell>
        </row>
        <row r="388">
          <cell r="L388">
            <v>1000</v>
          </cell>
          <cell r="M388">
            <v>1000</v>
          </cell>
          <cell r="N388">
            <v>2000</v>
          </cell>
          <cell r="O388">
            <v>2000</v>
          </cell>
          <cell r="P388">
            <v>2000</v>
          </cell>
          <cell r="Y388" t="str">
            <v>Tools and Shop Equipment</v>
          </cell>
        </row>
        <row r="389">
          <cell r="L389">
            <v>1080</v>
          </cell>
          <cell r="M389">
            <v>1080</v>
          </cell>
          <cell r="N389">
            <v>2160</v>
          </cell>
          <cell r="O389">
            <v>2160</v>
          </cell>
          <cell r="P389">
            <v>2160</v>
          </cell>
          <cell r="Y389" t="str">
            <v>Transportation Vehicles</v>
          </cell>
        </row>
        <row r="390">
          <cell r="L390">
            <v>210</v>
          </cell>
          <cell r="M390">
            <v>210</v>
          </cell>
          <cell r="N390">
            <v>420</v>
          </cell>
          <cell r="O390">
            <v>420</v>
          </cell>
          <cell r="P390">
            <v>420</v>
          </cell>
          <cell r="Y390" t="str">
            <v>Transportation Vehicles</v>
          </cell>
        </row>
        <row r="391"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Y391" t="str">
            <v>Testing and Measuring Equipment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Y392" t="str">
            <v>Power Operated Equipment</v>
          </cell>
        </row>
        <row r="393"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Y393" t="str">
            <v>Office Equipment</v>
          </cell>
        </row>
        <row r="394"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Y394" t="str">
            <v>Improvements to Property</v>
          </cell>
        </row>
        <row r="395"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Y395" t="str">
            <v>Communication Equipment</v>
          </cell>
        </row>
        <row r="396"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Y396" t="str">
            <v>Franchise Acquisition</v>
          </cell>
        </row>
        <row r="397">
          <cell r="L397">
            <v>500</v>
          </cell>
          <cell r="M397">
            <v>500</v>
          </cell>
          <cell r="N397">
            <v>1000</v>
          </cell>
          <cell r="O397">
            <v>1000</v>
          </cell>
          <cell r="P397">
            <v>1000</v>
          </cell>
          <cell r="Y397" t="str">
            <v>New Revenue Mains</v>
          </cell>
        </row>
        <row r="398">
          <cell r="L398">
            <v>9500</v>
          </cell>
          <cell r="M398">
            <v>9500</v>
          </cell>
          <cell r="N398">
            <v>19000</v>
          </cell>
          <cell r="O398">
            <v>19000</v>
          </cell>
          <cell r="P398">
            <v>19000</v>
          </cell>
          <cell r="Y398" t="str">
            <v>New Revenue Mains</v>
          </cell>
        </row>
        <row r="399">
          <cell r="L399">
            <v>495</v>
          </cell>
          <cell r="M399">
            <v>495</v>
          </cell>
          <cell r="N399">
            <v>990</v>
          </cell>
          <cell r="O399">
            <v>990</v>
          </cell>
          <cell r="P399">
            <v>990</v>
          </cell>
          <cell r="Y399" t="str">
            <v>New Revenue Services</v>
          </cell>
        </row>
        <row r="400">
          <cell r="L400">
            <v>9405</v>
          </cell>
          <cell r="M400">
            <v>9405</v>
          </cell>
          <cell r="N400">
            <v>18810</v>
          </cell>
          <cell r="O400">
            <v>18810</v>
          </cell>
          <cell r="P400">
            <v>18810</v>
          </cell>
          <cell r="Y400" t="str">
            <v>New Revenue Services</v>
          </cell>
        </row>
        <row r="401">
          <cell r="L401">
            <v>150</v>
          </cell>
          <cell r="M401">
            <v>150</v>
          </cell>
          <cell r="N401">
            <v>300</v>
          </cell>
          <cell r="O401">
            <v>300</v>
          </cell>
          <cell r="P401">
            <v>300</v>
          </cell>
          <cell r="Y401" t="str">
            <v>Regulators</v>
          </cell>
        </row>
        <row r="402">
          <cell r="L402">
            <v>562.5</v>
          </cell>
          <cell r="M402">
            <v>562.5</v>
          </cell>
          <cell r="N402">
            <v>1125</v>
          </cell>
          <cell r="O402">
            <v>1125</v>
          </cell>
          <cell r="P402">
            <v>1125</v>
          </cell>
          <cell r="Y402" t="str">
            <v>Meter/Reg Install - Comm</v>
          </cell>
        </row>
        <row r="403">
          <cell r="L403">
            <v>187.5</v>
          </cell>
          <cell r="M403">
            <v>187.5</v>
          </cell>
          <cell r="N403">
            <v>375</v>
          </cell>
          <cell r="O403">
            <v>375</v>
          </cell>
          <cell r="P403">
            <v>375</v>
          </cell>
          <cell r="Y403" t="str">
            <v>Meter/Reg Install - Comm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Y404" t="str">
            <v>Meter/Reg Install - Res</v>
          </cell>
        </row>
        <row r="405"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Y405" t="str">
            <v>Meter/Reg Install - Res</v>
          </cell>
        </row>
        <row r="406">
          <cell r="L406">
            <v>225</v>
          </cell>
          <cell r="M406">
            <v>225</v>
          </cell>
          <cell r="N406">
            <v>450</v>
          </cell>
          <cell r="O406">
            <v>450</v>
          </cell>
          <cell r="P406">
            <v>450</v>
          </cell>
          <cell r="Y406" t="str">
            <v>Distribution System Improvements</v>
          </cell>
        </row>
        <row r="407">
          <cell r="L407">
            <v>2025</v>
          </cell>
          <cell r="M407">
            <v>2025</v>
          </cell>
          <cell r="N407">
            <v>4050</v>
          </cell>
          <cell r="O407">
            <v>4050</v>
          </cell>
          <cell r="P407">
            <v>4050</v>
          </cell>
          <cell r="Y407" t="str">
            <v>Distribution System Improvements</v>
          </cell>
        </row>
        <row r="408">
          <cell r="L408">
            <v>500</v>
          </cell>
          <cell r="M408">
            <v>500</v>
          </cell>
          <cell r="N408">
            <v>1000</v>
          </cell>
          <cell r="O408">
            <v>1000</v>
          </cell>
          <cell r="P408">
            <v>1000</v>
          </cell>
          <cell r="Y408" t="str">
            <v>Distribution System Improvements</v>
          </cell>
        </row>
        <row r="409">
          <cell r="L409">
            <v>45</v>
          </cell>
          <cell r="M409">
            <v>45</v>
          </cell>
          <cell r="N409">
            <v>90</v>
          </cell>
          <cell r="O409">
            <v>90</v>
          </cell>
          <cell r="P409">
            <v>90</v>
          </cell>
          <cell r="Y409" t="str">
            <v>Cathodic Protection</v>
          </cell>
        </row>
        <row r="410">
          <cell r="L410">
            <v>5</v>
          </cell>
          <cell r="M410">
            <v>5</v>
          </cell>
          <cell r="N410">
            <v>10</v>
          </cell>
          <cell r="O410">
            <v>10</v>
          </cell>
          <cell r="P410">
            <v>10</v>
          </cell>
          <cell r="Y410" t="str">
            <v>Cathodic Protection</v>
          </cell>
        </row>
        <row r="411">
          <cell r="L411">
            <v>675</v>
          </cell>
          <cell r="M411">
            <v>675</v>
          </cell>
          <cell r="N411">
            <v>1350</v>
          </cell>
          <cell r="O411">
            <v>1350</v>
          </cell>
          <cell r="P411">
            <v>1350</v>
          </cell>
          <cell r="Y411" t="str">
            <v>Service Line Replacements</v>
          </cell>
        </row>
        <row r="412">
          <cell r="L412">
            <v>75</v>
          </cell>
          <cell r="M412">
            <v>75</v>
          </cell>
          <cell r="N412">
            <v>150</v>
          </cell>
          <cell r="O412">
            <v>150</v>
          </cell>
          <cell r="P412">
            <v>150</v>
          </cell>
          <cell r="Y412" t="str">
            <v>Service Line Replacements</v>
          </cell>
        </row>
        <row r="413">
          <cell r="L413">
            <v>62.5</v>
          </cell>
          <cell r="M413">
            <v>62.5</v>
          </cell>
          <cell r="N413">
            <v>125</v>
          </cell>
          <cell r="O413">
            <v>125</v>
          </cell>
          <cell r="P413">
            <v>125</v>
          </cell>
          <cell r="Y413" t="str">
            <v>Municipal Improvements</v>
          </cell>
        </row>
        <row r="414">
          <cell r="L414">
            <v>1187.5</v>
          </cell>
          <cell r="M414">
            <v>1187.5</v>
          </cell>
          <cell r="N414">
            <v>2375</v>
          </cell>
          <cell r="O414">
            <v>2375</v>
          </cell>
          <cell r="P414">
            <v>2375</v>
          </cell>
          <cell r="Y414" t="str">
            <v>Municipal Improvements</v>
          </cell>
        </row>
        <row r="415">
          <cell r="L415">
            <v>81</v>
          </cell>
          <cell r="M415">
            <v>81</v>
          </cell>
          <cell r="N415">
            <v>162</v>
          </cell>
          <cell r="O415">
            <v>162</v>
          </cell>
          <cell r="P415">
            <v>162</v>
          </cell>
          <cell r="Y415" t="str">
            <v>Main Replacements</v>
          </cell>
        </row>
        <row r="416">
          <cell r="L416">
            <v>1539</v>
          </cell>
          <cell r="M416">
            <v>1539</v>
          </cell>
          <cell r="N416">
            <v>3078</v>
          </cell>
          <cell r="O416">
            <v>3078</v>
          </cell>
          <cell r="P416">
            <v>3078</v>
          </cell>
          <cell r="Y416" t="str">
            <v>Main Replacements</v>
          </cell>
        </row>
        <row r="417">
          <cell r="L417">
            <v>180</v>
          </cell>
          <cell r="M417">
            <v>180</v>
          </cell>
          <cell r="N417">
            <v>360</v>
          </cell>
          <cell r="O417">
            <v>360</v>
          </cell>
          <cell r="P417">
            <v>360</v>
          </cell>
          <cell r="Y417" t="str">
            <v>Main Replacements</v>
          </cell>
        </row>
        <row r="418">
          <cell r="L418">
            <v>750</v>
          </cell>
          <cell r="M418">
            <v>750</v>
          </cell>
          <cell r="N418">
            <v>1500</v>
          </cell>
          <cell r="O418">
            <v>1500</v>
          </cell>
          <cell r="P418">
            <v>1500</v>
          </cell>
          <cell r="Y418" t="str">
            <v>Tools and Shop Equipment</v>
          </cell>
        </row>
        <row r="419">
          <cell r="L419">
            <v>3240</v>
          </cell>
          <cell r="M419">
            <v>3240</v>
          </cell>
          <cell r="N419">
            <v>6480</v>
          </cell>
          <cell r="O419">
            <v>6480</v>
          </cell>
          <cell r="P419">
            <v>6480</v>
          </cell>
          <cell r="Y419" t="str">
            <v>Transportation Vehicles</v>
          </cell>
        </row>
        <row r="420">
          <cell r="L420">
            <v>630</v>
          </cell>
          <cell r="M420">
            <v>630</v>
          </cell>
          <cell r="N420">
            <v>1260</v>
          </cell>
          <cell r="O420">
            <v>1260</v>
          </cell>
          <cell r="P420">
            <v>1260</v>
          </cell>
          <cell r="Y420" t="str">
            <v>Transportation Vehicles</v>
          </cell>
        </row>
        <row r="421"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Y421" t="str">
            <v>Testing and Measuring Equipment</v>
          </cell>
        </row>
        <row r="422"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Y422" t="str">
            <v>Power Operated Equipment</v>
          </cell>
        </row>
        <row r="423"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Y423" t="str">
            <v>Office Equipment</v>
          </cell>
        </row>
        <row r="424"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Y424" t="str">
            <v>Improvements to Property</v>
          </cell>
        </row>
        <row r="425"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Y425" t="str">
            <v>Communication Equipment</v>
          </cell>
        </row>
        <row r="426">
          <cell r="L426">
            <v>1500</v>
          </cell>
          <cell r="M426">
            <v>1500</v>
          </cell>
          <cell r="N426">
            <v>3000</v>
          </cell>
          <cell r="O426">
            <v>3000</v>
          </cell>
          <cell r="P426">
            <v>3000</v>
          </cell>
          <cell r="Y426" t="str">
            <v>New Revenue Mains</v>
          </cell>
        </row>
        <row r="427">
          <cell r="L427">
            <v>28500</v>
          </cell>
          <cell r="M427">
            <v>28500</v>
          </cell>
          <cell r="N427">
            <v>57000</v>
          </cell>
          <cell r="O427">
            <v>57000</v>
          </cell>
          <cell r="P427">
            <v>57000</v>
          </cell>
          <cell r="Y427" t="str">
            <v>New Revenue Mains</v>
          </cell>
        </row>
        <row r="428">
          <cell r="L428">
            <v>2112.5</v>
          </cell>
          <cell r="M428">
            <v>2112.5</v>
          </cell>
          <cell r="N428">
            <v>4225</v>
          </cell>
          <cell r="O428">
            <v>4225</v>
          </cell>
          <cell r="P428">
            <v>4225</v>
          </cell>
          <cell r="Y428" t="str">
            <v>New Revenue Services</v>
          </cell>
        </row>
        <row r="429">
          <cell r="L429">
            <v>40137.5</v>
          </cell>
          <cell r="M429">
            <v>40137.5</v>
          </cell>
          <cell r="N429">
            <v>80275</v>
          </cell>
          <cell r="O429">
            <v>80275</v>
          </cell>
          <cell r="P429">
            <v>80275</v>
          </cell>
          <cell r="Y429" t="str">
            <v>New Revenue Services</v>
          </cell>
        </row>
        <row r="430">
          <cell r="L430">
            <v>1200</v>
          </cell>
          <cell r="M430">
            <v>1200</v>
          </cell>
          <cell r="N430">
            <v>2400</v>
          </cell>
          <cell r="O430">
            <v>2400</v>
          </cell>
          <cell r="P430">
            <v>2400</v>
          </cell>
          <cell r="Y430" t="str">
            <v>Measuring and Regulation Station Equipment</v>
          </cell>
        </row>
        <row r="431">
          <cell r="L431">
            <v>3750</v>
          </cell>
          <cell r="M431">
            <v>3750</v>
          </cell>
          <cell r="N431">
            <v>7500</v>
          </cell>
          <cell r="O431">
            <v>7500</v>
          </cell>
          <cell r="P431">
            <v>7500</v>
          </cell>
          <cell r="Y431" t="str">
            <v>Regulators</v>
          </cell>
        </row>
        <row r="432">
          <cell r="L432">
            <v>2250</v>
          </cell>
          <cell r="M432">
            <v>2250</v>
          </cell>
          <cell r="N432">
            <v>4500</v>
          </cell>
          <cell r="O432">
            <v>4500</v>
          </cell>
          <cell r="P432">
            <v>4500</v>
          </cell>
          <cell r="Y432" t="str">
            <v>Meter/Reg Install - Comm</v>
          </cell>
        </row>
        <row r="433">
          <cell r="L433">
            <v>750</v>
          </cell>
          <cell r="M433">
            <v>750</v>
          </cell>
          <cell r="N433">
            <v>1500</v>
          </cell>
          <cell r="O433">
            <v>1500</v>
          </cell>
          <cell r="P433">
            <v>1500</v>
          </cell>
          <cell r="Y433" t="str">
            <v>Meter/Reg Install - Comm</v>
          </cell>
        </row>
        <row r="434">
          <cell r="L434">
            <v>3750</v>
          </cell>
          <cell r="M434">
            <v>3750</v>
          </cell>
          <cell r="N434">
            <v>7500</v>
          </cell>
          <cell r="O434">
            <v>7500</v>
          </cell>
          <cell r="P434">
            <v>7500</v>
          </cell>
          <cell r="Y434" t="str">
            <v>Meter/Reg Install - Res</v>
          </cell>
        </row>
        <row r="435">
          <cell r="L435">
            <v>1250</v>
          </cell>
          <cell r="M435">
            <v>1250</v>
          </cell>
          <cell r="N435">
            <v>2500</v>
          </cell>
          <cell r="O435">
            <v>2500</v>
          </cell>
          <cell r="P435">
            <v>2500</v>
          </cell>
          <cell r="Y435" t="str">
            <v>Meter/Reg Install - Res</v>
          </cell>
        </row>
        <row r="436">
          <cell r="L436">
            <v>360</v>
          </cell>
          <cell r="M436">
            <v>360</v>
          </cell>
          <cell r="N436">
            <v>720</v>
          </cell>
          <cell r="O436">
            <v>720</v>
          </cell>
          <cell r="P436">
            <v>720</v>
          </cell>
          <cell r="Y436" t="str">
            <v>Distribution System Improvements</v>
          </cell>
        </row>
        <row r="437">
          <cell r="L437">
            <v>3240</v>
          </cell>
          <cell r="M437">
            <v>3240</v>
          </cell>
          <cell r="N437">
            <v>6480</v>
          </cell>
          <cell r="O437">
            <v>6480</v>
          </cell>
          <cell r="P437">
            <v>6480</v>
          </cell>
          <cell r="Y437" t="str">
            <v>Distribution System Improvements</v>
          </cell>
        </row>
        <row r="438">
          <cell r="L438">
            <v>800</v>
          </cell>
          <cell r="M438">
            <v>800</v>
          </cell>
          <cell r="N438">
            <v>1600</v>
          </cell>
          <cell r="O438">
            <v>1600</v>
          </cell>
          <cell r="P438">
            <v>1600</v>
          </cell>
          <cell r="Y438" t="str">
            <v>Distribution System Improvements</v>
          </cell>
        </row>
        <row r="439">
          <cell r="L439">
            <v>1080</v>
          </cell>
          <cell r="M439">
            <v>1080</v>
          </cell>
          <cell r="N439">
            <v>2160</v>
          </cell>
          <cell r="O439">
            <v>2160</v>
          </cell>
          <cell r="P439">
            <v>2160</v>
          </cell>
          <cell r="Y439" t="str">
            <v>Cathodic Protection</v>
          </cell>
        </row>
        <row r="440">
          <cell r="L440">
            <v>120</v>
          </cell>
          <cell r="M440">
            <v>120</v>
          </cell>
          <cell r="N440">
            <v>240</v>
          </cell>
          <cell r="O440">
            <v>240</v>
          </cell>
          <cell r="P440">
            <v>240</v>
          </cell>
          <cell r="Y440" t="str">
            <v>Cathodic Protection</v>
          </cell>
        </row>
        <row r="441">
          <cell r="L441">
            <v>2700</v>
          </cell>
          <cell r="M441">
            <v>2700</v>
          </cell>
          <cell r="N441">
            <v>5400</v>
          </cell>
          <cell r="O441">
            <v>5400</v>
          </cell>
          <cell r="P441">
            <v>5400</v>
          </cell>
          <cell r="Y441" t="str">
            <v>Service Line Replacements</v>
          </cell>
        </row>
        <row r="442">
          <cell r="L442">
            <v>300</v>
          </cell>
          <cell r="M442">
            <v>300</v>
          </cell>
          <cell r="N442">
            <v>600</v>
          </cell>
          <cell r="O442">
            <v>600</v>
          </cell>
          <cell r="P442">
            <v>600</v>
          </cell>
          <cell r="Y442" t="str">
            <v>Service Line Replacements</v>
          </cell>
        </row>
        <row r="443">
          <cell r="L443">
            <v>125</v>
          </cell>
          <cell r="M443">
            <v>125</v>
          </cell>
          <cell r="N443">
            <v>250</v>
          </cell>
          <cell r="O443">
            <v>250</v>
          </cell>
          <cell r="P443">
            <v>250</v>
          </cell>
          <cell r="Y443" t="str">
            <v>Municipal Improvements</v>
          </cell>
        </row>
        <row r="444">
          <cell r="L444">
            <v>2375</v>
          </cell>
          <cell r="M444">
            <v>2375</v>
          </cell>
          <cell r="N444">
            <v>4750</v>
          </cell>
          <cell r="O444">
            <v>4750</v>
          </cell>
          <cell r="P444">
            <v>4750</v>
          </cell>
          <cell r="Y444" t="str">
            <v>Municipal Improvements</v>
          </cell>
        </row>
        <row r="445">
          <cell r="L445">
            <v>270</v>
          </cell>
          <cell r="M445">
            <v>270</v>
          </cell>
          <cell r="N445">
            <v>540</v>
          </cell>
          <cell r="O445">
            <v>540</v>
          </cell>
          <cell r="P445">
            <v>540</v>
          </cell>
          <cell r="Y445" t="str">
            <v>Main Replacements</v>
          </cell>
        </row>
        <row r="446">
          <cell r="L446">
            <v>5130</v>
          </cell>
          <cell r="M446">
            <v>5130</v>
          </cell>
          <cell r="N446">
            <v>10260</v>
          </cell>
          <cell r="O446">
            <v>10260</v>
          </cell>
          <cell r="P446">
            <v>10260</v>
          </cell>
          <cell r="Y446" t="str">
            <v>Main Replacements</v>
          </cell>
        </row>
        <row r="447">
          <cell r="L447">
            <v>600</v>
          </cell>
          <cell r="M447">
            <v>600</v>
          </cell>
          <cell r="N447">
            <v>1200</v>
          </cell>
          <cell r="O447">
            <v>1200</v>
          </cell>
          <cell r="P447">
            <v>1200</v>
          </cell>
          <cell r="Y447" t="str">
            <v>Main Replacements</v>
          </cell>
        </row>
        <row r="448"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Y448" t="str">
            <v>Tools and Shop Equipment</v>
          </cell>
        </row>
        <row r="449">
          <cell r="L449">
            <v>3240</v>
          </cell>
          <cell r="M449">
            <v>3240</v>
          </cell>
          <cell r="N449">
            <v>6480</v>
          </cell>
          <cell r="O449">
            <v>6480</v>
          </cell>
          <cell r="P449">
            <v>6480</v>
          </cell>
          <cell r="Y449" t="str">
            <v>Transportation Vehicles</v>
          </cell>
        </row>
        <row r="450">
          <cell r="L450">
            <v>630</v>
          </cell>
          <cell r="M450">
            <v>630</v>
          </cell>
          <cell r="N450">
            <v>1260</v>
          </cell>
          <cell r="O450">
            <v>1260</v>
          </cell>
          <cell r="P450">
            <v>1260</v>
          </cell>
          <cell r="Y450" t="str">
            <v>Transportation Vehicles</v>
          </cell>
        </row>
        <row r="451"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Y451" t="str">
            <v>Testing and Measuring Equipment</v>
          </cell>
        </row>
        <row r="452"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Y452" t="str">
            <v>Power Operated Equipment</v>
          </cell>
        </row>
        <row r="453">
          <cell r="L453">
            <v>187.5</v>
          </cell>
          <cell r="M453">
            <v>187.5</v>
          </cell>
          <cell r="N453">
            <v>375</v>
          </cell>
          <cell r="O453">
            <v>375</v>
          </cell>
          <cell r="P453">
            <v>375</v>
          </cell>
          <cell r="Y453" t="str">
            <v>Office Equipment</v>
          </cell>
        </row>
        <row r="454">
          <cell r="L454">
            <v>62.5</v>
          </cell>
          <cell r="M454">
            <v>62.5</v>
          </cell>
          <cell r="N454">
            <v>125</v>
          </cell>
          <cell r="O454">
            <v>125</v>
          </cell>
          <cell r="P454">
            <v>125</v>
          </cell>
          <cell r="Y454" t="str">
            <v>Office Equipment</v>
          </cell>
        </row>
        <row r="455"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Y455" t="str">
            <v>Communication Equipment</v>
          </cell>
        </row>
        <row r="456">
          <cell r="L456">
            <v>2465</v>
          </cell>
          <cell r="M456">
            <v>2465</v>
          </cell>
          <cell r="N456">
            <v>4930</v>
          </cell>
          <cell r="O456">
            <v>4930</v>
          </cell>
          <cell r="P456">
            <v>4930</v>
          </cell>
          <cell r="Y456" t="str">
            <v>New Revenue Mains</v>
          </cell>
        </row>
        <row r="457">
          <cell r="L457">
            <v>46835</v>
          </cell>
          <cell r="M457">
            <v>46835</v>
          </cell>
          <cell r="N457">
            <v>93670</v>
          </cell>
          <cell r="O457">
            <v>93670</v>
          </cell>
          <cell r="P457">
            <v>93670</v>
          </cell>
          <cell r="Y457" t="str">
            <v>New Revenue Mains</v>
          </cell>
        </row>
        <row r="458">
          <cell r="L458">
            <v>1000</v>
          </cell>
          <cell r="M458">
            <v>1000</v>
          </cell>
          <cell r="N458">
            <v>2000</v>
          </cell>
          <cell r="O458">
            <v>2000</v>
          </cell>
          <cell r="P458">
            <v>2000</v>
          </cell>
          <cell r="Y458" t="str">
            <v>New Revenue Services</v>
          </cell>
        </row>
        <row r="459">
          <cell r="L459">
            <v>19000</v>
          </cell>
          <cell r="M459">
            <v>19000</v>
          </cell>
          <cell r="N459">
            <v>38000</v>
          </cell>
          <cell r="O459">
            <v>38000</v>
          </cell>
          <cell r="P459">
            <v>38000</v>
          </cell>
          <cell r="Y459" t="str">
            <v>New Revenue Services</v>
          </cell>
        </row>
        <row r="460">
          <cell r="L460">
            <v>1200</v>
          </cell>
          <cell r="M460">
            <v>1200</v>
          </cell>
          <cell r="N460">
            <v>2400</v>
          </cell>
          <cell r="O460">
            <v>2400</v>
          </cell>
          <cell r="P460">
            <v>2400</v>
          </cell>
          <cell r="Y460" t="str">
            <v>Measuring and Regulation Station Equipment</v>
          </cell>
        </row>
        <row r="461">
          <cell r="L461">
            <v>3750</v>
          </cell>
          <cell r="M461">
            <v>3750</v>
          </cell>
          <cell r="N461">
            <v>7500</v>
          </cell>
          <cell r="O461">
            <v>7500</v>
          </cell>
          <cell r="P461">
            <v>7500</v>
          </cell>
          <cell r="Y461" t="str">
            <v>Regulators</v>
          </cell>
        </row>
        <row r="462">
          <cell r="L462">
            <v>1800</v>
          </cell>
          <cell r="M462">
            <v>1800</v>
          </cell>
          <cell r="N462">
            <v>3600</v>
          </cell>
          <cell r="O462">
            <v>3600</v>
          </cell>
          <cell r="P462">
            <v>3600</v>
          </cell>
          <cell r="Y462" t="str">
            <v>Meter/Reg Install - Comm</v>
          </cell>
        </row>
        <row r="463">
          <cell r="L463">
            <v>600</v>
          </cell>
          <cell r="M463">
            <v>600</v>
          </cell>
          <cell r="N463">
            <v>1200</v>
          </cell>
          <cell r="O463">
            <v>1200</v>
          </cell>
          <cell r="P463">
            <v>1200</v>
          </cell>
          <cell r="Y463" t="str">
            <v>Meter/Reg Install - Comm</v>
          </cell>
        </row>
        <row r="464">
          <cell r="L464">
            <v>4500</v>
          </cell>
          <cell r="M464">
            <v>4500</v>
          </cell>
          <cell r="N464">
            <v>9000</v>
          </cell>
          <cell r="O464">
            <v>9000</v>
          </cell>
          <cell r="P464">
            <v>9000</v>
          </cell>
          <cell r="Y464" t="str">
            <v>Meter/Reg Install - Res</v>
          </cell>
        </row>
        <row r="465">
          <cell r="L465">
            <v>1500</v>
          </cell>
          <cell r="M465">
            <v>1500</v>
          </cell>
          <cell r="N465">
            <v>3000</v>
          </cell>
          <cell r="O465">
            <v>3000</v>
          </cell>
          <cell r="P465">
            <v>3000</v>
          </cell>
          <cell r="Y465" t="str">
            <v>Meter/Reg Install - Res</v>
          </cell>
        </row>
        <row r="466">
          <cell r="L466">
            <v>450</v>
          </cell>
          <cell r="M466">
            <v>450</v>
          </cell>
          <cell r="N466">
            <v>900</v>
          </cell>
          <cell r="O466">
            <v>900</v>
          </cell>
          <cell r="P466">
            <v>900</v>
          </cell>
          <cell r="Y466" t="str">
            <v>Industrial Installations</v>
          </cell>
        </row>
        <row r="467">
          <cell r="L467">
            <v>168.75</v>
          </cell>
          <cell r="M467">
            <v>168.75</v>
          </cell>
          <cell r="N467">
            <v>337.5</v>
          </cell>
          <cell r="O467">
            <v>337.5</v>
          </cell>
          <cell r="P467">
            <v>337.5</v>
          </cell>
          <cell r="Y467" t="str">
            <v>Industrial Installations</v>
          </cell>
        </row>
        <row r="468">
          <cell r="L468">
            <v>1237.5</v>
          </cell>
          <cell r="M468">
            <v>1237.5</v>
          </cell>
          <cell r="N468">
            <v>2475</v>
          </cell>
          <cell r="O468">
            <v>2475</v>
          </cell>
          <cell r="P468">
            <v>2475</v>
          </cell>
          <cell r="Y468" t="str">
            <v>Distribution System Improvements</v>
          </cell>
        </row>
        <row r="469">
          <cell r="L469">
            <v>11137.5</v>
          </cell>
          <cell r="M469">
            <v>11137.5</v>
          </cell>
          <cell r="N469">
            <v>22275</v>
          </cell>
          <cell r="O469">
            <v>22275</v>
          </cell>
          <cell r="P469">
            <v>22275</v>
          </cell>
          <cell r="Y469" t="str">
            <v>Distribution System Improvements</v>
          </cell>
        </row>
        <row r="470">
          <cell r="L470">
            <v>2750</v>
          </cell>
          <cell r="M470">
            <v>2750</v>
          </cell>
          <cell r="N470">
            <v>5500</v>
          </cell>
          <cell r="O470">
            <v>5500</v>
          </cell>
          <cell r="P470">
            <v>5500</v>
          </cell>
          <cell r="Y470" t="str">
            <v>Distribution System Improvements</v>
          </cell>
        </row>
        <row r="471">
          <cell r="L471">
            <v>1800</v>
          </cell>
          <cell r="M471">
            <v>1800</v>
          </cell>
          <cell r="N471">
            <v>3600</v>
          </cell>
          <cell r="O471">
            <v>3600</v>
          </cell>
          <cell r="P471">
            <v>3600</v>
          </cell>
          <cell r="Y471" t="str">
            <v>Cast Iron/Bare Steel Main Repl.</v>
          </cell>
        </row>
        <row r="472">
          <cell r="L472">
            <v>7200</v>
          </cell>
          <cell r="M472">
            <v>7200</v>
          </cell>
          <cell r="N472">
            <v>14400</v>
          </cell>
          <cell r="O472">
            <v>14400</v>
          </cell>
          <cell r="P472">
            <v>14400</v>
          </cell>
          <cell r="Y472" t="str">
            <v>Cast Iron/Bare Steel Main Repl.</v>
          </cell>
        </row>
        <row r="473">
          <cell r="L473">
            <v>1000</v>
          </cell>
          <cell r="M473">
            <v>1000</v>
          </cell>
          <cell r="N473">
            <v>2000</v>
          </cell>
          <cell r="O473">
            <v>2000</v>
          </cell>
          <cell r="P473">
            <v>2000</v>
          </cell>
          <cell r="Y473" t="str">
            <v>Cast Iron/Bare Steel Main Repl.</v>
          </cell>
        </row>
        <row r="474">
          <cell r="L474">
            <v>1620</v>
          </cell>
          <cell r="M474">
            <v>1620</v>
          </cell>
          <cell r="N474">
            <v>3240</v>
          </cell>
          <cell r="O474">
            <v>3240</v>
          </cell>
          <cell r="P474">
            <v>3240</v>
          </cell>
          <cell r="Y474" t="str">
            <v>Cathodic Protection</v>
          </cell>
        </row>
        <row r="475">
          <cell r="L475">
            <v>180</v>
          </cell>
          <cell r="M475">
            <v>180</v>
          </cell>
          <cell r="N475">
            <v>360</v>
          </cell>
          <cell r="O475">
            <v>360</v>
          </cell>
          <cell r="P475">
            <v>360</v>
          </cell>
          <cell r="Y475" t="str">
            <v>Cathodic Protection</v>
          </cell>
        </row>
        <row r="476"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Y476" t="str">
            <v>CANCELED - Wildwood</v>
          </cell>
        </row>
        <row r="477">
          <cell r="L477">
            <v>2700</v>
          </cell>
          <cell r="M477">
            <v>2700</v>
          </cell>
          <cell r="N477">
            <v>5400</v>
          </cell>
          <cell r="O477">
            <v>5400</v>
          </cell>
          <cell r="P477">
            <v>5400</v>
          </cell>
          <cell r="Y477" t="str">
            <v>Service Line Replacements</v>
          </cell>
        </row>
        <row r="478">
          <cell r="L478">
            <v>300</v>
          </cell>
          <cell r="M478">
            <v>300</v>
          </cell>
          <cell r="N478">
            <v>600</v>
          </cell>
          <cell r="O478">
            <v>600</v>
          </cell>
          <cell r="P478">
            <v>600</v>
          </cell>
          <cell r="Y478" t="str">
            <v>Service Line Replacements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Y479" t="str">
            <v>Reimbursable Construction</v>
          </cell>
        </row>
        <row r="480">
          <cell r="L480">
            <v>300</v>
          </cell>
          <cell r="M480">
            <v>300</v>
          </cell>
          <cell r="N480">
            <v>600</v>
          </cell>
          <cell r="O480">
            <v>600</v>
          </cell>
          <cell r="P480">
            <v>600</v>
          </cell>
          <cell r="Y480" t="str">
            <v>Municipal Improvements</v>
          </cell>
        </row>
        <row r="481">
          <cell r="L481">
            <v>5700</v>
          </cell>
          <cell r="M481">
            <v>5700</v>
          </cell>
          <cell r="N481">
            <v>11400</v>
          </cell>
          <cell r="O481">
            <v>11400</v>
          </cell>
          <cell r="P481">
            <v>11400</v>
          </cell>
          <cell r="Y481" t="str">
            <v>Municipal Improvements</v>
          </cell>
        </row>
        <row r="482">
          <cell r="L482">
            <v>108</v>
          </cell>
          <cell r="M482">
            <v>108</v>
          </cell>
          <cell r="N482">
            <v>216</v>
          </cell>
          <cell r="O482">
            <v>216</v>
          </cell>
          <cell r="P482">
            <v>216</v>
          </cell>
          <cell r="Y482" t="str">
            <v>Main Replacements</v>
          </cell>
        </row>
        <row r="483">
          <cell r="L483">
            <v>2052</v>
          </cell>
          <cell r="M483">
            <v>2052</v>
          </cell>
          <cell r="N483">
            <v>4104</v>
          </cell>
          <cell r="O483">
            <v>4104</v>
          </cell>
          <cell r="P483">
            <v>4104</v>
          </cell>
          <cell r="Y483" t="str">
            <v>Main Replacements</v>
          </cell>
        </row>
        <row r="484">
          <cell r="L484">
            <v>240</v>
          </cell>
          <cell r="M484">
            <v>240</v>
          </cell>
          <cell r="N484">
            <v>480</v>
          </cell>
          <cell r="O484">
            <v>480</v>
          </cell>
          <cell r="P484">
            <v>480</v>
          </cell>
          <cell r="Y484" t="str">
            <v>Main Replacements</v>
          </cell>
        </row>
        <row r="485">
          <cell r="L485">
            <v>450</v>
          </cell>
          <cell r="M485">
            <v>450</v>
          </cell>
          <cell r="N485">
            <v>900</v>
          </cell>
          <cell r="O485">
            <v>900</v>
          </cell>
          <cell r="P485">
            <v>900</v>
          </cell>
          <cell r="Y485" t="str">
            <v>Tools and Shop Equipment</v>
          </cell>
        </row>
        <row r="486">
          <cell r="L486">
            <v>2700</v>
          </cell>
          <cell r="M486">
            <v>2700</v>
          </cell>
          <cell r="N486">
            <v>5400</v>
          </cell>
          <cell r="O486">
            <v>5400</v>
          </cell>
          <cell r="P486">
            <v>5400</v>
          </cell>
          <cell r="Y486" t="str">
            <v>Transportation Vehicles</v>
          </cell>
        </row>
        <row r="487">
          <cell r="L487">
            <v>525</v>
          </cell>
          <cell r="M487">
            <v>525</v>
          </cell>
          <cell r="N487">
            <v>1050</v>
          </cell>
          <cell r="O487">
            <v>1050</v>
          </cell>
          <cell r="P487">
            <v>1050</v>
          </cell>
          <cell r="Y487" t="str">
            <v>Transportation Vehicles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Y488" t="str">
            <v>Testing and Measuring Equipment</v>
          </cell>
        </row>
        <row r="489"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Y489" t="str">
            <v>Power Operated Equipment</v>
          </cell>
        </row>
        <row r="490">
          <cell r="L490">
            <v>375</v>
          </cell>
          <cell r="M490">
            <v>375</v>
          </cell>
          <cell r="N490">
            <v>750</v>
          </cell>
          <cell r="O490">
            <v>750</v>
          </cell>
          <cell r="P490">
            <v>750</v>
          </cell>
          <cell r="Y490" t="str">
            <v>Office Equipment</v>
          </cell>
        </row>
        <row r="491">
          <cell r="L491">
            <v>125</v>
          </cell>
          <cell r="M491">
            <v>125</v>
          </cell>
          <cell r="N491">
            <v>250</v>
          </cell>
          <cell r="O491">
            <v>250</v>
          </cell>
          <cell r="P491">
            <v>250</v>
          </cell>
          <cell r="Y491" t="str">
            <v>Office Equipment</v>
          </cell>
        </row>
        <row r="492"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Y492" t="str">
            <v>Improvements to Property</v>
          </cell>
        </row>
        <row r="493"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Y493" t="str">
            <v>Communication Equipment</v>
          </cell>
        </row>
        <row r="494">
          <cell r="L494">
            <v>6827.5</v>
          </cell>
          <cell r="M494">
            <v>6827.5</v>
          </cell>
          <cell r="N494">
            <v>13655</v>
          </cell>
          <cell r="O494">
            <v>13655</v>
          </cell>
          <cell r="P494">
            <v>13655</v>
          </cell>
          <cell r="Y494" t="str">
            <v>New Revenue Mains</v>
          </cell>
        </row>
        <row r="495">
          <cell r="L495">
            <v>129722.5</v>
          </cell>
          <cell r="M495">
            <v>129722.5</v>
          </cell>
          <cell r="N495">
            <v>259445</v>
          </cell>
          <cell r="O495">
            <v>259445</v>
          </cell>
          <cell r="P495">
            <v>259445</v>
          </cell>
          <cell r="Y495" t="str">
            <v>New Revenue Mains</v>
          </cell>
        </row>
        <row r="496">
          <cell r="L496">
            <v>3750</v>
          </cell>
          <cell r="M496">
            <v>3750</v>
          </cell>
          <cell r="N496">
            <v>7500</v>
          </cell>
          <cell r="O496">
            <v>7500</v>
          </cell>
          <cell r="P496">
            <v>7500</v>
          </cell>
          <cell r="Y496" t="str">
            <v>New Revenue Services</v>
          </cell>
        </row>
        <row r="497">
          <cell r="L497">
            <v>71250</v>
          </cell>
          <cell r="M497">
            <v>71250</v>
          </cell>
          <cell r="N497">
            <v>142500</v>
          </cell>
          <cell r="O497">
            <v>142500</v>
          </cell>
          <cell r="P497">
            <v>142500</v>
          </cell>
          <cell r="Y497" t="str">
            <v>New Revenue Services</v>
          </cell>
        </row>
        <row r="498">
          <cell r="L498">
            <v>1500</v>
          </cell>
          <cell r="M498">
            <v>1500</v>
          </cell>
          <cell r="N498">
            <v>3000</v>
          </cell>
          <cell r="O498">
            <v>3000</v>
          </cell>
          <cell r="P498">
            <v>3000</v>
          </cell>
          <cell r="Y498" t="str">
            <v>Measuring and Regulation Station Equipment</v>
          </cell>
        </row>
        <row r="499">
          <cell r="L499">
            <v>3750</v>
          </cell>
          <cell r="M499">
            <v>3750</v>
          </cell>
          <cell r="N499">
            <v>7500</v>
          </cell>
          <cell r="O499">
            <v>7500</v>
          </cell>
          <cell r="P499">
            <v>7500</v>
          </cell>
          <cell r="Y499" t="str">
            <v>Regulators</v>
          </cell>
        </row>
        <row r="500">
          <cell r="L500">
            <v>9000</v>
          </cell>
          <cell r="M500">
            <v>9000</v>
          </cell>
          <cell r="N500">
            <v>18000</v>
          </cell>
          <cell r="O500">
            <v>18000</v>
          </cell>
          <cell r="P500">
            <v>18000</v>
          </cell>
          <cell r="Y500" t="str">
            <v>Meter/Reg Install - Comm</v>
          </cell>
        </row>
        <row r="501">
          <cell r="L501">
            <v>3000</v>
          </cell>
          <cell r="M501">
            <v>3000</v>
          </cell>
          <cell r="N501">
            <v>6000</v>
          </cell>
          <cell r="O501">
            <v>6000</v>
          </cell>
          <cell r="P501">
            <v>6000</v>
          </cell>
          <cell r="Y501" t="str">
            <v>Meter/Reg Install - Comm</v>
          </cell>
        </row>
        <row r="502">
          <cell r="L502">
            <v>5625</v>
          </cell>
          <cell r="M502">
            <v>5625</v>
          </cell>
          <cell r="N502">
            <v>11250</v>
          </cell>
          <cell r="O502">
            <v>11250</v>
          </cell>
          <cell r="P502">
            <v>11250</v>
          </cell>
          <cell r="Y502" t="str">
            <v>Meter/Reg Install - Res</v>
          </cell>
        </row>
        <row r="503">
          <cell r="L503">
            <v>1875</v>
          </cell>
          <cell r="M503">
            <v>1875</v>
          </cell>
          <cell r="N503">
            <v>3750</v>
          </cell>
          <cell r="O503">
            <v>3750</v>
          </cell>
          <cell r="P503">
            <v>3750</v>
          </cell>
          <cell r="Y503" t="str">
            <v>Meter/Reg Install - Res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Y504" t="str">
            <v>Alternative Fueling Stations</v>
          </cell>
        </row>
        <row r="505"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Y505" t="str">
            <v>Alternative Fueling Stations</v>
          </cell>
        </row>
        <row r="506">
          <cell r="L506">
            <v>108</v>
          </cell>
          <cell r="M506">
            <v>108</v>
          </cell>
          <cell r="N506">
            <v>216</v>
          </cell>
          <cell r="O506">
            <v>216</v>
          </cell>
          <cell r="P506">
            <v>216</v>
          </cell>
          <cell r="Y506" t="str">
            <v>Distribution System Improvements</v>
          </cell>
        </row>
        <row r="507">
          <cell r="L507">
            <v>972</v>
          </cell>
          <cell r="M507">
            <v>972</v>
          </cell>
          <cell r="N507">
            <v>1944</v>
          </cell>
          <cell r="O507">
            <v>1944</v>
          </cell>
          <cell r="P507">
            <v>1944</v>
          </cell>
          <cell r="Y507" t="str">
            <v>Distribution System Improvements</v>
          </cell>
        </row>
        <row r="508">
          <cell r="L508">
            <v>240</v>
          </cell>
          <cell r="M508">
            <v>240</v>
          </cell>
          <cell r="N508">
            <v>480</v>
          </cell>
          <cell r="O508">
            <v>480</v>
          </cell>
          <cell r="P508">
            <v>480</v>
          </cell>
          <cell r="Y508" t="str">
            <v>Distribution System Improvements</v>
          </cell>
        </row>
        <row r="509">
          <cell r="L509">
            <v>900</v>
          </cell>
          <cell r="M509">
            <v>900</v>
          </cell>
          <cell r="N509">
            <v>1800</v>
          </cell>
          <cell r="O509">
            <v>1800</v>
          </cell>
          <cell r="P509">
            <v>1800</v>
          </cell>
          <cell r="Y509" t="str">
            <v>Cathodic Protection</v>
          </cell>
        </row>
        <row r="510">
          <cell r="L510">
            <v>100</v>
          </cell>
          <cell r="M510">
            <v>100</v>
          </cell>
          <cell r="N510">
            <v>200</v>
          </cell>
          <cell r="O510">
            <v>200</v>
          </cell>
          <cell r="P510">
            <v>200</v>
          </cell>
          <cell r="Y510" t="str">
            <v>Cathodic Protection</v>
          </cell>
        </row>
        <row r="511"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Y511" t="str">
            <v>Service Line Replacements</v>
          </cell>
        </row>
        <row r="512">
          <cell r="L512">
            <v>2500</v>
          </cell>
          <cell r="M512">
            <v>2500</v>
          </cell>
          <cell r="N512">
            <v>5000</v>
          </cell>
          <cell r="O512">
            <v>5000</v>
          </cell>
          <cell r="P512">
            <v>5000</v>
          </cell>
          <cell r="Y512" t="str">
            <v>Municipal Improvements</v>
          </cell>
        </row>
        <row r="513">
          <cell r="L513">
            <v>47500</v>
          </cell>
          <cell r="M513">
            <v>47500</v>
          </cell>
          <cell r="N513">
            <v>95000</v>
          </cell>
          <cell r="O513">
            <v>95000</v>
          </cell>
          <cell r="P513">
            <v>95000</v>
          </cell>
          <cell r="Y513" t="str">
            <v>Municipal Improvements</v>
          </cell>
        </row>
        <row r="514">
          <cell r="L514">
            <v>3310</v>
          </cell>
          <cell r="M514">
            <v>3310</v>
          </cell>
          <cell r="N514">
            <v>6620</v>
          </cell>
          <cell r="O514">
            <v>6620</v>
          </cell>
          <cell r="P514">
            <v>6620</v>
          </cell>
          <cell r="Y514" t="str">
            <v>Transportation Vehicles</v>
          </cell>
        </row>
        <row r="515"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Y515" t="str">
            <v>Office Equipment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Y516" t="str">
            <v>Communication Equipment</v>
          </cell>
        </row>
        <row r="517">
          <cell r="L517">
            <v>6250</v>
          </cell>
          <cell r="M517">
            <v>6250</v>
          </cell>
          <cell r="N517">
            <v>12500</v>
          </cell>
          <cell r="O517">
            <v>12500</v>
          </cell>
          <cell r="P517">
            <v>12500</v>
          </cell>
          <cell r="Y517" t="str">
            <v>Tools and Shop Equipment</v>
          </cell>
        </row>
        <row r="518"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Y518" t="str">
            <v>Tools and Shop Equipment</v>
          </cell>
        </row>
        <row r="519">
          <cell r="L519">
            <v>1800</v>
          </cell>
          <cell r="M519">
            <v>1800</v>
          </cell>
          <cell r="N519">
            <v>3600</v>
          </cell>
          <cell r="O519">
            <v>3600</v>
          </cell>
          <cell r="P519">
            <v>3600</v>
          </cell>
          <cell r="Y519" t="str">
            <v>Transportation Vehicles</v>
          </cell>
        </row>
        <row r="520">
          <cell r="L520">
            <v>350</v>
          </cell>
          <cell r="M520">
            <v>350</v>
          </cell>
          <cell r="N520">
            <v>700</v>
          </cell>
          <cell r="O520">
            <v>700</v>
          </cell>
          <cell r="P520">
            <v>700</v>
          </cell>
          <cell r="Y520" t="str">
            <v>Transportation Vehicles</v>
          </cell>
        </row>
        <row r="521"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Y521" t="str">
            <v>Transportation Vehicles</v>
          </cell>
        </row>
        <row r="522"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Y522" t="str">
            <v>Transportation Vehicles</v>
          </cell>
        </row>
        <row r="523"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Y523" t="str">
            <v>Improvements to Property</v>
          </cell>
        </row>
        <row r="524"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Y524" t="str">
            <v>Communication Equipment</v>
          </cell>
        </row>
        <row r="525"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Y525" t="str">
            <v>Testing and Measuring Equipment</v>
          </cell>
        </row>
        <row r="526"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Y526" t="str">
            <v>Power Operated Equipment</v>
          </cell>
        </row>
        <row r="527">
          <cell r="L527">
            <v>7500</v>
          </cell>
          <cell r="M527">
            <v>7500</v>
          </cell>
          <cell r="N527">
            <v>15000</v>
          </cell>
          <cell r="O527">
            <v>15000</v>
          </cell>
          <cell r="P527">
            <v>15000</v>
          </cell>
          <cell r="Y527" t="str">
            <v>Office Equipment</v>
          </cell>
        </row>
        <row r="528">
          <cell r="L528">
            <v>2500</v>
          </cell>
          <cell r="M528">
            <v>2500</v>
          </cell>
          <cell r="N528">
            <v>5000</v>
          </cell>
          <cell r="O528">
            <v>5000</v>
          </cell>
          <cell r="P528">
            <v>5000</v>
          </cell>
          <cell r="Y528" t="str">
            <v>Office Equipment</v>
          </cell>
        </row>
        <row r="529"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Y529" t="str">
            <v>Office Equipment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Y530" t="str">
            <v>Communication Equipment</v>
          </cell>
        </row>
        <row r="531"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Y531" t="str">
            <v>Office Equipment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Y532" t="str">
            <v>CANCELED - CIS Replacement</v>
          </cell>
        </row>
        <row r="533"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Y533" t="str">
            <v>Office Equipment</v>
          </cell>
        </row>
        <row r="534">
          <cell r="L534">
            <v>150000</v>
          </cell>
          <cell r="M534">
            <v>150000</v>
          </cell>
          <cell r="N534">
            <v>300000</v>
          </cell>
          <cell r="O534">
            <v>300000</v>
          </cell>
          <cell r="P534">
            <v>300000</v>
          </cell>
          <cell r="Y534" t="str">
            <v>Office Equipment</v>
          </cell>
        </row>
        <row r="535">
          <cell r="L535">
            <v>100000</v>
          </cell>
          <cell r="M535">
            <v>100000</v>
          </cell>
          <cell r="N535">
            <v>200000</v>
          </cell>
          <cell r="O535">
            <v>200000</v>
          </cell>
          <cell r="P535">
            <v>200000</v>
          </cell>
          <cell r="Y535" t="str">
            <v>Office Equipment</v>
          </cell>
        </row>
        <row r="536">
          <cell r="L536">
            <v>35450</v>
          </cell>
          <cell r="M536">
            <v>35450</v>
          </cell>
          <cell r="N536">
            <v>70900</v>
          </cell>
          <cell r="O536">
            <v>70900</v>
          </cell>
          <cell r="P536">
            <v>70900</v>
          </cell>
          <cell r="Y536" t="str">
            <v>Office Equipment</v>
          </cell>
        </row>
        <row r="537">
          <cell r="L537">
            <v>5000</v>
          </cell>
          <cell r="M537">
            <v>5000</v>
          </cell>
          <cell r="N537">
            <v>10000</v>
          </cell>
          <cell r="O537">
            <v>10000</v>
          </cell>
          <cell r="P537">
            <v>10000</v>
          </cell>
          <cell r="Y537" t="str">
            <v>Office Equipment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Y538" t="str">
            <v>New Revenue Mains</v>
          </cell>
        </row>
        <row r="539">
          <cell r="L539">
            <v>80000</v>
          </cell>
          <cell r="M539">
            <v>80000</v>
          </cell>
          <cell r="N539">
            <v>160000</v>
          </cell>
          <cell r="O539">
            <v>160000</v>
          </cell>
          <cell r="P539">
            <v>160000</v>
          </cell>
          <cell r="Y539" t="str">
            <v>Measuring and Regulation Station Equipment</v>
          </cell>
        </row>
        <row r="540">
          <cell r="L540">
            <v>128375</v>
          </cell>
          <cell r="M540">
            <v>128375</v>
          </cell>
          <cell r="N540">
            <v>256750</v>
          </cell>
          <cell r="O540">
            <v>256750</v>
          </cell>
          <cell r="P540">
            <v>256750</v>
          </cell>
          <cell r="Y540" t="str">
            <v>Meters</v>
          </cell>
        </row>
        <row r="541">
          <cell r="L541">
            <v>11000</v>
          </cell>
          <cell r="M541">
            <v>11000</v>
          </cell>
          <cell r="N541">
            <v>22000</v>
          </cell>
          <cell r="O541">
            <v>22000</v>
          </cell>
          <cell r="P541">
            <v>22000</v>
          </cell>
          <cell r="Y541" t="str">
            <v>Alternative Fueling Stations</v>
          </cell>
        </row>
        <row r="542">
          <cell r="L542">
            <v>44000</v>
          </cell>
          <cell r="M542">
            <v>44000</v>
          </cell>
          <cell r="N542">
            <v>88000</v>
          </cell>
          <cell r="O542">
            <v>88000</v>
          </cell>
          <cell r="P542">
            <v>88000</v>
          </cell>
          <cell r="Y542" t="str">
            <v>Alternative Fueling Stations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Y543" t="str">
            <v>Alternative Fueling Stations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Y544" t="str">
            <v>Misc. Revenue Producing</v>
          </cell>
        </row>
        <row r="545"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Y545" t="str">
            <v>Measuring and Regulation Station Equipment</v>
          </cell>
        </row>
        <row r="546"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Y546" t="str">
            <v>Cast Iron/Bare Steel Main Repl.</v>
          </cell>
        </row>
        <row r="547"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Y547" t="str">
            <v>Cast Iron/Bare Steel Main Repl.</v>
          </cell>
        </row>
        <row r="548"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Y548" t="str">
            <v>Cast Iron/Bare Steel Main Repl.</v>
          </cell>
        </row>
        <row r="549"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Y549" t="str">
            <v>Reimbursable Construction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Y550" t="str">
            <v>Office Equipment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Summary for Pres"/>
      <sheetName val="Variances (2017 Plan)"/>
      <sheetName val="2017 Variance Summary"/>
      <sheetName val="2018 Categories"/>
      <sheetName val="Variance"/>
      <sheetName val="Variance FP Type"/>
      <sheetName val="Business Development"/>
      <sheetName val="2018 Strat Table"/>
      <sheetName val="2018 Strat"/>
      <sheetName val="2017 Strat"/>
      <sheetName val="2017 Model "/>
      <sheetName val="2018 Model"/>
      <sheetName val="Project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K5" t="str">
            <v>Year</v>
          </cell>
          <cell r="X5" t="str">
            <v>2018 Strat Amount</v>
          </cell>
          <cell r="AF5" t="str">
            <v>Strat Plan Summary</v>
          </cell>
          <cell r="AG5" t="str">
            <v>Strat Plan Categories</v>
          </cell>
        </row>
        <row r="6">
          <cell r="K6">
            <v>2025</v>
          </cell>
          <cell r="X6">
            <v>1220000</v>
          </cell>
          <cell r="AF6" t="str">
            <v>Software</v>
          </cell>
          <cell r="AG6" t="str">
            <v>Office Equipment &amp; Software</v>
          </cell>
        </row>
        <row r="7">
          <cell r="K7">
            <v>2026</v>
          </cell>
          <cell r="X7">
            <v>1396000</v>
          </cell>
          <cell r="AF7" t="str">
            <v>Software</v>
          </cell>
          <cell r="AG7" t="str">
            <v>Office Equipment &amp; Software</v>
          </cell>
        </row>
        <row r="8">
          <cell r="K8">
            <v>2022</v>
          </cell>
          <cell r="X8">
            <v>0</v>
          </cell>
          <cell r="AF8" t="str">
            <v>Software</v>
          </cell>
          <cell r="AG8" t="str">
            <v>Office Equipment &amp; Software</v>
          </cell>
        </row>
        <row r="9">
          <cell r="K9">
            <v>2021</v>
          </cell>
          <cell r="X9">
            <v>1214192</v>
          </cell>
          <cell r="AF9" t="str">
            <v>Software</v>
          </cell>
          <cell r="AG9" t="str">
            <v>Office Equipment &amp; Software</v>
          </cell>
        </row>
        <row r="10">
          <cell r="K10">
            <v>2020</v>
          </cell>
          <cell r="X10">
            <v>1060737</v>
          </cell>
          <cell r="AF10" t="str">
            <v>Software</v>
          </cell>
          <cell r="AG10" t="str">
            <v>Office Equipment &amp; Software</v>
          </cell>
        </row>
        <row r="11">
          <cell r="K11">
            <v>2018</v>
          </cell>
          <cell r="X11">
            <v>250901.7</v>
          </cell>
          <cell r="AF11" t="str">
            <v>System Improvements</v>
          </cell>
          <cell r="AG11" t="str">
            <v>Pipe Replacement</v>
          </cell>
        </row>
        <row r="12">
          <cell r="K12">
            <v>2018</v>
          </cell>
          <cell r="X12">
            <v>927717.73</v>
          </cell>
          <cell r="AF12" t="str">
            <v>System Improvements</v>
          </cell>
          <cell r="AG12" t="str">
            <v>Pipe Replacement</v>
          </cell>
        </row>
        <row r="13">
          <cell r="K13">
            <v>2018</v>
          </cell>
          <cell r="X13">
            <v>587970.63</v>
          </cell>
          <cell r="AF13" t="str">
            <v>System Improvements</v>
          </cell>
          <cell r="AG13" t="str">
            <v>Pipe Replacement</v>
          </cell>
        </row>
        <row r="14">
          <cell r="K14">
            <v>2018</v>
          </cell>
          <cell r="X14">
            <v>151530.68</v>
          </cell>
          <cell r="AF14" t="str">
            <v>System Improvements</v>
          </cell>
          <cell r="AG14" t="str">
            <v>Pipe Replacement</v>
          </cell>
        </row>
        <row r="15">
          <cell r="K15">
            <v>2018</v>
          </cell>
          <cell r="X15">
            <v>25182.45</v>
          </cell>
          <cell r="AF15" t="str">
            <v>System Improvements</v>
          </cell>
          <cell r="AG15" t="str">
            <v>Pipe Replacement</v>
          </cell>
        </row>
        <row r="16">
          <cell r="K16">
            <v>2018</v>
          </cell>
          <cell r="X16">
            <v>114324.84</v>
          </cell>
          <cell r="AF16" t="str">
            <v>System Improvements</v>
          </cell>
          <cell r="AG16" t="str">
            <v>Pipe Replacement</v>
          </cell>
        </row>
        <row r="17">
          <cell r="K17">
            <v>2018</v>
          </cell>
          <cell r="X17">
            <v>1055911.99</v>
          </cell>
          <cell r="AF17" t="str">
            <v>System Improvements</v>
          </cell>
          <cell r="AG17" t="str">
            <v>Pipe Replacement</v>
          </cell>
        </row>
        <row r="18">
          <cell r="K18">
            <v>2018</v>
          </cell>
          <cell r="X18">
            <v>374388.87</v>
          </cell>
          <cell r="AF18" t="str">
            <v>System Improvements</v>
          </cell>
          <cell r="AG18" t="str">
            <v>Pipe Replacement</v>
          </cell>
        </row>
        <row r="19">
          <cell r="K19">
            <v>2019</v>
          </cell>
          <cell r="X19">
            <v>1200000</v>
          </cell>
          <cell r="AF19" t="str">
            <v>Compressed Natural Gas (CNG)</v>
          </cell>
          <cell r="AG19" t="str">
            <v>Compressed Natural Gas (CNG)</v>
          </cell>
        </row>
        <row r="20">
          <cell r="K20">
            <v>2018</v>
          </cell>
          <cell r="X20">
            <v>300000</v>
          </cell>
          <cell r="AF20" t="str">
            <v>Compressed Natural Gas (CNG)</v>
          </cell>
          <cell r="AG20" t="str">
            <v>Compressed Natural Gas (CNG)</v>
          </cell>
        </row>
        <row r="21">
          <cell r="K21">
            <v>2018</v>
          </cell>
          <cell r="X21">
            <v>40306.980000000003</v>
          </cell>
          <cell r="AF21" t="str">
            <v>System Improvements</v>
          </cell>
          <cell r="AG21" t="str">
            <v>Pipe Replacement</v>
          </cell>
        </row>
        <row r="22">
          <cell r="K22">
            <v>2018</v>
          </cell>
          <cell r="X22">
            <v>88465.45</v>
          </cell>
          <cell r="AF22" t="str">
            <v>System Improvements</v>
          </cell>
          <cell r="AG22" t="str">
            <v>Pipe Replacement</v>
          </cell>
        </row>
        <row r="23">
          <cell r="K23">
            <v>2018</v>
          </cell>
          <cell r="X23">
            <v>102980.45</v>
          </cell>
          <cell r="AF23" t="str">
            <v>System Improvements</v>
          </cell>
          <cell r="AG23" t="str">
            <v>Pipe Replacement</v>
          </cell>
        </row>
        <row r="24">
          <cell r="K24">
            <v>2018</v>
          </cell>
          <cell r="X24">
            <v>350400.15</v>
          </cell>
          <cell r="AF24" t="str">
            <v>System Improvements</v>
          </cell>
          <cell r="AG24" t="str">
            <v>Pipe Replacement</v>
          </cell>
        </row>
        <row r="25">
          <cell r="K25">
            <v>2018</v>
          </cell>
          <cell r="X25">
            <v>312407.58</v>
          </cell>
          <cell r="AF25" t="str">
            <v>System Improvements</v>
          </cell>
          <cell r="AG25" t="str">
            <v>Pipe Replacement</v>
          </cell>
        </row>
        <row r="26">
          <cell r="K26">
            <v>2018</v>
          </cell>
          <cell r="X26">
            <v>74845.960000000006</v>
          </cell>
          <cell r="AF26" t="str">
            <v>System Improvements</v>
          </cell>
          <cell r="AG26" t="str">
            <v>Pipe Replacement</v>
          </cell>
        </row>
        <row r="27">
          <cell r="K27">
            <v>2018</v>
          </cell>
          <cell r="X27">
            <v>117956.99</v>
          </cell>
          <cell r="AF27" t="str">
            <v>Equipment/Vehicles</v>
          </cell>
          <cell r="AG27" t="str">
            <v>Equipment/Vehicles</v>
          </cell>
        </row>
        <row r="28">
          <cell r="K28">
            <v>2018</v>
          </cell>
          <cell r="X28">
            <v>-163.77000000000001</v>
          </cell>
          <cell r="AF28" t="str">
            <v>Improvements to Property</v>
          </cell>
          <cell r="AG28" t="str">
            <v>Improvements to Property</v>
          </cell>
        </row>
        <row r="29">
          <cell r="K29">
            <v>2018</v>
          </cell>
          <cell r="X29">
            <v>231960.66</v>
          </cell>
          <cell r="AF29" t="str">
            <v>System Improvements</v>
          </cell>
          <cell r="AG29" t="str">
            <v>Pipe Replacement</v>
          </cell>
        </row>
        <row r="30">
          <cell r="K30">
            <v>2018</v>
          </cell>
          <cell r="X30">
            <v>67129.59</v>
          </cell>
          <cell r="AF30" t="str">
            <v>System Improvements</v>
          </cell>
          <cell r="AG30" t="str">
            <v>Pipe Replacement</v>
          </cell>
        </row>
        <row r="31">
          <cell r="K31">
            <v>2018</v>
          </cell>
          <cell r="X31">
            <v>134520.54999999999</v>
          </cell>
          <cell r="AF31" t="str">
            <v>System Improvements</v>
          </cell>
          <cell r="AG31" t="str">
            <v>Pipe Replacement</v>
          </cell>
        </row>
        <row r="32">
          <cell r="K32">
            <v>2018</v>
          </cell>
          <cell r="X32">
            <v>538725.99</v>
          </cell>
          <cell r="AF32" t="str">
            <v>System Improvements</v>
          </cell>
          <cell r="AG32" t="str">
            <v>Pipe Replacement</v>
          </cell>
        </row>
        <row r="33">
          <cell r="K33">
            <v>2018</v>
          </cell>
          <cell r="X33">
            <v>19378.93</v>
          </cell>
          <cell r="AF33" t="str">
            <v>System Improvements</v>
          </cell>
          <cell r="AG33" t="str">
            <v>Pipe Replacement</v>
          </cell>
        </row>
        <row r="34">
          <cell r="K34">
            <v>2018</v>
          </cell>
          <cell r="X34">
            <v>77525.69</v>
          </cell>
          <cell r="AF34" t="str">
            <v>System Improvements</v>
          </cell>
          <cell r="AG34" t="str">
            <v>Pipe Replacement</v>
          </cell>
        </row>
        <row r="35">
          <cell r="K35">
            <v>2018</v>
          </cell>
          <cell r="X35">
            <v>7500</v>
          </cell>
          <cell r="AF35" t="str">
            <v>System Improvements</v>
          </cell>
          <cell r="AG35" t="str">
            <v>Pipe Replacement</v>
          </cell>
        </row>
        <row r="36">
          <cell r="K36">
            <v>2018</v>
          </cell>
          <cell r="X36">
            <v>30000</v>
          </cell>
          <cell r="AF36" t="str">
            <v>System Improvements</v>
          </cell>
          <cell r="AG36" t="str">
            <v>Pipe Replacement</v>
          </cell>
        </row>
        <row r="37">
          <cell r="K37">
            <v>2018</v>
          </cell>
          <cell r="X37">
            <v>0</v>
          </cell>
          <cell r="AF37" t="str">
            <v>Main and Service Extensions</v>
          </cell>
          <cell r="AG37" t="str">
            <v>Main and Service Extensions</v>
          </cell>
        </row>
        <row r="38">
          <cell r="K38">
            <v>2018</v>
          </cell>
          <cell r="X38">
            <v>40352.92</v>
          </cell>
          <cell r="AF38" t="str">
            <v>System Improvements</v>
          </cell>
          <cell r="AG38" t="str">
            <v>Pipe Replacement</v>
          </cell>
        </row>
        <row r="39">
          <cell r="K39">
            <v>2018</v>
          </cell>
          <cell r="X39">
            <v>73687.009999999995</v>
          </cell>
          <cell r="AF39" t="str">
            <v>System Improvements</v>
          </cell>
          <cell r="AG39" t="str">
            <v>Pipe Replacement</v>
          </cell>
        </row>
        <row r="40">
          <cell r="K40">
            <v>2018</v>
          </cell>
          <cell r="X40">
            <v>37774.910000000003</v>
          </cell>
          <cell r="AF40" t="str">
            <v>System Improvements</v>
          </cell>
          <cell r="AG40" t="str">
            <v>Pipe Replacement</v>
          </cell>
        </row>
        <row r="41">
          <cell r="K41">
            <v>2018</v>
          </cell>
          <cell r="X41">
            <v>152332.41</v>
          </cell>
          <cell r="AF41" t="str">
            <v>System Improvements</v>
          </cell>
          <cell r="AG41" t="str">
            <v>Pipe Replacement</v>
          </cell>
        </row>
        <row r="42">
          <cell r="K42">
            <v>2018</v>
          </cell>
          <cell r="X42">
            <v>798904.4</v>
          </cell>
          <cell r="AF42" t="str">
            <v>System Improvements</v>
          </cell>
          <cell r="AG42" t="str">
            <v>Pipe Replacement</v>
          </cell>
        </row>
        <row r="43">
          <cell r="K43">
            <v>2018</v>
          </cell>
          <cell r="X43">
            <v>199726.16</v>
          </cell>
          <cell r="AF43" t="str">
            <v>System Improvements</v>
          </cell>
          <cell r="AG43" t="str">
            <v>Pipe Replacement</v>
          </cell>
        </row>
        <row r="44">
          <cell r="K44">
            <v>2018</v>
          </cell>
          <cell r="X44">
            <v>1764307.78</v>
          </cell>
          <cell r="AF44" t="str">
            <v>System Improvements</v>
          </cell>
          <cell r="AG44" t="str">
            <v>Pipe Replacement</v>
          </cell>
        </row>
        <row r="45">
          <cell r="K45">
            <v>2018</v>
          </cell>
          <cell r="X45">
            <v>398147.94</v>
          </cell>
          <cell r="AF45" t="str">
            <v>System Improvements</v>
          </cell>
          <cell r="AG45" t="str">
            <v>Pipe Replacement</v>
          </cell>
        </row>
        <row r="46">
          <cell r="K46">
            <v>2020</v>
          </cell>
          <cell r="X46">
            <v>5253122</v>
          </cell>
          <cell r="AF46" t="str">
            <v>Software</v>
          </cell>
          <cell r="AG46" t="str">
            <v xml:space="preserve">Software - SCADA </v>
          </cell>
        </row>
        <row r="47">
          <cell r="K47">
            <v>2021</v>
          </cell>
          <cell r="X47">
            <v>5384456</v>
          </cell>
          <cell r="AF47" t="str">
            <v>Software</v>
          </cell>
          <cell r="AG47" t="str">
            <v xml:space="preserve">Software - SCADA </v>
          </cell>
        </row>
        <row r="48">
          <cell r="K48">
            <v>2019</v>
          </cell>
          <cell r="X48">
            <v>0</v>
          </cell>
          <cell r="AF48" t="str">
            <v>Software</v>
          </cell>
          <cell r="AG48" t="str">
            <v xml:space="preserve">Software - SCADA </v>
          </cell>
        </row>
        <row r="49">
          <cell r="K49">
            <v>2018</v>
          </cell>
          <cell r="X49">
            <v>400000</v>
          </cell>
          <cell r="AF49" t="str">
            <v>System Improvements</v>
          </cell>
          <cell r="AG49" t="str">
            <v>Pipe Replacement</v>
          </cell>
        </row>
        <row r="50">
          <cell r="K50">
            <v>2018</v>
          </cell>
          <cell r="X50">
            <v>100000</v>
          </cell>
          <cell r="AF50" t="str">
            <v>System Improvements</v>
          </cell>
          <cell r="AG50" t="str">
            <v>Pipe Replacement</v>
          </cell>
        </row>
        <row r="51">
          <cell r="K51">
            <v>2018</v>
          </cell>
          <cell r="X51">
            <v>100000</v>
          </cell>
          <cell r="AF51" t="str">
            <v>System Improvements</v>
          </cell>
          <cell r="AG51" t="str">
            <v>Pipe Replacement</v>
          </cell>
        </row>
        <row r="52">
          <cell r="K52">
            <v>2018</v>
          </cell>
          <cell r="X52">
            <v>400000</v>
          </cell>
          <cell r="AF52" t="str">
            <v>System Improvements</v>
          </cell>
          <cell r="AG52" t="str">
            <v>Pipe Replacement</v>
          </cell>
        </row>
        <row r="53">
          <cell r="K53">
            <v>2018</v>
          </cell>
          <cell r="X53">
            <v>24074.93</v>
          </cell>
          <cell r="AF53" t="str">
            <v>System Improvements</v>
          </cell>
          <cell r="AG53" t="str">
            <v>Pipe Replacement</v>
          </cell>
        </row>
        <row r="54">
          <cell r="K54">
            <v>2018</v>
          </cell>
          <cell r="X54">
            <v>219813.24</v>
          </cell>
          <cell r="AF54" t="str">
            <v>System Improvements</v>
          </cell>
          <cell r="AG54" t="str">
            <v>Pipe Replacement</v>
          </cell>
        </row>
        <row r="55">
          <cell r="K55">
            <v>2018</v>
          </cell>
          <cell r="X55">
            <v>6150</v>
          </cell>
          <cell r="AF55" t="str">
            <v>System Improvements</v>
          </cell>
          <cell r="AG55" t="str">
            <v>System Improvements</v>
          </cell>
        </row>
        <row r="56">
          <cell r="K56">
            <v>2018</v>
          </cell>
          <cell r="X56">
            <v>116850</v>
          </cell>
          <cell r="AF56" t="str">
            <v>System Improvements</v>
          </cell>
          <cell r="AG56" t="str">
            <v>System Improvements</v>
          </cell>
        </row>
        <row r="57">
          <cell r="K57">
            <v>2018</v>
          </cell>
          <cell r="X57">
            <v>152770.57</v>
          </cell>
          <cell r="AF57" t="str">
            <v>System Improvements</v>
          </cell>
          <cell r="AG57" t="str">
            <v>System Improvements</v>
          </cell>
        </row>
        <row r="58">
          <cell r="K58">
            <v>2018</v>
          </cell>
          <cell r="X58">
            <v>9249.99</v>
          </cell>
          <cell r="AF58" t="str">
            <v>System Improvements</v>
          </cell>
          <cell r="AG58" t="str">
            <v>System Improvements</v>
          </cell>
        </row>
        <row r="59">
          <cell r="K59">
            <v>2018</v>
          </cell>
          <cell r="X59">
            <v>174649.36</v>
          </cell>
          <cell r="AF59" t="str">
            <v>System Improvements</v>
          </cell>
          <cell r="AG59" t="str">
            <v>System Improvements</v>
          </cell>
        </row>
        <row r="60">
          <cell r="K60">
            <v>2018</v>
          </cell>
          <cell r="X60">
            <v>131873.23000000001</v>
          </cell>
          <cell r="AF60" t="str">
            <v>System Improvements</v>
          </cell>
          <cell r="AG60" t="str">
            <v>System Improvements</v>
          </cell>
        </row>
        <row r="61">
          <cell r="K61">
            <v>2018</v>
          </cell>
          <cell r="X61">
            <v>79920.06</v>
          </cell>
          <cell r="AF61" t="str">
            <v>System Improvements</v>
          </cell>
          <cell r="AG61" t="str">
            <v>System Improvements</v>
          </cell>
        </row>
        <row r="62">
          <cell r="K62">
            <v>2018</v>
          </cell>
          <cell r="X62">
            <v>15222.13</v>
          </cell>
          <cell r="AF62" t="str">
            <v>System Improvements</v>
          </cell>
          <cell r="AG62" t="str">
            <v>System Improvements</v>
          </cell>
        </row>
        <row r="63">
          <cell r="K63">
            <v>2018</v>
          </cell>
          <cell r="X63">
            <v>0</v>
          </cell>
          <cell r="AF63" t="str">
            <v>System Improvements</v>
          </cell>
          <cell r="AG63" t="str">
            <v>System Improvements</v>
          </cell>
        </row>
        <row r="64">
          <cell r="K64">
            <v>2018</v>
          </cell>
          <cell r="X64">
            <v>33643.370000000003</v>
          </cell>
          <cell r="AF64" t="str">
            <v>System Improvements</v>
          </cell>
          <cell r="AG64" t="str">
            <v>System Improvements</v>
          </cell>
        </row>
        <row r="65">
          <cell r="K65">
            <v>2018</v>
          </cell>
          <cell r="X65">
            <v>11490.65</v>
          </cell>
          <cell r="AF65" t="str">
            <v>System Improvements</v>
          </cell>
          <cell r="AG65" t="str">
            <v>System Improvements</v>
          </cell>
        </row>
        <row r="66">
          <cell r="K66">
            <v>2018</v>
          </cell>
          <cell r="X66">
            <v>250338.32</v>
          </cell>
          <cell r="AF66" t="str">
            <v>System Improvements</v>
          </cell>
          <cell r="AG66" t="str">
            <v>System Improvements</v>
          </cell>
        </row>
        <row r="67">
          <cell r="K67">
            <v>2018</v>
          </cell>
          <cell r="X67">
            <v>258557.29</v>
          </cell>
          <cell r="AF67" t="str">
            <v>System Improvements</v>
          </cell>
          <cell r="AG67" t="str">
            <v>System Improvements</v>
          </cell>
        </row>
        <row r="68">
          <cell r="K68">
            <v>2018</v>
          </cell>
          <cell r="X68">
            <v>9138.82</v>
          </cell>
          <cell r="AF68" t="str">
            <v>System Improvements</v>
          </cell>
          <cell r="AG68" t="str">
            <v>System Improvements</v>
          </cell>
        </row>
        <row r="69">
          <cell r="K69">
            <v>2018</v>
          </cell>
          <cell r="X69">
            <v>2000000</v>
          </cell>
          <cell r="AF69" t="str">
            <v>Software</v>
          </cell>
          <cell r="AG69" t="str">
            <v>Software - PragmaCad</v>
          </cell>
        </row>
        <row r="70">
          <cell r="K70">
            <v>2019</v>
          </cell>
          <cell r="X70">
            <v>0</v>
          </cell>
          <cell r="AF70" t="str">
            <v>Software</v>
          </cell>
          <cell r="AG70" t="str">
            <v>Software - PragmaCad</v>
          </cell>
        </row>
        <row r="71">
          <cell r="K71">
            <v>2020</v>
          </cell>
          <cell r="X71">
            <v>8000000</v>
          </cell>
          <cell r="AF71" t="str">
            <v>Software</v>
          </cell>
          <cell r="AG71" t="str">
            <v>Software - Work Management System</v>
          </cell>
        </row>
        <row r="72">
          <cell r="K72">
            <v>2019</v>
          </cell>
          <cell r="X72">
            <v>4000000</v>
          </cell>
          <cell r="AF72" t="str">
            <v>Software</v>
          </cell>
          <cell r="AG72" t="str">
            <v>Software - Work Management System</v>
          </cell>
        </row>
        <row r="73">
          <cell r="K73">
            <v>2021</v>
          </cell>
          <cell r="X73">
            <v>8000000</v>
          </cell>
          <cell r="AF73" t="str">
            <v>Software</v>
          </cell>
          <cell r="AG73" t="str">
            <v>Software - Work Management System</v>
          </cell>
        </row>
        <row r="74">
          <cell r="K74">
            <v>2018</v>
          </cell>
          <cell r="X74">
            <v>86450</v>
          </cell>
          <cell r="AF74" t="str">
            <v>System Improvements</v>
          </cell>
          <cell r="AG74" t="str">
            <v>System Improvements</v>
          </cell>
        </row>
        <row r="75">
          <cell r="K75">
            <v>2018</v>
          </cell>
          <cell r="X75">
            <v>4550</v>
          </cell>
          <cell r="AF75" t="str">
            <v>System Improvements</v>
          </cell>
          <cell r="AG75" t="str">
            <v>System Improvements</v>
          </cell>
        </row>
        <row r="76">
          <cell r="K76">
            <v>2018</v>
          </cell>
          <cell r="X76">
            <v>56155.14</v>
          </cell>
          <cell r="AF76" t="str">
            <v>System Improvements</v>
          </cell>
          <cell r="AG76" t="str">
            <v>System Improvements</v>
          </cell>
        </row>
        <row r="77">
          <cell r="K77">
            <v>2018</v>
          </cell>
          <cell r="X77">
            <v>37456.28</v>
          </cell>
          <cell r="AF77" t="str">
            <v>System Improvements</v>
          </cell>
          <cell r="AG77" t="str">
            <v>System Improvements</v>
          </cell>
        </row>
        <row r="78">
          <cell r="K78">
            <v>2018</v>
          </cell>
          <cell r="X78">
            <v>0</v>
          </cell>
          <cell r="AF78" t="str">
            <v>System Improvements</v>
          </cell>
          <cell r="AG78" t="str">
            <v>System Improvements</v>
          </cell>
        </row>
        <row r="79">
          <cell r="K79">
            <v>2018</v>
          </cell>
          <cell r="X79">
            <v>12868.83</v>
          </cell>
          <cell r="AF79" t="str">
            <v>System Improvements</v>
          </cell>
          <cell r="AG79" t="str">
            <v>System Improvements</v>
          </cell>
        </row>
        <row r="80">
          <cell r="K80">
            <v>2018</v>
          </cell>
          <cell r="X80">
            <v>245490.24</v>
          </cell>
          <cell r="AF80" t="str">
            <v>System Improvements</v>
          </cell>
          <cell r="AG80" t="str">
            <v>System Improvements</v>
          </cell>
        </row>
        <row r="81">
          <cell r="K81">
            <v>2018</v>
          </cell>
          <cell r="X81">
            <v>0</v>
          </cell>
          <cell r="AF81" t="str">
            <v>System Improvements</v>
          </cell>
          <cell r="AG81" t="str">
            <v>System Improvements</v>
          </cell>
        </row>
        <row r="82">
          <cell r="K82">
            <v>2018</v>
          </cell>
          <cell r="X82">
            <v>138515.85</v>
          </cell>
          <cell r="AF82" t="str">
            <v>System Improvements</v>
          </cell>
          <cell r="AG82" t="str">
            <v>System Improvements</v>
          </cell>
        </row>
        <row r="83">
          <cell r="K83">
            <v>2018</v>
          </cell>
          <cell r="X83">
            <v>437.5</v>
          </cell>
          <cell r="AF83" t="str">
            <v>System Improvements</v>
          </cell>
          <cell r="AG83" t="str">
            <v>System Improvements</v>
          </cell>
        </row>
        <row r="84">
          <cell r="K84">
            <v>2018</v>
          </cell>
          <cell r="X84">
            <v>10277.15</v>
          </cell>
          <cell r="AF84" t="str">
            <v>System Improvements</v>
          </cell>
          <cell r="AG84" t="str">
            <v>System Improvements</v>
          </cell>
        </row>
        <row r="85">
          <cell r="K85">
            <v>2018</v>
          </cell>
          <cell r="X85">
            <v>8.8800000000000008</v>
          </cell>
          <cell r="AF85" t="str">
            <v>System Improvements</v>
          </cell>
          <cell r="AG85" t="str">
            <v>System Improvements</v>
          </cell>
        </row>
        <row r="86">
          <cell r="K86">
            <v>2018</v>
          </cell>
          <cell r="X86">
            <v>647697.64</v>
          </cell>
          <cell r="AF86" t="str">
            <v>Software</v>
          </cell>
          <cell r="AG86" t="str">
            <v>Software - Leak Management</v>
          </cell>
        </row>
        <row r="87">
          <cell r="K87">
            <v>2018</v>
          </cell>
          <cell r="X87">
            <v>2570904.4500000002</v>
          </cell>
          <cell r="AF87" t="str">
            <v>Main and Service Extensions</v>
          </cell>
          <cell r="AG87" t="str">
            <v>Main and Service Extensions</v>
          </cell>
        </row>
        <row r="88">
          <cell r="K88">
            <v>2018</v>
          </cell>
          <cell r="X88">
            <v>3116247.93</v>
          </cell>
          <cell r="AF88" t="str">
            <v>Main and Service Extensions</v>
          </cell>
          <cell r="AG88" t="str">
            <v>Main and Service Extensions</v>
          </cell>
        </row>
        <row r="89">
          <cell r="K89">
            <v>2018</v>
          </cell>
          <cell r="X89">
            <v>355238.19</v>
          </cell>
          <cell r="AF89" t="str">
            <v>Main and Service Extensions</v>
          </cell>
          <cell r="AG89" t="str">
            <v>Main and Service Extensions</v>
          </cell>
        </row>
        <row r="90">
          <cell r="K90">
            <v>2018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K91">
            <v>2020</v>
          </cell>
          <cell r="X91">
            <v>5384000</v>
          </cell>
          <cell r="AF91" t="str">
            <v>Improvements to Property</v>
          </cell>
          <cell r="AG91" t="str">
            <v>Orlando Division Building</v>
          </cell>
        </row>
        <row r="92">
          <cell r="K92">
            <v>2021</v>
          </cell>
          <cell r="X92">
            <v>0</v>
          </cell>
          <cell r="AF92" t="str">
            <v>Improvements to Property</v>
          </cell>
          <cell r="AG92" t="str">
            <v>Orlando Division Building</v>
          </cell>
        </row>
        <row r="93">
          <cell r="K93">
            <v>2020</v>
          </cell>
          <cell r="X93">
            <v>0</v>
          </cell>
          <cell r="AF93" t="str">
            <v>Software</v>
          </cell>
          <cell r="AG93" t="str">
            <v>Software - MVRS Metering System</v>
          </cell>
        </row>
        <row r="94">
          <cell r="K94">
            <v>2019</v>
          </cell>
          <cell r="X94">
            <v>3000000</v>
          </cell>
          <cell r="AF94" t="str">
            <v>Software</v>
          </cell>
          <cell r="AG94" t="str">
            <v>Software - MVRS Metering System</v>
          </cell>
        </row>
        <row r="95">
          <cell r="K95">
            <v>2023</v>
          </cell>
          <cell r="X95">
            <v>6958000</v>
          </cell>
          <cell r="AF95" t="str">
            <v>Improvements to Property</v>
          </cell>
          <cell r="AG95" t="str">
            <v>Miami Division Building</v>
          </cell>
        </row>
        <row r="96">
          <cell r="K96">
            <v>2024</v>
          </cell>
          <cell r="X96">
            <v>0</v>
          </cell>
          <cell r="AF96" t="str">
            <v>Improvements to Property</v>
          </cell>
          <cell r="AG96" t="str">
            <v>Miami Division Building</v>
          </cell>
        </row>
        <row r="97">
          <cell r="K97">
            <v>2018</v>
          </cell>
          <cell r="X97">
            <v>140170.06</v>
          </cell>
          <cell r="AF97" t="str">
            <v>Meters and Regulators</v>
          </cell>
          <cell r="AG97" t="str">
            <v>Meters and Regulators</v>
          </cell>
        </row>
        <row r="98">
          <cell r="K98">
            <v>2018</v>
          </cell>
          <cell r="X98">
            <v>-558675.10499999905</v>
          </cell>
          <cell r="AF98" t="str">
            <v>Meters and Regulators</v>
          </cell>
          <cell r="AG98" t="str">
            <v>Meters and Regulators</v>
          </cell>
        </row>
        <row r="99">
          <cell r="K99">
            <v>2018</v>
          </cell>
          <cell r="X99">
            <v>38972.639999999999</v>
          </cell>
          <cell r="AF99" t="str">
            <v>Meters and Regulators</v>
          </cell>
          <cell r="AG99" t="str">
            <v>Meters and Regulators</v>
          </cell>
        </row>
        <row r="100">
          <cell r="K100">
            <v>2018</v>
          </cell>
          <cell r="X100">
            <v>735386.49</v>
          </cell>
          <cell r="AF100" t="str">
            <v>Meters and Regulators</v>
          </cell>
          <cell r="AG100" t="str">
            <v>Meters and Regulators</v>
          </cell>
        </row>
        <row r="101">
          <cell r="K101">
            <v>2018</v>
          </cell>
          <cell r="X101">
            <v>988708.46</v>
          </cell>
          <cell r="AF101" t="str">
            <v>Meters and Regulators</v>
          </cell>
          <cell r="AG101" t="str">
            <v>Meters and Regulators</v>
          </cell>
        </row>
        <row r="102">
          <cell r="K102">
            <v>2018</v>
          </cell>
          <cell r="X102">
            <v>115393.55</v>
          </cell>
          <cell r="AF102" t="str">
            <v>Meters and Regulators</v>
          </cell>
          <cell r="AG102" t="str">
            <v>Meters and Regulators</v>
          </cell>
        </row>
        <row r="103">
          <cell r="K103">
            <v>2018</v>
          </cell>
          <cell r="X103">
            <v>0</v>
          </cell>
          <cell r="AF103" t="str">
            <v>Main and Service Extensions</v>
          </cell>
          <cell r="AG103" t="str">
            <v>Main and Service Extensions</v>
          </cell>
        </row>
        <row r="104">
          <cell r="K104">
            <v>2018</v>
          </cell>
          <cell r="X104">
            <v>13817.69</v>
          </cell>
          <cell r="AF104" t="str">
            <v>System Improvements</v>
          </cell>
          <cell r="AG104" t="str">
            <v>System Improvements</v>
          </cell>
        </row>
        <row r="105">
          <cell r="K105">
            <v>2018</v>
          </cell>
          <cell r="X105">
            <v>19000</v>
          </cell>
          <cell r="AF105" t="str">
            <v>System Improvements</v>
          </cell>
          <cell r="AG105" t="str">
            <v>System Improvements</v>
          </cell>
        </row>
        <row r="106">
          <cell r="K106">
            <v>2018</v>
          </cell>
          <cell r="X106">
            <v>1000</v>
          </cell>
          <cell r="AF106" t="str">
            <v>System Improvements</v>
          </cell>
          <cell r="AG106" t="str">
            <v>System Improvements</v>
          </cell>
        </row>
        <row r="107">
          <cell r="K107">
            <v>2018</v>
          </cell>
          <cell r="X107">
            <v>66352.210000000006</v>
          </cell>
          <cell r="AF107" t="str">
            <v>System Improvements</v>
          </cell>
          <cell r="AG107" t="str">
            <v>System Improvements</v>
          </cell>
        </row>
        <row r="108">
          <cell r="K108">
            <v>2018</v>
          </cell>
          <cell r="X108">
            <v>0</v>
          </cell>
          <cell r="AF108" t="str">
            <v>System Improvements</v>
          </cell>
          <cell r="AG108" t="str">
            <v>System Improvements</v>
          </cell>
        </row>
        <row r="109">
          <cell r="K109">
            <v>2018</v>
          </cell>
          <cell r="X109">
            <v>2943.34</v>
          </cell>
          <cell r="AF109" t="str">
            <v>System Improvements</v>
          </cell>
          <cell r="AG109" t="str">
            <v>System Improvements</v>
          </cell>
        </row>
        <row r="110">
          <cell r="K110">
            <v>2018</v>
          </cell>
          <cell r="X110">
            <v>603.27</v>
          </cell>
          <cell r="AF110" t="str">
            <v>System Improvements</v>
          </cell>
          <cell r="AG110" t="str">
            <v>System Improvements</v>
          </cell>
        </row>
        <row r="111">
          <cell r="K111">
            <v>2018</v>
          </cell>
          <cell r="X111">
            <v>264640.21000000002</v>
          </cell>
          <cell r="AF111" t="str">
            <v>System Improvements</v>
          </cell>
          <cell r="AG111" t="str">
            <v>System Improvements</v>
          </cell>
        </row>
        <row r="112">
          <cell r="K112">
            <v>2018</v>
          </cell>
          <cell r="X112">
            <v>12500</v>
          </cell>
          <cell r="AF112" t="str">
            <v>System Improvements</v>
          </cell>
          <cell r="AG112" t="str">
            <v>System Improvements</v>
          </cell>
        </row>
        <row r="113">
          <cell r="K113">
            <v>2018</v>
          </cell>
          <cell r="X113">
            <v>8463.6</v>
          </cell>
          <cell r="AF113" t="str">
            <v>System Improvements</v>
          </cell>
          <cell r="AG113" t="str">
            <v>System Improvements</v>
          </cell>
        </row>
        <row r="114">
          <cell r="K114">
            <v>2018</v>
          </cell>
          <cell r="X114">
            <v>0</v>
          </cell>
          <cell r="AF114" t="str">
            <v>System Improvements</v>
          </cell>
          <cell r="AG114" t="str">
            <v>System Improvements</v>
          </cell>
        </row>
        <row r="115">
          <cell r="K115">
            <v>2018</v>
          </cell>
          <cell r="X115">
            <v>0</v>
          </cell>
          <cell r="AF115" t="str">
            <v>System Improvements</v>
          </cell>
          <cell r="AG115" t="str">
            <v>System Improvements</v>
          </cell>
        </row>
        <row r="116">
          <cell r="K116">
            <v>2018</v>
          </cell>
          <cell r="X116">
            <v>0</v>
          </cell>
          <cell r="AF116" t="str">
            <v>System Improvements</v>
          </cell>
          <cell r="AG116" t="str">
            <v>System Improvements</v>
          </cell>
        </row>
        <row r="117">
          <cell r="K117">
            <v>2018</v>
          </cell>
          <cell r="X117">
            <v>7693.09</v>
          </cell>
          <cell r="AF117" t="str">
            <v>System Improvements</v>
          </cell>
          <cell r="AG117" t="str">
            <v>System Improvements</v>
          </cell>
        </row>
        <row r="118">
          <cell r="K118">
            <v>2018</v>
          </cell>
          <cell r="X118">
            <v>137493.92000000001</v>
          </cell>
          <cell r="AF118" t="str">
            <v>System Improvements</v>
          </cell>
          <cell r="AG118" t="str">
            <v>System Improvements</v>
          </cell>
        </row>
        <row r="119">
          <cell r="K119">
            <v>2018</v>
          </cell>
          <cell r="X119">
            <v>8476.7199999999993</v>
          </cell>
          <cell r="AF119" t="str">
            <v>System Improvements</v>
          </cell>
          <cell r="AG119" t="str">
            <v>System Improvements</v>
          </cell>
        </row>
        <row r="120">
          <cell r="K120">
            <v>2018</v>
          </cell>
          <cell r="X120">
            <v>4650</v>
          </cell>
          <cell r="AF120" t="str">
            <v>System Improvements</v>
          </cell>
          <cell r="AG120" t="str">
            <v>System Improvements</v>
          </cell>
        </row>
        <row r="121">
          <cell r="K121">
            <v>2018</v>
          </cell>
          <cell r="X121">
            <v>88350</v>
          </cell>
          <cell r="AF121" t="str">
            <v>System Improvements</v>
          </cell>
          <cell r="AG121" t="str">
            <v>System Improvements</v>
          </cell>
        </row>
        <row r="122">
          <cell r="K122">
            <v>2018</v>
          </cell>
          <cell r="X122">
            <v>80095.95</v>
          </cell>
          <cell r="AF122" t="str">
            <v>System Improvements</v>
          </cell>
          <cell r="AG122" t="str">
            <v>System Improvements</v>
          </cell>
        </row>
        <row r="123">
          <cell r="K123">
            <v>2018</v>
          </cell>
          <cell r="X123">
            <v>451956.44</v>
          </cell>
          <cell r="AF123" t="str">
            <v>System Improvements</v>
          </cell>
          <cell r="AG123" t="str">
            <v>System Improvements</v>
          </cell>
        </row>
        <row r="124">
          <cell r="K124">
            <v>2018</v>
          </cell>
          <cell r="X124">
            <v>18800</v>
          </cell>
          <cell r="AF124" t="str">
            <v>System Improvements</v>
          </cell>
          <cell r="AG124" t="str">
            <v>System Improvements</v>
          </cell>
        </row>
        <row r="125">
          <cell r="K125">
            <v>2018</v>
          </cell>
          <cell r="X125">
            <v>86081.84</v>
          </cell>
          <cell r="AF125" t="str">
            <v>System Improvements</v>
          </cell>
          <cell r="AG125" t="str">
            <v>System Improvements</v>
          </cell>
        </row>
        <row r="126">
          <cell r="K126">
            <v>2018</v>
          </cell>
          <cell r="X126">
            <v>1342496.15</v>
          </cell>
          <cell r="AF126" t="str">
            <v>System Improvements</v>
          </cell>
          <cell r="AG126" t="str">
            <v>System Improvements</v>
          </cell>
        </row>
        <row r="127">
          <cell r="K127">
            <v>2018</v>
          </cell>
          <cell r="X127">
            <v>70245.429999999993</v>
          </cell>
          <cell r="AF127" t="str">
            <v>System Improvements</v>
          </cell>
          <cell r="AG127" t="str">
            <v>System Improvements</v>
          </cell>
        </row>
        <row r="128">
          <cell r="K128">
            <v>2018</v>
          </cell>
          <cell r="X128">
            <v>0</v>
          </cell>
          <cell r="AF128" t="str">
            <v>System Improvements</v>
          </cell>
          <cell r="AG128" t="str">
            <v>System Improvements</v>
          </cell>
        </row>
        <row r="129">
          <cell r="K129">
            <v>2018</v>
          </cell>
          <cell r="X129">
            <v>898888.36</v>
          </cell>
          <cell r="AF129" t="str">
            <v>System Improvements</v>
          </cell>
          <cell r="AG129" t="str">
            <v>System Improvements</v>
          </cell>
        </row>
        <row r="130">
          <cell r="K130">
            <v>2018</v>
          </cell>
          <cell r="X130">
            <v>511652.86</v>
          </cell>
          <cell r="AF130" t="str">
            <v>System Improvements</v>
          </cell>
          <cell r="AG130" t="str">
            <v>System Improvements</v>
          </cell>
        </row>
        <row r="131">
          <cell r="K131">
            <v>2018</v>
          </cell>
          <cell r="X131">
            <v>21642.91</v>
          </cell>
          <cell r="AF131" t="str">
            <v>System Improvements</v>
          </cell>
          <cell r="AG131" t="str">
            <v>System Improvements</v>
          </cell>
        </row>
        <row r="132">
          <cell r="K132">
            <v>2018</v>
          </cell>
          <cell r="X132">
            <v>950000.04</v>
          </cell>
          <cell r="AF132" t="str">
            <v>System Improvements</v>
          </cell>
          <cell r="AG132" t="str">
            <v>System Improvements</v>
          </cell>
        </row>
        <row r="133">
          <cell r="K133">
            <v>2018</v>
          </cell>
          <cell r="X133">
            <v>49999.96</v>
          </cell>
          <cell r="AF133" t="str">
            <v>System Improvements</v>
          </cell>
          <cell r="AG133" t="str">
            <v>System Improvements</v>
          </cell>
        </row>
        <row r="134">
          <cell r="K134">
            <v>2018</v>
          </cell>
          <cell r="X134">
            <v>18058.330000000002</v>
          </cell>
          <cell r="AF134" t="str">
            <v>System Improvements</v>
          </cell>
          <cell r="AG134" t="str">
            <v>System Improvements</v>
          </cell>
        </row>
        <row r="135">
          <cell r="K135">
            <v>2018</v>
          </cell>
          <cell r="X135">
            <v>555853.42000000004</v>
          </cell>
          <cell r="AF135" t="str">
            <v>System Improvements</v>
          </cell>
          <cell r="AG135" t="str">
            <v>System Improvements</v>
          </cell>
        </row>
        <row r="136">
          <cell r="K136">
            <v>2018</v>
          </cell>
          <cell r="X136">
            <v>849138.67</v>
          </cell>
          <cell r="AF136" t="str">
            <v>System Improvements</v>
          </cell>
          <cell r="AG136" t="str">
            <v>System Improvements</v>
          </cell>
        </row>
        <row r="137">
          <cell r="K137">
            <v>2018</v>
          </cell>
          <cell r="X137">
            <v>43750</v>
          </cell>
          <cell r="AF137" t="str">
            <v>System Improvements</v>
          </cell>
          <cell r="AG137" t="str">
            <v>System Improvements</v>
          </cell>
        </row>
        <row r="138">
          <cell r="K138">
            <v>2018</v>
          </cell>
          <cell r="X138">
            <v>0</v>
          </cell>
          <cell r="AF138" t="str">
            <v>System Improvements</v>
          </cell>
          <cell r="AG138" t="str">
            <v>System Improvements</v>
          </cell>
        </row>
        <row r="139">
          <cell r="K139">
            <v>2018</v>
          </cell>
          <cell r="X139">
            <v>35000</v>
          </cell>
          <cell r="AF139" t="str">
            <v>System Improvements</v>
          </cell>
          <cell r="AG139" t="str">
            <v>System Improvements</v>
          </cell>
        </row>
        <row r="140">
          <cell r="K140">
            <v>2018</v>
          </cell>
          <cell r="X140">
            <v>465000</v>
          </cell>
          <cell r="AF140" t="str">
            <v>System Improvements</v>
          </cell>
          <cell r="AG140" t="str">
            <v>System Improvements</v>
          </cell>
        </row>
        <row r="141">
          <cell r="K141">
            <v>2018</v>
          </cell>
          <cell r="X141">
            <v>14584.84</v>
          </cell>
          <cell r="AF141" t="str">
            <v>System Improvements</v>
          </cell>
          <cell r="AG141" t="str">
            <v>System Improvements</v>
          </cell>
        </row>
        <row r="142">
          <cell r="K142">
            <v>2018</v>
          </cell>
          <cell r="X142">
            <v>228799.61</v>
          </cell>
          <cell r="AF142" t="str">
            <v>System Improvements</v>
          </cell>
          <cell r="AG142" t="str">
            <v>System Improvements</v>
          </cell>
        </row>
        <row r="143">
          <cell r="K143">
            <v>2018</v>
          </cell>
          <cell r="X143">
            <v>0</v>
          </cell>
          <cell r="AF143" t="str">
            <v>System Improvements</v>
          </cell>
          <cell r="AG143" t="str">
            <v>System Improvements</v>
          </cell>
        </row>
        <row r="144">
          <cell r="K144">
            <v>2018</v>
          </cell>
          <cell r="X144">
            <v>0</v>
          </cell>
          <cell r="AF144" t="str">
            <v>System Improvements</v>
          </cell>
          <cell r="AG144" t="str">
            <v>System Improvements</v>
          </cell>
        </row>
        <row r="145">
          <cell r="K145">
            <v>2018</v>
          </cell>
          <cell r="X145">
            <v>0</v>
          </cell>
          <cell r="AF145" t="str">
            <v>System Improvements</v>
          </cell>
          <cell r="AG145" t="str">
            <v>System Improvements</v>
          </cell>
        </row>
        <row r="146">
          <cell r="K146">
            <v>2018</v>
          </cell>
          <cell r="X146">
            <v>0</v>
          </cell>
          <cell r="AF146" t="str">
            <v>System Improvements</v>
          </cell>
          <cell r="AG146" t="str">
            <v>System Improvements</v>
          </cell>
        </row>
        <row r="147">
          <cell r="K147">
            <v>2018</v>
          </cell>
          <cell r="X147">
            <v>0</v>
          </cell>
          <cell r="AF147" t="str">
            <v>System Improvements</v>
          </cell>
          <cell r="AG147" t="str">
            <v>System Improvements</v>
          </cell>
        </row>
        <row r="148">
          <cell r="K148">
            <v>2018</v>
          </cell>
          <cell r="X148">
            <v>0</v>
          </cell>
          <cell r="AF148" t="str">
            <v>System Improvements</v>
          </cell>
          <cell r="AG148" t="str">
            <v>System Improvements</v>
          </cell>
        </row>
        <row r="149">
          <cell r="K149">
            <v>2018</v>
          </cell>
          <cell r="X149">
            <v>156418.53</v>
          </cell>
          <cell r="AF149" t="str">
            <v>System Improvements</v>
          </cell>
          <cell r="AG149" t="str">
            <v>System Improvements</v>
          </cell>
        </row>
        <row r="150">
          <cell r="K150">
            <v>2018</v>
          </cell>
          <cell r="X150">
            <v>0</v>
          </cell>
          <cell r="AF150" t="str">
            <v>System Improvements</v>
          </cell>
          <cell r="AG150" t="str">
            <v>System Improvements</v>
          </cell>
        </row>
        <row r="151">
          <cell r="K151">
            <v>2018</v>
          </cell>
          <cell r="X151">
            <v>0</v>
          </cell>
          <cell r="AF151" t="str">
            <v>System Improvements</v>
          </cell>
          <cell r="AG151" t="str">
            <v>System Improvements</v>
          </cell>
        </row>
        <row r="152">
          <cell r="K152">
            <v>2018</v>
          </cell>
          <cell r="X152">
            <v>79716.820000000007</v>
          </cell>
          <cell r="AF152" t="str">
            <v>System Improvements</v>
          </cell>
          <cell r="AG152" t="str">
            <v>System Improvements</v>
          </cell>
        </row>
        <row r="153">
          <cell r="K153">
            <v>2018</v>
          </cell>
          <cell r="X153">
            <v>265000</v>
          </cell>
          <cell r="AF153" t="str">
            <v>System Improvements</v>
          </cell>
          <cell r="AG153" t="str">
            <v>System Improvements</v>
          </cell>
        </row>
        <row r="154">
          <cell r="K154">
            <v>2018</v>
          </cell>
          <cell r="X154">
            <v>2720049.92</v>
          </cell>
          <cell r="AF154" t="str">
            <v>Main and Service Extensions</v>
          </cell>
          <cell r="AG154" t="str">
            <v>Main and Service Extensions</v>
          </cell>
        </row>
        <row r="155">
          <cell r="K155">
            <v>2018</v>
          </cell>
          <cell r="X155">
            <v>2783923.33</v>
          </cell>
          <cell r="AF155" t="str">
            <v>Main and Service Extensions</v>
          </cell>
          <cell r="AG155" t="str">
            <v>Main and Service Extensions</v>
          </cell>
        </row>
        <row r="156">
          <cell r="K156">
            <v>2018</v>
          </cell>
          <cell r="X156">
            <v>279157.98</v>
          </cell>
          <cell r="AF156" t="str">
            <v>Main and Service Extensions</v>
          </cell>
          <cell r="AG156" t="str">
            <v>Main and Service Extensions</v>
          </cell>
        </row>
        <row r="157">
          <cell r="K157">
            <v>2018</v>
          </cell>
          <cell r="X157">
            <v>0</v>
          </cell>
          <cell r="AF157" t="str">
            <v>Meters and Regulators</v>
          </cell>
          <cell r="AG157" t="str">
            <v>Meters and Regulators</v>
          </cell>
        </row>
        <row r="158">
          <cell r="K158">
            <v>2018</v>
          </cell>
          <cell r="X158">
            <v>45074.84</v>
          </cell>
          <cell r="AF158" t="str">
            <v>Meters and Regulators</v>
          </cell>
          <cell r="AG158" t="str">
            <v>Meters and Regulators</v>
          </cell>
        </row>
        <row r="159">
          <cell r="K159">
            <v>2018</v>
          </cell>
          <cell r="X159">
            <v>378353.82</v>
          </cell>
          <cell r="AF159" t="str">
            <v>Meters and Regulators</v>
          </cell>
          <cell r="AG159" t="str">
            <v>Meters and Regulators</v>
          </cell>
        </row>
        <row r="160">
          <cell r="K160">
            <v>2018</v>
          </cell>
          <cell r="X160">
            <v>18776.43</v>
          </cell>
          <cell r="AF160" t="str">
            <v>Meters and Regulators</v>
          </cell>
          <cell r="AG160" t="str">
            <v>Meters and Regulators</v>
          </cell>
        </row>
        <row r="161">
          <cell r="K161">
            <v>2018</v>
          </cell>
          <cell r="X161">
            <v>61691.02</v>
          </cell>
          <cell r="AF161" t="str">
            <v>Meters and Regulators</v>
          </cell>
          <cell r="AG161" t="str">
            <v>Meters and Regulators</v>
          </cell>
        </row>
        <row r="162">
          <cell r="K162">
            <v>2018</v>
          </cell>
          <cell r="X162">
            <v>591574.71</v>
          </cell>
          <cell r="AF162" t="str">
            <v>Meters and Regulators</v>
          </cell>
          <cell r="AG162" t="str">
            <v>Meters and Regulators</v>
          </cell>
        </row>
        <row r="163">
          <cell r="K163">
            <v>2018</v>
          </cell>
          <cell r="X163">
            <v>268150.03999999998</v>
          </cell>
          <cell r="AF163" t="str">
            <v>Main and Service Extensions</v>
          </cell>
          <cell r="AG163" t="str">
            <v>Main and Service Extensions</v>
          </cell>
        </row>
        <row r="164">
          <cell r="K164">
            <v>2018</v>
          </cell>
          <cell r="X164">
            <v>0</v>
          </cell>
          <cell r="AF164" t="str">
            <v>Main and Service Extensions</v>
          </cell>
          <cell r="AG164" t="str">
            <v>Main and Service Extensions</v>
          </cell>
        </row>
        <row r="165">
          <cell r="K165">
            <v>2018</v>
          </cell>
          <cell r="X165">
            <v>157470.35999999999</v>
          </cell>
          <cell r="AF165" t="str">
            <v>Main and Service Extensions</v>
          </cell>
          <cell r="AG165" t="str">
            <v>Main and Service Extensions</v>
          </cell>
        </row>
        <row r="166">
          <cell r="K166">
            <v>2018</v>
          </cell>
          <cell r="X166">
            <v>971518.94</v>
          </cell>
          <cell r="AF166" t="str">
            <v>Main and Service Extensions</v>
          </cell>
          <cell r="AG166" t="str">
            <v>Main and Service Extensions</v>
          </cell>
        </row>
        <row r="167">
          <cell r="K167">
            <v>2018</v>
          </cell>
          <cell r="X167">
            <v>62991.22</v>
          </cell>
          <cell r="AF167" t="str">
            <v>Meters and Regulators</v>
          </cell>
          <cell r="AG167" t="str">
            <v>Meters and Regulators</v>
          </cell>
        </row>
        <row r="168">
          <cell r="K168">
            <v>2018</v>
          </cell>
          <cell r="X168">
            <v>0</v>
          </cell>
          <cell r="AF168" t="str">
            <v>Meters and Regulators</v>
          </cell>
          <cell r="AG168" t="str">
            <v>Meters and Regulators</v>
          </cell>
        </row>
        <row r="169">
          <cell r="K169">
            <v>2018</v>
          </cell>
          <cell r="X169">
            <v>11362.59</v>
          </cell>
          <cell r="AF169" t="str">
            <v>Meters and Regulators</v>
          </cell>
          <cell r="AG169" t="str">
            <v>Meters and Regulators</v>
          </cell>
        </row>
        <row r="170">
          <cell r="K170">
            <v>2018</v>
          </cell>
          <cell r="X170">
            <v>228477.08</v>
          </cell>
          <cell r="AF170" t="str">
            <v>Meters and Regulators</v>
          </cell>
          <cell r="AG170" t="str">
            <v>Meters and Regulators</v>
          </cell>
        </row>
        <row r="171">
          <cell r="K171">
            <v>2018</v>
          </cell>
          <cell r="X171">
            <v>0</v>
          </cell>
          <cell r="AF171" t="str">
            <v>System Improvements</v>
          </cell>
          <cell r="AG171" t="str">
            <v>Pipe Replacement</v>
          </cell>
        </row>
        <row r="172">
          <cell r="K172">
            <v>2018</v>
          </cell>
          <cell r="X172">
            <v>666379.06999999995</v>
          </cell>
          <cell r="AF172" t="str">
            <v>System Improvements</v>
          </cell>
          <cell r="AG172" t="str">
            <v>Pipe Replacement</v>
          </cell>
        </row>
        <row r="173">
          <cell r="K173">
            <v>2018</v>
          </cell>
          <cell r="X173">
            <v>1615306.17</v>
          </cell>
          <cell r="AF173" t="str">
            <v>Municipal Improvements</v>
          </cell>
          <cell r="AG173" t="str">
            <v>Municipal Improvements</v>
          </cell>
        </row>
        <row r="174">
          <cell r="K174">
            <v>2018</v>
          </cell>
          <cell r="X174">
            <v>355645.47</v>
          </cell>
          <cell r="AF174" t="str">
            <v>Municipal Improvements</v>
          </cell>
          <cell r="AG174" t="str">
            <v>Municipal Improvements</v>
          </cell>
        </row>
        <row r="175">
          <cell r="K175">
            <v>2018</v>
          </cell>
          <cell r="X175">
            <v>262211.09000000003</v>
          </cell>
          <cell r="AF175" t="str">
            <v>System Improvements</v>
          </cell>
          <cell r="AG175" t="str">
            <v>Pipe Replacement</v>
          </cell>
        </row>
        <row r="176">
          <cell r="K176">
            <v>2018</v>
          </cell>
          <cell r="X176">
            <v>2169689.02</v>
          </cell>
          <cell r="AF176" t="str">
            <v>Municipal Improvements</v>
          </cell>
          <cell r="AG176" t="str">
            <v>Municipal Improvements</v>
          </cell>
        </row>
        <row r="177">
          <cell r="K177">
            <v>2018</v>
          </cell>
          <cell r="X177">
            <v>611966.46</v>
          </cell>
          <cell r="AF177" t="str">
            <v>Municipal Improvements</v>
          </cell>
          <cell r="AG177" t="str">
            <v>Municipal Improvements</v>
          </cell>
        </row>
        <row r="178">
          <cell r="K178">
            <v>2018</v>
          </cell>
          <cell r="X178">
            <v>242550.45</v>
          </cell>
          <cell r="AF178" t="str">
            <v>System Improvements</v>
          </cell>
          <cell r="AG178" t="str">
            <v>Pipe Replacement</v>
          </cell>
        </row>
        <row r="179">
          <cell r="K179">
            <v>2018</v>
          </cell>
          <cell r="X179">
            <v>109172.88</v>
          </cell>
          <cell r="AF179" t="str">
            <v>Municipal Improvements</v>
          </cell>
          <cell r="AG179" t="str">
            <v>Municipal Improvements</v>
          </cell>
        </row>
        <row r="180">
          <cell r="K180">
            <v>2018</v>
          </cell>
          <cell r="X180">
            <v>446513.3</v>
          </cell>
          <cell r="AF180" t="str">
            <v>Municipal Improvements</v>
          </cell>
          <cell r="AG180" t="str">
            <v>Municipal Improvements</v>
          </cell>
        </row>
        <row r="181">
          <cell r="K181">
            <v>2018</v>
          </cell>
          <cell r="X181">
            <v>330349.81</v>
          </cell>
          <cell r="AF181" t="str">
            <v>Meters and Regulators</v>
          </cell>
          <cell r="AG181" t="str">
            <v>Meters and Regulators</v>
          </cell>
        </row>
        <row r="182">
          <cell r="K182">
            <v>2018</v>
          </cell>
          <cell r="X182">
            <v>36293.21</v>
          </cell>
          <cell r="AF182" t="str">
            <v>Meters and Regulators</v>
          </cell>
          <cell r="AG182" t="str">
            <v>Meters and Regulators</v>
          </cell>
        </row>
        <row r="183">
          <cell r="K183">
            <v>2018</v>
          </cell>
          <cell r="X183">
            <v>3580854.87</v>
          </cell>
          <cell r="AF183" t="str">
            <v>Main and Service Extensions</v>
          </cell>
          <cell r="AG183" t="str">
            <v>Main and Service Extensions</v>
          </cell>
        </row>
        <row r="184">
          <cell r="K184">
            <v>2018</v>
          </cell>
          <cell r="X184">
            <v>0</v>
          </cell>
          <cell r="AF184" t="str">
            <v>Main and Service Extensions</v>
          </cell>
          <cell r="AG184" t="str">
            <v>Main and Service Extensions</v>
          </cell>
        </row>
        <row r="185">
          <cell r="K185">
            <v>2018</v>
          </cell>
          <cell r="X185">
            <v>234014.03</v>
          </cell>
          <cell r="AF185" t="str">
            <v>Main and Service Extensions</v>
          </cell>
          <cell r="AG185" t="str">
            <v>Main and Service Extensions</v>
          </cell>
        </row>
        <row r="186">
          <cell r="K186">
            <v>2018</v>
          </cell>
          <cell r="X186">
            <v>2280597.06</v>
          </cell>
          <cell r="AF186" t="str">
            <v>Main and Service Extensions</v>
          </cell>
          <cell r="AG186" t="str">
            <v>Main and Service Extensions</v>
          </cell>
        </row>
        <row r="187">
          <cell r="K187">
            <v>2018</v>
          </cell>
          <cell r="X187">
            <v>51993.58</v>
          </cell>
          <cell r="AF187" t="str">
            <v>System Improvements</v>
          </cell>
          <cell r="AG187" t="str">
            <v>Pipe Replacement</v>
          </cell>
        </row>
        <row r="188">
          <cell r="K188">
            <v>2018</v>
          </cell>
          <cell r="X188">
            <v>438135.27</v>
          </cell>
          <cell r="AF188" t="str">
            <v>Municipal Improvements</v>
          </cell>
          <cell r="AG188" t="str">
            <v>Municipal Improvements</v>
          </cell>
        </row>
        <row r="189">
          <cell r="K189">
            <v>2018</v>
          </cell>
          <cell r="X189">
            <v>1593810.74</v>
          </cell>
          <cell r="AF189" t="str">
            <v>Municipal Improvements</v>
          </cell>
          <cell r="AG189" t="str">
            <v>Municipal Improvements</v>
          </cell>
        </row>
        <row r="190">
          <cell r="K190">
            <v>2018</v>
          </cell>
          <cell r="X190">
            <v>20850</v>
          </cell>
          <cell r="AF190" t="str">
            <v>System Improvements</v>
          </cell>
          <cell r="AG190" t="str">
            <v>Pipe Replacement</v>
          </cell>
        </row>
        <row r="191">
          <cell r="K191">
            <v>2018</v>
          </cell>
          <cell r="X191">
            <v>281158.02</v>
          </cell>
          <cell r="AF191" t="str">
            <v>Municipal Improvements</v>
          </cell>
          <cell r="AG191" t="str">
            <v>Municipal Improvements</v>
          </cell>
        </row>
        <row r="192">
          <cell r="K192">
            <v>2018</v>
          </cell>
          <cell r="X192">
            <v>39449.410000000003</v>
          </cell>
          <cell r="AF192" t="str">
            <v>Municipal Improvements</v>
          </cell>
          <cell r="AG192" t="str">
            <v>Municipal Improvements</v>
          </cell>
        </row>
        <row r="193">
          <cell r="K193">
            <v>2018</v>
          </cell>
          <cell r="X193">
            <v>128982.02</v>
          </cell>
          <cell r="AF193" t="str">
            <v>Meters and Regulators</v>
          </cell>
          <cell r="AG193" t="str">
            <v>Meters and Regulators</v>
          </cell>
        </row>
        <row r="194">
          <cell r="K194">
            <v>2018</v>
          </cell>
          <cell r="X194">
            <v>26602.31</v>
          </cell>
          <cell r="AF194" t="str">
            <v>System Improvements</v>
          </cell>
          <cell r="AG194" t="str">
            <v>Pipe Replacement</v>
          </cell>
        </row>
        <row r="195">
          <cell r="K195">
            <v>2018</v>
          </cell>
          <cell r="X195">
            <v>109526.49</v>
          </cell>
          <cell r="AF195" t="str">
            <v>Municipal Improvements</v>
          </cell>
          <cell r="AG195" t="str">
            <v>Municipal Improvements</v>
          </cell>
        </row>
        <row r="196">
          <cell r="K196">
            <v>2018</v>
          </cell>
          <cell r="X196">
            <v>472629.62</v>
          </cell>
          <cell r="AF196" t="str">
            <v>Municipal Improvements</v>
          </cell>
          <cell r="AG196" t="str">
            <v>Municipal Improvements</v>
          </cell>
        </row>
        <row r="197">
          <cell r="K197">
            <v>2018</v>
          </cell>
          <cell r="X197">
            <v>34391.800000000003</v>
          </cell>
          <cell r="AF197" t="str">
            <v>System Improvements</v>
          </cell>
          <cell r="AG197" t="str">
            <v>Pipe Replacement</v>
          </cell>
        </row>
        <row r="198">
          <cell r="K198">
            <v>2018</v>
          </cell>
          <cell r="X198">
            <v>9568.69</v>
          </cell>
          <cell r="AF198" t="str">
            <v>Municipal Improvements</v>
          </cell>
          <cell r="AG198" t="str">
            <v>Municipal Improvements</v>
          </cell>
        </row>
        <row r="199">
          <cell r="K199">
            <v>2018</v>
          </cell>
          <cell r="X199">
            <v>38094.97</v>
          </cell>
          <cell r="AF199" t="str">
            <v>Municipal Improvements</v>
          </cell>
          <cell r="AG199" t="str">
            <v>Municipal Improvements</v>
          </cell>
        </row>
        <row r="200">
          <cell r="K200">
            <v>2018</v>
          </cell>
          <cell r="X200">
            <v>59254.14</v>
          </cell>
          <cell r="AF200" t="str">
            <v>System Improvements</v>
          </cell>
          <cell r="AG200" t="str">
            <v>Pipe Replacement</v>
          </cell>
        </row>
        <row r="201">
          <cell r="K201">
            <v>2018</v>
          </cell>
          <cell r="X201">
            <v>4000</v>
          </cell>
          <cell r="AF201" t="str">
            <v>Municipal Improvements</v>
          </cell>
          <cell r="AG201" t="str">
            <v>Municipal Improvements</v>
          </cell>
        </row>
        <row r="202">
          <cell r="K202">
            <v>2018</v>
          </cell>
          <cell r="X202">
            <v>1240000</v>
          </cell>
          <cell r="AF202" t="str">
            <v>Compressed Natural Gas (CNG)</v>
          </cell>
          <cell r="AG202" t="str">
            <v>Compressed Natural Gas (CNG)</v>
          </cell>
        </row>
        <row r="203">
          <cell r="K203">
            <v>2019</v>
          </cell>
          <cell r="X203">
            <v>860000</v>
          </cell>
          <cell r="AF203" t="str">
            <v>Compressed Natural Gas (CNG)</v>
          </cell>
          <cell r="AG203" t="str">
            <v>Compressed Natural Gas (CNG)</v>
          </cell>
        </row>
        <row r="204">
          <cell r="K204">
            <v>2018</v>
          </cell>
          <cell r="X204">
            <v>7359526.0999999996</v>
          </cell>
          <cell r="AF204" t="str">
            <v xml:space="preserve">Residential Growth </v>
          </cell>
          <cell r="AG204" t="str">
            <v xml:space="preserve">Residential Growth </v>
          </cell>
        </row>
        <row r="205">
          <cell r="K205">
            <v>2018</v>
          </cell>
          <cell r="X205">
            <v>1045473.9</v>
          </cell>
          <cell r="AF205" t="str">
            <v xml:space="preserve">Residential Growth </v>
          </cell>
          <cell r="AG205" t="str">
            <v xml:space="preserve">Residential Growth </v>
          </cell>
        </row>
        <row r="206">
          <cell r="K206">
            <v>2018</v>
          </cell>
          <cell r="X206">
            <v>0</v>
          </cell>
          <cell r="AF206" t="str">
            <v>Meters and Regulators</v>
          </cell>
          <cell r="AG206" t="str">
            <v>Meters and Regulators</v>
          </cell>
        </row>
        <row r="207">
          <cell r="K207">
            <v>2018</v>
          </cell>
          <cell r="X207">
            <v>1000000</v>
          </cell>
          <cell r="AF207" t="str">
            <v>Gas Heat Pump (GHP)</v>
          </cell>
          <cell r="AG207" t="str">
            <v>Gas Heat Pump (GHP)</v>
          </cell>
        </row>
        <row r="208">
          <cell r="K208">
            <v>2018</v>
          </cell>
          <cell r="X208">
            <v>654098.31000000006</v>
          </cell>
          <cell r="AF208" t="str">
            <v>Meters and Regulators</v>
          </cell>
          <cell r="AG208" t="str">
            <v>Meters and Regulators</v>
          </cell>
        </row>
        <row r="209">
          <cell r="K209">
            <v>2018</v>
          </cell>
          <cell r="X209">
            <v>558675.10499999905</v>
          </cell>
          <cell r="AF209" t="str">
            <v>Commercial Growth</v>
          </cell>
          <cell r="AG209" t="str">
            <v>Commercial Growth</v>
          </cell>
        </row>
        <row r="210">
          <cell r="K210">
            <v>2018</v>
          </cell>
          <cell r="X210">
            <v>3932746.77</v>
          </cell>
          <cell r="AF210" t="str">
            <v>Commercial Growth</v>
          </cell>
          <cell r="AG210" t="str">
            <v>Commercial Growth</v>
          </cell>
        </row>
        <row r="211">
          <cell r="K211">
            <v>2018</v>
          </cell>
          <cell r="X211">
            <v>5253125.04</v>
          </cell>
          <cell r="AF211" t="str">
            <v>Pipeline Expansion/Special Projects</v>
          </cell>
          <cell r="AG211" t="str">
            <v>Special Projects</v>
          </cell>
        </row>
        <row r="212">
          <cell r="K212">
            <v>2019</v>
          </cell>
          <cell r="X212">
            <v>0</v>
          </cell>
          <cell r="AF212" t="str">
            <v>Pipeline Expansion/Special Projects</v>
          </cell>
          <cell r="AG212" t="str">
            <v>Special Projects</v>
          </cell>
        </row>
        <row r="213">
          <cell r="K213">
            <v>2018</v>
          </cell>
          <cell r="X213">
            <v>1000</v>
          </cell>
          <cell r="AF213" t="str">
            <v>Municipal Improvements</v>
          </cell>
          <cell r="AG213" t="str">
            <v>Municipal Improvements</v>
          </cell>
        </row>
        <row r="214">
          <cell r="K214">
            <v>2018</v>
          </cell>
          <cell r="X214">
            <v>2500.04</v>
          </cell>
          <cell r="AF214" t="str">
            <v>Municipal Improvements</v>
          </cell>
          <cell r="AG214" t="str">
            <v>Municipal Improvements</v>
          </cell>
        </row>
        <row r="215">
          <cell r="K215">
            <v>2018</v>
          </cell>
          <cell r="X215">
            <v>2499.96</v>
          </cell>
          <cell r="AF215" t="str">
            <v>Municipal Improvements</v>
          </cell>
          <cell r="AG215" t="str">
            <v>Municipal Improvements</v>
          </cell>
        </row>
        <row r="216">
          <cell r="K216">
            <v>2018</v>
          </cell>
          <cell r="X216">
            <v>148434.04</v>
          </cell>
          <cell r="AF216" t="str">
            <v>System Improvements</v>
          </cell>
          <cell r="AG216" t="str">
            <v>Pipe Replacement</v>
          </cell>
        </row>
        <row r="217">
          <cell r="K217">
            <v>2018</v>
          </cell>
          <cell r="X217">
            <v>722155.37</v>
          </cell>
          <cell r="AF217" t="str">
            <v>Municipal Improvements</v>
          </cell>
          <cell r="AG217" t="str">
            <v>Municipal Improvements</v>
          </cell>
        </row>
        <row r="218">
          <cell r="K218">
            <v>2018</v>
          </cell>
          <cell r="X218">
            <v>184179.35</v>
          </cell>
          <cell r="AF218" t="str">
            <v>Municipal Improvements</v>
          </cell>
          <cell r="AG218" t="str">
            <v>Municipal Improvements</v>
          </cell>
        </row>
        <row r="219">
          <cell r="K219">
            <v>2019</v>
          </cell>
          <cell r="X219">
            <v>0</v>
          </cell>
          <cell r="AF219" t="str">
            <v>Renewable Natural Gas (RNG)</v>
          </cell>
          <cell r="AG219" t="str">
            <v>Renewable Natural Gas (RNG)</v>
          </cell>
        </row>
        <row r="220">
          <cell r="K220">
            <v>2018</v>
          </cell>
          <cell r="X220">
            <v>8118465.9100000001</v>
          </cell>
          <cell r="AF220" t="str">
            <v>Renewable Natural Gas (RNG)</v>
          </cell>
          <cell r="AG220" t="str">
            <v>Renewable Natural Gas (RNG)</v>
          </cell>
        </row>
        <row r="221">
          <cell r="K221">
            <v>2018</v>
          </cell>
          <cell r="X221">
            <v>34975.910000000003</v>
          </cell>
          <cell r="AF221" t="str">
            <v>Meters and Regulators</v>
          </cell>
          <cell r="AG221" t="str">
            <v>Meters and Regulators</v>
          </cell>
        </row>
        <row r="222">
          <cell r="K222">
            <v>2018</v>
          </cell>
          <cell r="X222">
            <v>4741520.0199999996</v>
          </cell>
          <cell r="AF222" t="str">
            <v>Software</v>
          </cell>
          <cell r="AG222" t="str">
            <v>Software - GMS Upgrade</v>
          </cell>
        </row>
        <row r="223">
          <cell r="K223">
            <v>2019</v>
          </cell>
          <cell r="X223">
            <v>6556984.0599999996</v>
          </cell>
          <cell r="AF223" t="str">
            <v>Software</v>
          </cell>
          <cell r="AG223" t="str">
            <v>Software - GMS Upgrade</v>
          </cell>
        </row>
        <row r="224">
          <cell r="K224">
            <v>2020</v>
          </cell>
          <cell r="X224">
            <v>2650695.6800000002</v>
          </cell>
          <cell r="AF224" t="str">
            <v>Software</v>
          </cell>
          <cell r="AG224" t="str">
            <v>Software - GMS Upgrade</v>
          </cell>
        </row>
        <row r="225">
          <cell r="K225">
            <v>2018</v>
          </cell>
          <cell r="X225">
            <v>97323.03</v>
          </cell>
          <cell r="AF225" t="str">
            <v>System Improvements</v>
          </cell>
          <cell r="AG225" t="str">
            <v>Pipe Replacement</v>
          </cell>
        </row>
        <row r="226">
          <cell r="K226">
            <v>2018</v>
          </cell>
          <cell r="X226">
            <v>22400</v>
          </cell>
          <cell r="AF226" t="str">
            <v>Municipal Improvements</v>
          </cell>
          <cell r="AG226" t="str">
            <v>Municipal Improvements</v>
          </cell>
        </row>
        <row r="227">
          <cell r="K227">
            <v>2018</v>
          </cell>
          <cell r="X227">
            <v>5600</v>
          </cell>
          <cell r="AF227" t="str">
            <v>Municipal Improvements</v>
          </cell>
          <cell r="AG227" t="str">
            <v>Municipal Improvements</v>
          </cell>
        </row>
        <row r="228">
          <cell r="K228">
            <v>2018</v>
          </cell>
          <cell r="X228">
            <v>128442.16</v>
          </cell>
          <cell r="AF228" t="str">
            <v>System Improvements</v>
          </cell>
          <cell r="AG228" t="str">
            <v>Pipe Replacement</v>
          </cell>
        </row>
        <row r="229">
          <cell r="K229">
            <v>2018</v>
          </cell>
          <cell r="X229">
            <v>2439346.23</v>
          </cell>
          <cell r="AF229" t="str">
            <v>Measuring &amp; Regulation Stations</v>
          </cell>
          <cell r="AG229" t="str">
            <v>Measuring &amp; Regulation Stations</v>
          </cell>
        </row>
        <row r="230">
          <cell r="K230">
            <v>2019</v>
          </cell>
          <cell r="X230">
            <v>0</v>
          </cell>
          <cell r="AF230" t="str">
            <v>Measuring &amp; Regulation Stations</v>
          </cell>
          <cell r="AG230" t="str">
            <v>Measuring &amp; Regulation Stations</v>
          </cell>
        </row>
        <row r="231">
          <cell r="K231">
            <v>2018</v>
          </cell>
          <cell r="X231">
            <v>808000</v>
          </cell>
          <cell r="AF231" t="str">
            <v>Measuring &amp; Regulation Stations</v>
          </cell>
          <cell r="AG231" t="str">
            <v>Measuring &amp; Regulation Stations</v>
          </cell>
        </row>
        <row r="232">
          <cell r="K232">
            <v>2018</v>
          </cell>
          <cell r="X232">
            <v>495000</v>
          </cell>
          <cell r="AF232" t="str">
            <v>Measuring &amp; Regulation Stations</v>
          </cell>
          <cell r="AG232" t="str">
            <v>Measuring &amp; Regulation Stations</v>
          </cell>
        </row>
        <row r="233">
          <cell r="K233">
            <v>2018</v>
          </cell>
          <cell r="X233">
            <v>38651.93</v>
          </cell>
          <cell r="AF233" t="str">
            <v>Measuring &amp; Regulation Stations</v>
          </cell>
          <cell r="AG233" t="str">
            <v>Measuring &amp; Regulation Stations</v>
          </cell>
        </row>
        <row r="234">
          <cell r="K234">
            <v>2019</v>
          </cell>
          <cell r="X234">
            <v>0</v>
          </cell>
          <cell r="AF234" t="str">
            <v>Measuring &amp; Regulation Stations</v>
          </cell>
          <cell r="AG234" t="str">
            <v>Measuring &amp; Regulation Stations</v>
          </cell>
        </row>
        <row r="235">
          <cell r="K235">
            <v>2018</v>
          </cell>
          <cell r="X235">
            <v>1200000</v>
          </cell>
          <cell r="AF235" t="str">
            <v>Measuring &amp; Regulation Stations</v>
          </cell>
          <cell r="AG235" t="str">
            <v>Measuring &amp; Regulation Stations</v>
          </cell>
        </row>
        <row r="236">
          <cell r="K236">
            <v>2019</v>
          </cell>
          <cell r="X236">
            <v>0</v>
          </cell>
          <cell r="AF236" t="str">
            <v>Measuring &amp; Regulation Stations</v>
          </cell>
          <cell r="AG236" t="str">
            <v>Measuring &amp; Regulation Stations</v>
          </cell>
        </row>
        <row r="237">
          <cell r="K237">
            <v>2018</v>
          </cell>
          <cell r="X237">
            <v>1111000</v>
          </cell>
          <cell r="AF237" t="str">
            <v>Measuring &amp; Regulation Stations</v>
          </cell>
          <cell r="AG237" t="str">
            <v>Measuring &amp; Regulation Stations</v>
          </cell>
        </row>
        <row r="238">
          <cell r="K238">
            <v>2018</v>
          </cell>
          <cell r="X238">
            <v>222376.75</v>
          </cell>
          <cell r="AF238" t="str">
            <v>Measuring &amp; Regulation Stations</v>
          </cell>
          <cell r="AG238" t="str">
            <v>Measuring &amp; Regulation Stations</v>
          </cell>
        </row>
        <row r="239">
          <cell r="K239">
            <v>2018</v>
          </cell>
          <cell r="X239">
            <v>228228.77</v>
          </cell>
          <cell r="AF239" t="str">
            <v>Measuring &amp; Regulation Stations</v>
          </cell>
          <cell r="AG239" t="str">
            <v>Measuring &amp; Regulation Stations</v>
          </cell>
        </row>
        <row r="240">
          <cell r="K240">
            <v>2018</v>
          </cell>
          <cell r="X240">
            <v>1150000</v>
          </cell>
          <cell r="AF240" t="str">
            <v>Measuring &amp; Regulation Stations</v>
          </cell>
          <cell r="AG240" t="str">
            <v>Measuring &amp; Regulation Stations</v>
          </cell>
        </row>
        <row r="241">
          <cell r="K241">
            <v>2018</v>
          </cell>
          <cell r="X241">
            <v>260653.33</v>
          </cell>
          <cell r="AF241" t="str">
            <v>Measuring &amp; Regulation Stations</v>
          </cell>
          <cell r="AG241" t="str">
            <v>Measuring &amp; Regulation Stations</v>
          </cell>
        </row>
        <row r="242">
          <cell r="K242">
            <v>2019</v>
          </cell>
          <cell r="X242">
            <v>2850000</v>
          </cell>
          <cell r="AF242" t="str">
            <v>Measuring &amp; Regulation Stations</v>
          </cell>
          <cell r="AG242" t="str">
            <v>Measuring &amp; Regulation Stations</v>
          </cell>
        </row>
        <row r="243">
          <cell r="K243">
            <v>2019</v>
          </cell>
          <cell r="X243">
            <v>150000</v>
          </cell>
          <cell r="AF243" t="str">
            <v>Measuring &amp; Regulation Stations</v>
          </cell>
          <cell r="AG243" t="str">
            <v>Measuring &amp; Regulation Stations</v>
          </cell>
        </row>
        <row r="244">
          <cell r="K244">
            <v>2020</v>
          </cell>
          <cell r="X244">
            <v>0</v>
          </cell>
          <cell r="AF244" t="str">
            <v>Measuring &amp; Regulation Stations</v>
          </cell>
          <cell r="AG244" t="str">
            <v>Measuring &amp; Regulation Stations</v>
          </cell>
        </row>
        <row r="245">
          <cell r="K245">
            <v>2020</v>
          </cell>
          <cell r="X245">
            <v>0</v>
          </cell>
          <cell r="AF245" t="str">
            <v>Measuring &amp; Regulation Stations</v>
          </cell>
          <cell r="AG245" t="str">
            <v>Measuring &amp; Regulation Stations</v>
          </cell>
        </row>
        <row r="246">
          <cell r="K246">
            <v>2019</v>
          </cell>
          <cell r="X246">
            <v>0</v>
          </cell>
          <cell r="AF246" t="str">
            <v>Measuring &amp; Regulation Stations</v>
          </cell>
          <cell r="AG246" t="str">
            <v>Measuring &amp; Regulation Stations</v>
          </cell>
        </row>
        <row r="247">
          <cell r="K247">
            <v>2018</v>
          </cell>
          <cell r="X247">
            <v>750000</v>
          </cell>
          <cell r="AF247" t="str">
            <v>Measuring &amp; Regulation Stations</v>
          </cell>
          <cell r="AG247" t="str">
            <v>Measuring &amp; Regulation Stations</v>
          </cell>
        </row>
        <row r="248">
          <cell r="K248">
            <v>2018</v>
          </cell>
          <cell r="X248">
            <v>105083.81</v>
          </cell>
          <cell r="AF248" t="str">
            <v>Measuring &amp; Regulation Stations</v>
          </cell>
          <cell r="AG248" t="str">
            <v>Measuring &amp; Regulation Stations</v>
          </cell>
        </row>
        <row r="249">
          <cell r="K249">
            <v>2018</v>
          </cell>
          <cell r="X249">
            <v>495000</v>
          </cell>
          <cell r="AF249" t="str">
            <v>Measuring &amp; Regulation Stations</v>
          </cell>
          <cell r="AG249" t="str">
            <v>Measuring &amp; Regulation Stations</v>
          </cell>
        </row>
        <row r="250">
          <cell r="K250">
            <v>2019</v>
          </cell>
          <cell r="X250">
            <v>0</v>
          </cell>
          <cell r="AF250" t="str">
            <v>Measuring &amp; Regulation Stations</v>
          </cell>
          <cell r="AG250" t="str">
            <v>Measuring &amp; Regulation Stations</v>
          </cell>
        </row>
        <row r="251">
          <cell r="K251">
            <v>2018</v>
          </cell>
          <cell r="X251">
            <v>884400</v>
          </cell>
          <cell r="AF251" t="str">
            <v>Measuring &amp; Regulation Stations</v>
          </cell>
          <cell r="AG251" t="str">
            <v>Measuring &amp; Regulation Stations</v>
          </cell>
        </row>
        <row r="252">
          <cell r="K252">
            <v>2018</v>
          </cell>
          <cell r="X252">
            <v>500000</v>
          </cell>
          <cell r="AF252" t="str">
            <v>Measuring &amp; Regulation Stations</v>
          </cell>
          <cell r="AG252" t="str">
            <v>Measuring &amp; Regulation Stations</v>
          </cell>
        </row>
        <row r="253">
          <cell r="K253">
            <v>2018</v>
          </cell>
          <cell r="X253">
            <v>60240.29</v>
          </cell>
          <cell r="AF253" t="str">
            <v>Meters and Regulators</v>
          </cell>
          <cell r="AG253" t="str">
            <v>Meters and Regulators</v>
          </cell>
        </row>
        <row r="254">
          <cell r="K254">
            <v>2018</v>
          </cell>
          <cell r="X254">
            <v>526318.13</v>
          </cell>
          <cell r="AF254" t="str">
            <v>Meters and Regulators</v>
          </cell>
          <cell r="AG254" t="str">
            <v>Meters and Regulators</v>
          </cell>
        </row>
        <row r="255">
          <cell r="K255">
            <v>2018</v>
          </cell>
          <cell r="X255">
            <v>50602.23</v>
          </cell>
          <cell r="AF255" t="str">
            <v>Municipal Improvements</v>
          </cell>
          <cell r="AG255" t="str">
            <v>Municipal Improvements</v>
          </cell>
        </row>
        <row r="256">
          <cell r="K256">
            <v>2018</v>
          </cell>
          <cell r="X256">
            <v>204634.52</v>
          </cell>
          <cell r="AF256" t="str">
            <v>Municipal Improvements</v>
          </cell>
          <cell r="AG256" t="str">
            <v>Municipal Improvements</v>
          </cell>
        </row>
        <row r="257">
          <cell r="K257">
            <v>2021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K258">
            <v>2020</v>
          </cell>
          <cell r="X258">
            <v>3000000</v>
          </cell>
          <cell r="AF258" t="str">
            <v>Software</v>
          </cell>
          <cell r="AG258" t="str">
            <v>Office Equipment &amp; Software</v>
          </cell>
        </row>
        <row r="259">
          <cell r="K259">
            <v>2018</v>
          </cell>
          <cell r="X259">
            <v>46657.82</v>
          </cell>
          <cell r="AF259" t="str">
            <v>System Improvements</v>
          </cell>
          <cell r="AG259" t="str">
            <v>Pipe Replacement</v>
          </cell>
        </row>
        <row r="260">
          <cell r="K260">
            <v>2018</v>
          </cell>
          <cell r="X260">
            <v>53392.93</v>
          </cell>
          <cell r="AF260" t="str">
            <v>Municipal Improvements</v>
          </cell>
          <cell r="AG260" t="str">
            <v>Municipal Improvements</v>
          </cell>
        </row>
        <row r="261">
          <cell r="K261">
            <v>2018</v>
          </cell>
          <cell r="X261">
            <v>13500.17</v>
          </cell>
          <cell r="AF261" t="str">
            <v>Municipal Improvements</v>
          </cell>
          <cell r="AG261" t="str">
            <v>Municipal Improvements</v>
          </cell>
        </row>
        <row r="262">
          <cell r="K262">
            <v>2018</v>
          </cell>
          <cell r="X262">
            <v>27152.51</v>
          </cell>
          <cell r="AF262" t="str">
            <v>System Improvements</v>
          </cell>
          <cell r="AG262" t="str">
            <v>Pipe Replacement</v>
          </cell>
        </row>
        <row r="263">
          <cell r="K263">
            <v>2018</v>
          </cell>
          <cell r="X263">
            <v>192993.35</v>
          </cell>
          <cell r="AF263" t="str">
            <v>Municipal Improvements</v>
          </cell>
          <cell r="AG263" t="str">
            <v>Municipal Improvements</v>
          </cell>
        </row>
        <row r="264">
          <cell r="K264">
            <v>2018</v>
          </cell>
          <cell r="X264">
            <v>48248.34</v>
          </cell>
          <cell r="AF264" t="str">
            <v>Municipal Improvements</v>
          </cell>
          <cell r="AG264" t="str">
            <v>Municipal Improvements</v>
          </cell>
        </row>
        <row r="265">
          <cell r="K265">
            <v>2018</v>
          </cell>
          <cell r="X265">
            <v>92601.06</v>
          </cell>
          <cell r="AF265" t="str">
            <v>Municipal Improvements</v>
          </cell>
          <cell r="AG265" t="str">
            <v>Municipal Improvements</v>
          </cell>
        </row>
        <row r="266">
          <cell r="K266">
            <v>2018</v>
          </cell>
          <cell r="X266">
            <v>13177.19</v>
          </cell>
          <cell r="AF266" t="str">
            <v>Municipal Improvements</v>
          </cell>
          <cell r="AG266" t="str">
            <v>Municipal Improvements</v>
          </cell>
        </row>
        <row r="267">
          <cell r="K267">
            <v>2019</v>
          </cell>
          <cell r="X267">
            <v>1680000</v>
          </cell>
          <cell r="AF267" t="str">
            <v>System Improvements</v>
          </cell>
          <cell r="AG267" t="str">
            <v>Pipe Replacement</v>
          </cell>
        </row>
        <row r="268">
          <cell r="K268">
            <v>2019</v>
          </cell>
          <cell r="X268">
            <v>420000</v>
          </cell>
          <cell r="AF268" t="str">
            <v>System Improvements</v>
          </cell>
          <cell r="AG268" t="str">
            <v>Pipe Replacement</v>
          </cell>
        </row>
        <row r="269">
          <cell r="K269">
            <v>2019</v>
          </cell>
          <cell r="X269">
            <v>80004</v>
          </cell>
          <cell r="AF269" t="str">
            <v>System Improvements</v>
          </cell>
          <cell r="AG269" t="str">
            <v>Pipe Replacement</v>
          </cell>
        </row>
        <row r="270">
          <cell r="K270">
            <v>2019</v>
          </cell>
          <cell r="X270">
            <v>319992</v>
          </cell>
          <cell r="AF270" t="str">
            <v>System Improvements</v>
          </cell>
          <cell r="AG270" t="str">
            <v>Pipe Replacement</v>
          </cell>
        </row>
        <row r="271">
          <cell r="K271">
            <v>2019</v>
          </cell>
          <cell r="X271">
            <v>120000</v>
          </cell>
          <cell r="AF271" t="str">
            <v>System Improvements</v>
          </cell>
          <cell r="AG271" t="str">
            <v>Pipe Replacement</v>
          </cell>
        </row>
        <row r="272">
          <cell r="K272">
            <v>2019</v>
          </cell>
          <cell r="X272">
            <v>30000</v>
          </cell>
          <cell r="AF272" t="str">
            <v>System Improvements</v>
          </cell>
          <cell r="AG272" t="str">
            <v>Pipe Replacement</v>
          </cell>
        </row>
        <row r="273">
          <cell r="K273">
            <v>2019</v>
          </cell>
          <cell r="X273">
            <v>300000</v>
          </cell>
          <cell r="AF273" t="str">
            <v>System Improvements</v>
          </cell>
          <cell r="AG273" t="str">
            <v>Pipe Replacement</v>
          </cell>
        </row>
        <row r="274">
          <cell r="K274">
            <v>2019</v>
          </cell>
          <cell r="X274">
            <v>1200000</v>
          </cell>
          <cell r="AF274" t="str">
            <v>System Improvements</v>
          </cell>
          <cell r="AG274" t="str">
            <v>Pipe Replacement</v>
          </cell>
        </row>
        <row r="275">
          <cell r="K275">
            <v>2019</v>
          </cell>
          <cell r="X275">
            <v>7992</v>
          </cell>
          <cell r="AF275" t="str">
            <v>System Improvements</v>
          </cell>
          <cell r="AG275" t="str">
            <v>Pipe Replacement</v>
          </cell>
        </row>
        <row r="276">
          <cell r="K276">
            <v>2019</v>
          </cell>
          <cell r="X276">
            <v>2004</v>
          </cell>
          <cell r="AF276" t="str">
            <v>System Improvements</v>
          </cell>
          <cell r="AG276" t="str">
            <v>Pipe Replacement</v>
          </cell>
        </row>
        <row r="277">
          <cell r="K277">
            <v>2019</v>
          </cell>
          <cell r="X277">
            <v>90000</v>
          </cell>
          <cell r="AF277" t="str">
            <v>System Improvements</v>
          </cell>
          <cell r="AG277" t="str">
            <v>Pipe Replacement</v>
          </cell>
        </row>
        <row r="278">
          <cell r="K278">
            <v>2019</v>
          </cell>
          <cell r="X278">
            <v>360000</v>
          </cell>
          <cell r="AF278" t="str">
            <v>System Improvements</v>
          </cell>
          <cell r="AG278" t="str">
            <v>Pipe Replacement</v>
          </cell>
        </row>
        <row r="279">
          <cell r="K279">
            <v>2019</v>
          </cell>
          <cell r="X279">
            <v>79992</v>
          </cell>
          <cell r="AF279" t="str">
            <v>System Improvements</v>
          </cell>
          <cell r="AG279" t="str">
            <v>Pipe Replacement</v>
          </cell>
        </row>
        <row r="280">
          <cell r="K280">
            <v>2019</v>
          </cell>
          <cell r="X280">
            <v>20004</v>
          </cell>
          <cell r="AF280" t="str">
            <v>System Improvements</v>
          </cell>
          <cell r="AG280" t="str">
            <v>Pipe Replacement</v>
          </cell>
        </row>
        <row r="281">
          <cell r="K281">
            <v>2019</v>
          </cell>
          <cell r="X281">
            <v>40007</v>
          </cell>
          <cell r="AF281" t="str">
            <v>System Improvements</v>
          </cell>
          <cell r="AG281" t="str">
            <v>Pipe Replacement</v>
          </cell>
        </row>
        <row r="282">
          <cell r="K282">
            <v>2019</v>
          </cell>
          <cell r="X282">
            <v>9996</v>
          </cell>
          <cell r="AF282" t="str">
            <v>System Improvements</v>
          </cell>
          <cell r="AG282" t="str">
            <v>Pipe Replacement</v>
          </cell>
        </row>
        <row r="283">
          <cell r="K283">
            <v>2019</v>
          </cell>
          <cell r="X283">
            <v>129996</v>
          </cell>
          <cell r="AF283" t="str">
            <v>System Improvements</v>
          </cell>
          <cell r="AG283" t="str">
            <v>Pipe Replacement</v>
          </cell>
        </row>
        <row r="284">
          <cell r="K284">
            <v>2019</v>
          </cell>
          <cell r="X284">
            <v>520007</v>
          </cell>
          <cell r="AF284" t="str">
            <v>System Improvements</v>
          </cell>
          <cell r="AG284" t="str">
            <v>Pipe Replacement</v>
          </cell>
        </row>
        <row r="285">
          <cell r="K285">
            <v>2019</v>
          </cell>
          <cell r="X285">
            <v>20004</v>
          </cell>
          <cell r="AF285" t="str">
            <v>System Improvements</v>
          </cell>
          <cell r="AG285" t="str">
            <v>Pipe Replacement</v>
          </cell>
        </row>
        <row r="286">
          <cell r="K286">
            <v>2019</v>
          </cell>
          <cell r="X286">
            <v>79772</v>
          </cell>
          <cell r="AF286" t="str">
            <v>System Improvements</v>
          </cell>
          <cell r="AG286" t="str">
            <v>Pipe Replacement</v>
          </cell>
        </row>
        <row r="287">
          <cell r="K287">
            <v>2019</v>
          </cell>
          <cell r="X287">
            <v>40007</v>
          </cell>
          <cell r="AF287" t="str">
            <v>System Improvements</v>
          </cell>
          <cell r="AG287" t="str">
            <v>Pipe Replacement</v>
          </cell>
        </row>
        <row r="288">
          <cell r="K288">
            <v>2019</v>
          </cell>
          <cell r="X288">
            <v>9996</v>
          </cell>
          <cell r="AF288" t="str">
            <v>System Improvements</v>
          </cell>
          <cell r="AG288" t="str">
            <v>Pipe Replacement</v>
          </cell>
        </row>
        <row r="289">
          <cell r="K289">
            <v>2019</v>
          </cell>
          <cell r="X289">
            <v>20004</v>
          </cell>
          <cell r="AF289" t="str">
            <v>System Improvements</v>
          </cell>
          <cell r="AG289" t="str">
            <v>Pipe Replacement</v>
          </cell>
        </row>
        <row r="290">
          <cell r="K290">
            <v>2019</v>
          </cell>
          <cell r="X290">
            <v>79992</v>
          </cell>
          <cell r="AF290" t="str">
            <v>System Improvements</v>
          </cell>
          <cell r="AG290" t="str">
            <v>Pipe Replacement</v>
          </cell>
        </row>
        <row r="291">
          <cell r="K291">
            <v>2019</v>
          </cell>
          <cell r="X291">
            <v>39996</v>
          </cell>
          <cell r="AF291" t="str">
            <v>System Improvements</v>
          </cell>
          <cell r="AG291" t="str">
            <v>Pipe Replacement</v>
          </cell>
        </row>
        <row r="292">
          <cell r="K292">
            <v>2019</v>
          </cell>
          <cell r="X292">
            <v>160007</v>
          </cell>
          <cell r="AF292" t="str">
            <v>System Improvements</v>
          </cell>
          <cell r="AG292" t="str">
            <v>Pipe Replacement</v>
          </cell>
        </row>
        <row r="293">
          <cell r="K293">
            <v>2019</v>
          </cell>
          <cell r="X293">
            <v>290400</v>
          </cell>
          <cell r="AF293" t="str">
            <v>System Improvements</v>
          </cell>
          <cell r="AG293" t="str">
            <v>Pipe Replacement</v>
          </cell>
        </row>
        <row r="294">
          <cell r="K294">
            <v>2019</v>
          </cell>
          <cell r="X294">
            <v>72600</v>
          </cell>
          <cell r="AF294" t="str">
            <v>System Improvements</v>
          </cell>
          <cell r="AG294" t="str">
            <v>Pipe Replacement</v>
          </cell>
        </row>
        <row r="295">
          <cell r="K295">
            <v>2019</v>
          </cell>
          <cell r="X295">
            <v>0</v>
          </cell>
          <cell r="AF295" t="str">
            <v>System Improvements</v>
          </cell>
          <cell r="AG295" t="str">
            <v>Pipe Replacement</v>
          </cell>
        </row>
        <row r="296">
          <cell r="K296">
            <v>2019</v>
          </cell>
          <cell r="X296">
            <v>0</v>
          </cell>
          <cell r="AF296" t="str">
            <v>System Improvements</v>
          </cell>
          <cell r="AG296" t="str">
            <v>Pipe Replacement</v>
          </cell>
        </row>
        <row r="297">
          <cell r="K297">
            <v>2019</v>
          </cell>
          <cell r="X297">
            <v>0</v>
          </cell>
          <cell r="AF297" t="str">
            <v>System Improvements</v>
          </cell>
          <cell r="AG297" t="str">
            <v>Pipe Replacement</v>
          </cell>
        </row>
        <row r="298">
          <cell r="K298">
            <v>2019</v>
          </cell>
          <cell r="X298">
            <v>0</v>
          </cell>
          <cell r="AF298" t="str">
            <v>System Improvements</v>
          </cell>
          <cell r="AG298" t="str">
            <v>Pipe Replacement</v>
          </cell>
        </row>
        <row r="299">
          <cell r="K299">
            <v>2019</v>
          </cell>
          <cell r="X299">
            <v>0</v>
          </cell>
          <cell r="AF299" t="str">
            <v>System Improvements</v>
          </cell>
          <cell r="AG299" t="str">
            <v>Pipe Replacement</v>
          </cell>
        </row>
        <row r="300">
          <cell r="K300">
            <v>2019</v>
          </cell>
          <cell r="X300">
            <v>0</v>
          </cell>
          <cell r="AF300" t="str">
            <v>System Improvements</v>
          </cell>
          <cell r="AG300" t="str">
            <v>Pipe Replacement</v>
          </cell>
        </row>
        <row r="301">
          <cell r="K301">
            <v>2019</v>
          </cell>
          <cell r="X301">
            <v>480000</v>
          </cell>
          <cell r="AF301" t="str">
            <v>System Improvements</v>
          </cell>
          <cell r="AG301" t="str">
            <v>Pipe Replacement</v>
          </cell>
        </row>
        <row r="302">
          <cell r="K302">
            <v>2018</v>
          </cell>
          <cell r="X302">
            <v>0</v>
          </cell>
          <cell r="AF302" t="str">
            <v>Main and Service Extensions</v>
          </cell>
          <cell r="AG302" t="str">
            <v>Main and Service Extensions</v>
          </cell>
        </row>
        <row r="303">
          <cell r="K303">
            <v>2018</v>
          </cell>
          <cell r="X303">
            <v>85468.93</v>
          </cell>
          <cell r="AF303" t="str">
            <v>Main and Service Extensions</v>
          </cell>
          <cell r="AG303" t="str">
            <v>Main and Service Extensions</v>
          </cell>
        </row>
        <row r="304">
          <cell r="K304">
            <v>2018</v>
          </cell>
          <cell r="X304">
            <v>1000000</v>
          </cell>
          <cell r="AF304" t="str">
            <v>Compressed Natural Gas (CNG)</v>
          </cell>
          <cell r="AG304" t="str">
            <v>Compressed Natural Gas (CNG)</v>
          </cell>
        </row>
        <row r="305">
          <cell r="K305">
            <v>2018</v>
          </cell>
          <cell r="X305">
            <v>18380</v>
          </cell>
          <cell r="AF305" t="str">
            <v>Main and Service Extensions</v>
          </cell>
          <cell r="AG305" t="str">
            <v>Main and Service Extensions</v>
          </cell>
        </row>
        <row r="306">
          <cell r="K306">
            <v>2018</v>
          </cell>
          <cell r="X306">
            <v>192744.52</v>
          </cell>
          <cell r="AF306" t="str">
            <v>Main and Service Extensions</v>
          </cell>
          <cell r="AG306" t="str">
            <v>Main and Service Extensions</v>
          </cell>
        </row>
        <row r="307">
          <cell r="K307">
            <v>2018</v>
          </cell>
          <cell r="X307">
            <v>4170</v>
          </cell>
          <cell r="AF307" t="str">
            <v>Meters and Regulators</v>
          </cell>
          <cell r="AG307" t="str">
            <v>Meters and Regulators</v>
          </cell>
        </row>
        <row r="308">
          <cell r="K308">
            <v>2018</v>
          </cell>
          <cell r="X308">
            <v>0</v>
          </cell>
          <cell r="AF308" t="str">
            <v>Meters and Regulators</v>
          </cell>
          <cell r="AG308" t="str">
            <v>Meters and Regulators</v>
          </cell>
        </row>
        <row r="309">
          <cell r="K309">
            <v>2018</v>
          </cell>
          <cell r="X309">
            <v>35250.22</v>
          </cell>
          <cell r="AF309" t="str">
            <v>Meters and Regulators</v>
          </cell>
          <cell r="AG309" t="str">
            <v>Meters and Regulators</v>
          </cell>
        </row>
        <row r="310">
          <cell r="K310">
            <v>2019</v>
          </cell>
          <cell r="X310">
            <v>120000</v>
          </cell>
          <cell r="AF310" t="str">
            <v>System Improvements</v>
          </cell>
          <cell r="AG310" t="str">
            <v>Pipe Replacement</v>
          </cell>
        </row>
        <row r="311">
          <cell r="K311">
            <v>2019</v>
          </cell>
          <cell r="X311">
            <v>664992</v>
          </cell>
          <cell r="AF311" t="str">
            <v>System Improvements</v>
          </cell>
          <cell r="AG311" t="str">
            <v>System Improvements</v>
          </cell>
        </row>
        <row r="312">
          <cell r="K312">
            <v>2019</v>
          </cell>
          <cell r="X312">
            <v>35004</v>
          </cell>
          <cell r="AF312" t="str">
            <v>System Improvements</v>
          </cell>
          <cell r="AG312" t="str">
            <v>System Improvements</v>
          </cell>
        </row>
        <row r="313">
          <cell r="K313">
            <v>2019</v>
          </cell>
          <cell r="X313">
            <v>179375</v>
          </cell>
          <cell r="AF313" t="str">
            <v>System Improvements</v>
          </cell>
          <cell r="AG313" t="str">
            <v>System Improvements</v>
          </cell>
        </row>
        <row r="314">
          <cell r="K314">
            <v>2019</v>
          </cell>
          <cell r="X314">
            <v>783756</v>
          </cell>
          <cell r="AF314" t="str">
            <v>System Improvements</v>
          </cell>
          <cell r="AG314" t="str">
            <v>System Improvements</v>
          </cell>
        </row>
        <row r="315">
          <cell r="K315">
            <v>2019</v>
          </cell>
          <cell r="X315">
            <v>41244</v>
          </cell>
          <cell r="AF315" t="str">
            <v>System Improvements</v>
          </cell>
          <cell r="AG315" t="str">
            <v>System Improvements</v>
          </cell>
        </row>
        <row r="316">
          <cell r="K316">
            <v>2019</v>
          </cell>
          <cell r="X316">
            <v>0</v>
          </cell>
          <cell r="AF316" t="str">
            <v>Software</v>
          </cell>
          <cell r="AG316" t="str">
            <v>Software - GPS Barcoding</v>
          </cell>
        </row>
        <row r="317">
          <cell r="K317">
            <v>2018</v>
          </cell>
          <cell r="X317">
            <v>2711098.61</v>
          </cell>
          <cell r="AF317" t="str">
            <v>Software</v>
          </cell>
          <cell r="AG317" t="str">
            <v>Software - GPS Barcoding</v>
          </cell>
        </row>
        <row r="318">
          <cell r="K318">
            <v>2019</v>
          </cell>
          <cell r="X318">
            <v>160920</v>
          </cell>
          <cell r="AF318" t="str">
            <v>System Improvements</v>
          </cell>
          <cell r="AG318" t="str">
            <v>System Improvements</v>
          </cell>
        </row>
        <row r="319">
          <cell r="K319">
            <v>2019</v>
          </cell>
          <cell r="X319">
            <v>94992</v>
          </cell>
          <cell r="AF319" t="str">
            <v>System Improvements</v>
          </cell>
          <cell r="AG319" t="str">
            <v>System Improvements</v>
          </cell>
        </row>
        <row r="320">
          <cell r="K320">
            <v>2019</v>
          </cell>
          <cell r="X320">
            <v>793226</v>
          </cell>
          <cell r="AF320" t="str">
            <v>Equipment/Vehicles</v>
          </cell>
          <cell r="AG320" t="str">
            <v>Equipment/Vehicles</v>
          </cell>
        </row>
        <row r="321">
          <cell r="K321">
            <v>2019</v>
          </cell>
          <cell r="X321">
            <v>0</v>
          </cell>
          <cell r="AF321" t="str">
            <v>Equipment/Vehicles</v>
          </cell>
          <cell r="AG321" t="str">
            <v>Equipment/Vehicles</v>
          </cell>
        </row>
        <row r="322">
          <cell r="K322">
            <v>2027</v>
          </cell>
          <cell r="X322">
            <v>0</v>
          </cell>
          <cell r="AF322" t="str">
            <v>Equipment/Vehicles</v>
          </cell>
          <cell r="AG322" t="str">
            <v>Equipment/Vehicles</v>
          </cell>
        </row>
        <row r="323">
          <cell r="K323">
            <v>2022</v>
          </cell>
          <cell r="X323">
            <v>854208</v>
          </cell>
          <cell r="AF323" t="str">
            <v>Equipment/Vehicles</v>
          </cell>
          <cell r="AG323" t="str">
            <v>Equipment/Vehicles</v>
          </cell>
        </row>
        <row r="324">
          <cell r="K324">
            <v>2020</v>
          </cell>
          <cell r="X324">
            <v>0</v>
          </cell>
          <cell r="AF324" t="str">
            <v>Equipment/Vehicles</v>
          </cell>
          <cell r="AG324" t="str">
            <v>Equipment/Vehicles</v>
          </cell>
        </row>
        <row r="325">
          <cell r="K325">
            <v>2024</v>
          </cell>
          <cell r="X325">
            <v>0</v>
          </cell>
          <cell r="AF325" t="str">
            <v>Equipment/Vehicles</v>
          </cell>
          <cell r="AG325" t="str">
            <v>Equipment/Vehicles</v>
          </cell>
        </row>
        <row r="326">
          <cell r="K326">
            <v>2028</v>
          </cell>
          <cell r="X326">
            <v>3542615</v>
          </cell>
          <cell r="AF326" t="str">
            <v>Equipment/Vehicles</v>
          </cell>
          <cell r="AG326" t="str">
            <v>Equipment/Vehicles</v>
          </cell>
        </row>
        <row r="327">
          <cell r="K327">
            <v>2022</v>
          </cell>
          <cell r="X327">
            <v>0</v>
          </cell>
          <cell r="AF327" t="str">
            <v>Equipment/Vehicles</v>
          </cell>
          <cell r="AG327" t="str">
            <v>Equipment/Vehicles</v>
          </cell>
        </row>
        <row r="328">
          <cell r="K328">
            <v>2029</v>
          </cell>
          <cell r="X328">
            <v>3631181</v>
          </cell>
          <cell r="AF328" t="str">
            <v>Equipment/Vehicles</v>
          </cell>
          <cell r="AG328" t="str">
            <v>Equipment/Vehicles</v>
          </cell>
        </row>
        <row r="329">
          <cell r="K329">
            <v>2025</v>
          </cell>
          <cell r="X329">
            <v>919892</v>
          </cell>
          <cell r="AF329" t="str">
            <v>Equipment/Vehicles</v>
          </cell>
          <cell r="AG329" t="str">
            <v>Equipment/Vehicles</v>
          </cell>
        </row>
        <row r="330">
          <cell r="K330">
            <v>2027</v>
          </cell>
          <cell r="X330">
            <v>966464</v>
          </cell>
          <cell r="AF330" t="str">
            <v>Equipment/Vehicles</v>
          </cell>
          <cell r="AG330" t="str">
            <v>Equipment/Vehicles</v>
          </cell>
        </row>
        <row r="331">
          <cell r="K331">
            <v>2023</v>
          </cell>
          <cell r="X331">
            <v>875572</v>
          </cell>
          <cell r="AF331" t="str">
            <v>Equipment/Vehicles</v>
          </cell>
          <cell r="AG331" t="str">
            <v>Equipment/Vehicles</v>
          </cell>
        </row>
        <row r="332">
          <cell r="K332">
            <v>2029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K333">
            <v>2021</v>
          </cell>
          <cell r="X333">
            <v>0</v>
          </cell>
          <cell r="AF333" t="str">
            <v>Equipment/Vehicles</v>
          </cell>
          <cell r="AG333" t="str">
            <v>Equipment/Vehicles</v>
          </cell>
        </row>
        <row r="334">
          <cell r="K334">
            <v>2020</v>
          </cell>
          <cell r="X334">
            <v>813048</v>
          </cell>
          <cell r="AF334" t="str">
            <v>Equipment/Vehicles</v>
          </cell>
          <cell r="AG334" t="str">
            <v>Equipment/Vehicles</v>
          </cell>
        </row>
        <row r="335">
          <cell r="K335">
            <v>2026</v>
          </cell>
          <cell r="X335">
            <v>942894</v>
          </cell>
          <cell r="AF335" t="str">
            <v>Equipment/Vehicles</v>
          </cell>
          <cell r="AG335" t="str">
            <v>Equipment/Vehicles</v>
          </cell>
        </row>
        <row r="336">
          <cell r="K336">
            <v>2028</v>
          </cell>
          <cell r="X336">
            <v>0</v>
          </cell>
          <cell r="AF336" t="str">
            <v>Equipment/Vehicles</v>
          </cell>
          <cell r="AG336" t="str">
            <v>Equipment/Vehicles</v>
          </cell>
        </row>
        <row r="337">
          <cell r="K337">
            <v>2018</v>
          </cell>
          <cell r="X337">
            <v>-21478.5</v>
          </cell>
          <cell r="AF337" t="str">
            <v>Equipment/Vehicles</v>
          </cell>
          <cell r="AG337" t="str">
            <v>Equipment/Vehicles</v>
          </cell>
        </row>
        <row r="338">
          <cell r="K338">
            <v>2018</v>
          </cell>
          <cell r="X338">
            <v>172412.59</v>
          </cell>
          <cell r="AF338" t="str">
            <v>Equipment/Vehicles</v>
          </cell>
          <cell r="AG338" t="str">
            <v>Equipment/Vehicles</v>
          </cell>
        </row>
        <row r="339">
          <cell r="K339">
            <v>2023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K340">
            <v>2026</v>
          </cell>
          <cell r="X340">
            <v>0</v>
          </cell>
          <cell r="AF340" t="str">
            <v>Equipment/Vehicles</v>
          </cell>
          <cell r="AG340" t="str">
            <v>Equipment/Vehicles</v>
          </cell>
        </row>
        <row r="341">
          <cell r="K341">
            <v>2021</v>
          </cell>
          <cell r="X341">
            <v>833380</v>
          </cell>
          <cell r="AF341" t="str">
            <v>Equipment/Vehicles</v>
          </cell>
          <cell r="AG341" t="str">
            <v>Equipment/Vehicles</v>
          </cell>
        </row>
        <row r="342">
          <cell r="K342">
            <v>2024</v>
          </cell>
          <cell r="X342">
            <v>897456</v>
          </cell>
          <cell r="AF342" t="str">
            <v>Equipment/Vehicles</v>
          </cell>
          <cell r="AG342" t="str">
            <v>Equipment/Vehicles</v>
          </cell>
        </row>
        <row r="343">
          <cell r="K343">
            <v>2025</v>
          </cell>
          <cell r="X343">
            <v>0</v>
          </cell>
          <cell r="AF343" t="str">
            <v>Equipment/Vehicles</v>
          </cell>
          <cell r="AG343" t="str">
            <v>Equipment/Vehicles</v>
          </cell>
        </row>
        <row r="344">
          <cell r="K344">
            <v>2026</v>
          </cell>
          <cell r="X344">
            <v>152380</v>
          </cell>
          <cell r="AF344" t="str">
            <v>Equipment/Vehicles</v>
          </cell>
          <cell r="AG344" t="str">
            <v>Equipment/Vehicles</v>
          </cell>
        </row>
        <row r="345">
          <cell r="K345">
            <v>2020</v>
          </cell>
          <cell r="X345">
            <v>94804</v>
          </cell>
          <cell r="AF345" t="str">
            <v>Equipment/Vehicles</v>
          </cell>
          <cell r="AG345" t="str">
            <v>Equipment/Vehicles</v>
          </cell>
        </row>
        <row r="346">
          <cell r="K346">
            <v>2022</v>
          </cell>
          <cell r="X346">
            <v>90340</v>
          </cell>
          <cell r="AF346" t="str">
            <v>Equipment/Vehicles</v>
          </cell>
          <cell r="AG346" t="str">
            <v>Equipment/Vehicles</v>
          </cell>
        </row>
        <row r="347">
          <cell r="K347">
            <v>2029</v>
          </cell>
          <cell r="X347">
            <v>668000</v>
          </cell>
          <cell r="AF347" t="str">
            <v>Equipment/Vehicles</v>
          </cell>
          <cell r="AG347" t="str">
            <v>Equipment/Vehicles</v>
          </cell>
        </row>
        <row r="348">
          <cell r="K348">
            <v>2021</v>
          </cell>
          <cell r="X348">
            <v>104168</v>
          </cell>
          <cell r="AF348" t="str">
            <v>Equipment/Vehicles</v>
          </cell>
          <cell r="AG348" t="str">
            <v>Equipment/Vehicles</v>
          </cell>
        </row>
        <row r="349">
          <cell r="K349">
            <v>2024</v>
          </cell>
          <cell r="X349">
            <v>118840</v>
          </cell>
          <cell r="AF349" t="str">
            <v>Equipment/Vehicles</v>
          </cell>
          <cell r="AG349" t="str">
            <v>Equipment/Vehicles</v>
          </cell>
        </row>
        <row r="350">
          <cell r="K350">
            <v>2018</v>
          </cell>
          <cell r="X350">
            <v>11211.89</v>
          </cell>
          <cell r="AF350" t="str">
            <v>Equipment/Vehicles</v>
          </cell>
          <cell r="AG350" t="str">
            <v>Equipment/Vehicles</v>
          </cell>
        </row>
        <row r="351">
          <cell r="K351">
            <v>2023</v>
          </cell>
          <cell r="X351">
            <v>103680</v>
          </cell>
          <cell r="AF351" t="str">
            <v>Equipment/Vehicles</v>
          </cell>
          <cell r="AG351" t="str">
            <v>Equipment/Vehicles</v>
          </cell>
        </row>
        <row r="352">
          <cell r="K352">
            <v>2028</v>
          </cell>
          <cell r="X352">
            <v>636000</v>
          </cell>
          <cell r="AF352" t="str">
            <v>Equipment/Vehicles</v>
          </cell>
          <cell r="AG352" t="str">
            <v>Equipment/Vehicles</v>
          </cell>
        </row>
        <row r="353">
          <cell r="K353">
            <v>2025</v>
          </cell>
          <cell r="X353">
            <v>134712</v>
          </cell>
          <cell r="AF353" t="str">
            <v>Equipment/Vehicles</v>
          </cell>
          <cell r="AG353" t="str">
            <v>Equipment/Vehicles</v>
          </cell>
        </row>
        <row r="354">
          <cell r="K354">
            <v>2019</v>
          </cell>
          <cell r="X354">
            <v>85276</v>
          </cell>
          <cell r="AF354" t="str">
            <v>Equipment/Vehicles</v>
          </cell>
          <cell r="AG354" t="str">
            <v>Equipment/Vehicles</v>
          </cell>
        </row>
        <row r="355">
          <cell r="K355">
            <v>2027</v>
          </cell>
          <cell r="X355">
            <v>170736</v>
          </cell>
          <cell r="AF355" t="str">
            <v>Equipment/Vehicles</v>
          </cell>
          <cell r="AG355" t="str">
            <v>Equipment/Vehicles</v>
          </cell>
        </row>
        <row r="356">
          <cell r="K356">
            <v>2027</v>
          </cell>
          <cell r="X356">
            <v>303000</v>
          </cell>
          <cell r="AF356" t="str">
            <v>Equipment/Vehicles</v>
          </cell>
          <cell r="AG356" t="str">
            <v>Equipment/Vehicles</v>
          </cell>
        </row>
        <row r="357">
          <cell r="K357">
            <v>2022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K358">
            <v>2029</v>
          </cell>
          <cell r="X358">
            <v>334000</v>
          </cell>
          <cell r="AF358" t="str">
            <v>Equipment/Vehicles</v>
          </cell>
          <cell r="AG358" t="str">
            <v>Equipment/Vehicles</v>
          </cell>
        </row>
        <row r="359">
          <cell r="K359">
            <v>2024</v>
          </cell>
          <cell r="X359">
            <v>0</v>
          </cell>
          <cell r="AF359" t="str">
            <v>Equipment/Vehicles</v>
          </cell>
          <cell r="AG359" t="str">
            <v>Equipment/Vehicles</v>
          </cell>
        </row>
        <row r="360">
          <cell r="K360">
            <v>2027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K361">
            <v>2023</v>
          </cell>
          <cell r="X361">
            <v>0</v>
          </cell>
          <cell r="AF361" t="str">
            <v>Equipment/Vehicles</v>
          </cell>
          <cell r="AG361" t="str">
            <v>Equipment/Vehicles</v>
          </cell>
        </row>
        <row r="362">
          <cell r="K362">
            <v>2025</v>
          </cell>
          <cell r="X362">
            <v>275000</v>
          </cell>
          <cell r="AF362" t="str">
            <v>Equipment/Vehicles</v>
          </cell>
          <cell r="AG362" t="str">
            <v>Equipment/Vehicles</v>
          </cell>
        </row>
        <row r="363">
          <cell r="K363">
            <v>2018</v>
          </cell>
          <cell r="X363">
            <v>0</v>
          </cell>
          <cell r="AF363" t="str">
            <v>Equipment/Vehicles</v>
          </cell>
          <cell r="AG363" t="str">
            <v>Equipment/Vehicles</v>
          </cell>
        </row>
        <row r="364">
          <cell r="K364">
            <v>2029</v>
          </cell>
          <cell r="X364">
            <v>0</v>
          </cell>
          <cell r="AF364" t="str">
            <v>Equipment/Vehicles</v>
          </cell>
          <cell r="AG364" t="str">
            <v>Equipment/Vehicles</v>
          </cell>
        </row>
        <row r="365">
          <cell r="K365">
            <v>2020</v>
          </cell>
          <cell r="X365">
            <v>215000</v>
          </cell>
          <cell r="AF365" t="str">
            <v>Equipment/Vehicles</v>
          </cell>
          <cell r="AG365" t="str">
            <v>Equipment/Vehicles</v>
          </cell>
        </row>
        <row r="366">
          <cell r="K366">
            <v>2024</v>
          </cell>
          <cell r="X366">
            <v>262000</v>
          </cell>
          <cell r="AF366" t="str">
            <v>Equipment/Vehicles</v>
          </cell>
          <cell r="AG366" t="str">
            <v>Equipment/Vehicles</v>
          </cell>
        </row>
        <row r="367">
          <cell r="K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K368">
            <v>2028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K369">
            <v>2026</v>
          </cell>
          <cell r="X369">
            <v>288000</v>
          </cell>
          <cell r="AF369" t="str">
            <v>Equipment/Vehicles</v>
          </cell>
          <cell r="AG369" t="str">
            <v>Equipment/Vehicles</v>
          </cell>
        </row>
        <row r="370">
          <cell r="K370">
            <v>2019</v>
          </cell>
          <cell r="X370">
            <v>205000</v>
          </cell>
          <cell r="AF370" t="str">
            <v>Equipment/Vehicles</v>
          </cell>
          <cell r="AG370" t="str">
            <v>Equipment/Vehicles</v>
          </cell>
        </row>
        <row r="371">
          <cell r="K371">
            <v>2026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K372">
            <v>2018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K373">
            <v>2028</v>
          </cell>
          <cell r="X373">
            <v>318000</v>
          </cell>
          <cell r="AF373" t="str">
            <v>Equipment/Vehicles</v>
          </cell>
          <cell r="AG373" t="str">
            <v>Equipment/Vehicles</v>
          </cell>
        </row>
        <row r="374">
          <cell r="K374">
            <v>2021</v>
          </cell>
          <cell r="X374">
            <v>226000</v>
          </cell>
          <cell r="AF374" t="str">
            <v>Equipment/Vehicles</v>
          </cell>
          <cell r="AG374" t="str">
            <v>Equipment/Vehicles</v>
          </cell>
        </row>
        <row r="375">
          <cell r="K375">
            <v>2025</v>
          </cell>
          <cell r="X375">
            <v>0</v>
          </cell>
          <cell r="AF375" t="str">
            <v>Equipment/Vehicles</v>
          </cell>
          <cell r="AG375" t="str">
            <v>Equipment/Vehicles</v>
          </cell>
        </row>
        <row r="376">
          <cell r="K376">
            <v>2020</v>
          </cell>
          <cell r="X376">
            <v>0</v>
          </cell>
          <cell r="AF376" t="str">
            <v>Equipment/Vehicles</v>
          </cell>
          <cell r="AG376" t="str">
            <v>Equipment/Vehicles</v>
          </cell>
        </row>
        <row r="377">
          <cell r="K377">
            <v>2019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K378">
            <v>2022</v>
          </cell>
          <cell r="X378">
            <v>237000</v>
          </cell>
          <cell r="AF378" t="str">
            <v>Equipment/Vehicles</v>
          </cell>
          <cell r="AG378" t="str">
            <v>Equipment/Vehicles</v>
          </cell>
        </row>
        <row r="379">
          <cell r="K379">
            <v>2023</v>
          </cell>
          <cell r="X379">
            <v>249000</v>
          </cell>
          <cell r="AF379" t="str">
            <v>Equipment/Vehicles</v>
          </cell>
          <cell r="AG379" t="str">
            <v>Equipment/Vehicles</v>
          </cell>
        </row>
        <row r="380">
          <cell r="K380">
            <v>2028</v>
          </cell>
          <cell r="X380">
            <v>219000</v>
          </cell>
          <cell r="AF380" t="str">
            <v>Equipment/Vehicles</v>
          </cell>
          <cell r="AG380" t="str">
            <v>Equipment/Vehicles</v>
          </cell>
        </row>
        <row r="381">
          <cell r="K381">
            <v>2026</v>
          </cell>
          <cell r="X381">
            <v>116000</v>
          </cell>
          <cell r="AF381" t="str">
            <v>Equipment/Vehicles</v>
          </cell>
          <cell r="AG381" t="str">
            <v>Equipment/Vehicles</v>
          </cell>
        </row>
        <row r="382">
          <cell r="K382">
            <v>2029</v>
          </cell>
          <cell r="X382">
            <v>250000</v>
          </cell>
          <cell r="AF382" t="str">
            <v>Equipment/Vehicles</v>
          </cell>
          <cell r="AG382" t="str">
            <v>Equipment/Vehicles</v>
          </cell>
        </row>
        <row r="383">
          <cell r="K383">
            <v>2019</v>
          </cell>
          <cell r="X383">
            <v>50964</v>
          </cell>
          <cell r="AF383" t="str">
            <v>Equipment/Vehicles</v>
          </cell>
          <cell r="AG383" t="str">
            <v>Equipment/Vehicles</v>
          </cell>
        </row>
        <row r="384">
          <cell r="K384">
            <v>2023</v>
          </cell>
          <cell r="X384">
            <v>87000</v>
          </cell>
          <cell r="AF384" t="str">
            <v>Equipment/Vehicles</v>
          </cell>
          <cell r="AG384" t="str">
            <v>Equipment/Vehicles</v>
          </cell>
        </row>
        <row r="385">
          <cell r="K385">
            <v>2027</v>
          </cell>
          <cell r="X385">
            <v>187000</v>
          </cell>
          <cell r="AF385" t="str">
            <v>Equipment/Vehicles</v>
          </cell>
          <cell r="AG385" t="str">
            <v>Equipment/Vehicles</v>
          </cell>
        </row>
        <row r="386">
          <cell r="K386">
            <v>2022</v>
          </cell>
          <cell r="X386">
            <v>78000</v>
          </cell>
          <cell r="AF386" t="str">
            <v>Equipment/Vehicles</v>
          </cell>
          <cell r="AG386" t="str">
            <v>Equipment/Vehicles</v>
          </cell>
        </row>
        <row r="387">
          <cell r="K387">
            <v>2025</v>
          </cell>
          <cell r="X387">
            <v>106000</v>
          </cell>
          <cell r="AF387" t="str">
            <v>Equipment/Vehicles</v>
          </cell>
          <cell r="AG387" t="str">
            <v>Equipment/Vehicles</v>
          </cell>
        </row>
        <row r="388">
          <cell r="K388">
            <v>2018</v>
          </cell>
          <cell r="X388">
            <v>0</v>
          </cell>
          <cell r="AF388" t="str">
            <v>Equipment/Vehicles</v>
          </cell>
          <cell r="AG388" t="str">
            <v>Equipment/Vehicles</v>
          </cell>
        </row>
        <row r="389">
          <cell r="K389">
            <v>2021</v>
          </cell>
          <cell r="X389">
            <v>64903</v>
          </cell>
          <cell r="AF389" t="str">
            <v>Equipment/Vehicles</v>
          </cell>
          <cell r="AG389" t="str">
            <v>Equipment/Vehicles</v>
          </cell>
        </row>
        <row r="390">
          <cell r="K390">
            <v>2020</v>
          </cell>
          <cell r="X390">
            <v>56944</v>
          </cell>
          <cell r="AF390" t="str">
            <v>Equipment/Vehicles</v>
          </cell>
          <cell r="AG390" t="str">
            <v>Equipment/Vehicles</v>
          </cell>
        </row>
        <row r="391">
          <cell r="K391">
            <v>2024</v>
          </cell>
          <cell r="X391">
            <v>96000</v>
          </cell>
          <cell r="AF391" t="str">
            <v>Equipment/Vehicles</v>
          </cell>
          <cell r="AG391" t="str">
            <v>Equipment/Vehicles</v>
          </cell>
        </row>
        <row r="392">
          <cell r="K392">
            <v>2028</v>
          </cell>
          <cell r="X392">
            <v>0</v>
          </cell>
          <cell r="AF392" t="str">
            <v>Software</v>
          </cell>
          <cell r="AG392" t="str">
            <v>Office Equipment &amp; Software</v>
          </cell>
        </row>
        <row r="393">
          <cell r="K393">
            <v>2029</v>
          </cell>
          <cell r="X393">
            <v>0</v>
          </cell>
          <cell r="AF393" t="str">
            <v>Software</v>
          </cell>
          <cell r="AG393" t="str">
            <v>Office Equipment &amp; Software</v>
          </cell>
        </row>
        <row r="394">
          <cell r="K394">
            <v>2020</v>
          </cell>
          <cell r="X394">
            <v>0</v>
          </cell>
          <cell r="AF394" t="str">
            <v>Software</v>
          </cell>
          <cell r="AG394" t="str">
            <v>Office Equipment &amp; Software</v>
          </cell>
        </row>
        <row r="395">
          <cell r="K395">
            <v>2024</v>
          </cell>
          <cell r="X395">
            <v>0</v>
          </cell>
          <cell r="AF395" t="str">
            <v>Software</v>
          </cell>
          <cell r="AG395" t="str">
            <v>Office Equipment &amp; Software</v>
          </cell>
        </row>
        <row r="396">
          <cell r="K396">
            <v>2021</v>
          </cell>
          <cell r="X396">
            <v>0</v>
          </cell>
          <cell r="AF396" t="str">
            <v>Software</v>
          </cell>
          <cell r="AG396" t="str">
            <v>Office Equipment &amp; Software</v>
          </cell>
        </row>
        <row r="397">
          <cell r="K397">
            <v>2022</v>
          </cell>
          <cell r="X397">
            <v>0</v>
          </cell>
          <cell r="AF397" t="str">
            <v>Software</v>
          </cell>
          <cell r="AG397" t="str">
            <v>Office Equipment &amp; Software</v>
          </cell>
        </row>
        <row r="398">
          <cell r="K398">
            <v>2025</v>
          </cell>
          <cell r="X398">
            <v>0</v>
          </cell>
          <cell r="AF398" t="str">
            <v>Software</v>
          </cell>
          <cell r="AG398" t="str">
            <v>Office Equipment &amp; Software</v>
          </cell>
        </row>
        <row r="399">
          <cell r="K399">
            <v>2019</v>
          </cell>
          <cell r="X399">
            <v>0</v>
          </cell>
          <cell r="AF399" t="str">
            <v>Software</v>
          </cell>
          <cell r="AG399" t="str">
            <v>Office Equipment &amp; Software</v>
          </cell>
        </row>
        <row r="400">
          <cell r="K400">
            <v>2020</v>
          </cell>
          <cell r="X400">
            <v>0</v>
          </cell>
          <cell r="AF400" t="str">
            <v>Software</v>
          </cell>
          <cell r="AG400" t="str">
            <v>Office Equipment &amp; Software</v>
          </cell>
        </row>
        <row r="401">
          <cell r="K401">
            <v>2022</v>
          </cell>
          <cell r="X401">
            <v>0</v>
          </cell>
          <cell r="AF401" t="str">
            <v>Software</v>
          </cell>
          <cell r="AG401" t="str">
            <v>Office Equipment &amp; Software</v>
          </cell>
        </row>
        <row r="402">
          <cell r="K402">
            <v>2029</v>
          </cell>
          <cell r="X402">
            <v>0</v>
          </cell>
          <cell r="AF402" t="str">
            <v>Software</v>
          </cell>
          <cell r="AG402" t="str">
            <v>Office Equipment &amp; Software</v>
          </cell>
        </row>
        <row r="403">
          <cell r="K403">
            <v>2021</v>
          </cell>
          <cell r="X403">
            <v>0</v>
          </cell>
          <cell r="AF403" t="str">
            <v>Software</v>
          </cell>
          <cell r="AG403" t="str">
            <v>Office Equipment &amp; Software</v>
          </cell>
        </row>
        <row r="404">
          <cell r="K404">
            <v>2025</v>
          </cell>
          <cell r="X404">
            <v>0</v>
          </cell>
          <cell r="AF404" t="str">
            <v>Software</v>
          </cell>
          <cell r="AG404" t="str">
            <v>Office Equipment &amp; Software</v>
          </cell>
        </row>
        <row r="405">
          <cell r="K405">
            <v>2023</v>
          </cell>
          <cell r="X405">
            <v>0</v>
          </cell>
          <cell r="AF405" t="str">
            <v>Software</v>
          </cell>
          <cell r="AG405" t="str">
            <v>Office Equipment &amp; Software</v>
          </cell>
        </row>
        <row r="406">
          <cell r="K406">
            <v>2018</v>
          </cell>
          <cell r="X406">
            <v>0</v>
          </cell>
          <cell r="AF406" t="str">
            <v>Software</v>
          </cell>
          <cell r="AG406" t="str">
            <v>Office Equipment &amp; Software</v>
          </cell>
        </row>
        <row r="407">
          <cell r="K407">
            <v>2023</v>
          </cell>
          <cell r="X407">
            <v>0</v>
          </cell>
          <cell r="AF407" t="str">
            <v>Software</v>
          </cell>
          <cell r="AG407" t="str">
            <v>Office Equipment &amp; Software</v>
          </cell>
        </row>
        <row r="408">
          <cell r="K408">
            <v>2026</v>
          </cell>
          <cell r="X408">
            <v>0</v>
          </cell>
          <cell r="AF408" t="str">
            <v>Software</v>
          </cell>
          <cell r="AG408" t="str">
            <v>Office Equipment &amp; Software</v>
          </cell>
        </row>
        <row r="409">
          <cell r="K409">
            <v>2026</v>
          </cell>
          <cell r="X409">
            <v>0</v>
          </cell>
          <cell r="AF409" t="str">
            <v>Software</v>
          </cell>
          <cell r="AG409" t="str">
            <v>Office Equipment &amp; Software</v>
          </cell>
        </row>
        <row r="410">
          <cell r="K410">
            <v>2028</v>
          </cell>
          <cell r="X410">
            <v>0</v>
          </cell>
          <cell r="AF410" t="str">
            <v>Software</v>
          </cell>
          <cell r="AG410" t="str">
            <v>Office Equipment &amp; Software</v>
          </cell>
        </row>
        <row r="411">
          <cell r="K411">
            <v>2027</v>
          </cell>
          <cell r="X411">
            <v>0</v>
          </cell>
          <cell r="AF411" t="str">
            <v>Software</v>
          </cell>
          <cell r="AG411" t="str">
            <v>Office Equipment &amp; Software</v>
          </cell>
        </row>
        <row r="412">
          <cell r="K412">
            <v>2019</v>
          </cell>
          <cell r="X412">
            <v>0</v>
          </cell>
          <cell r="AF412" t="str">
            <v>Software</v>
          </cell>
          <cell r="AG412" t="str">
            <v>Office Equipment &amp; Software</v>
          </cell>
        </row>
        <row r="413">
          <cell r="K413">
            <v>2027</v>
          </cell>
          <cell r="X413">
            <v>0</v>
          </cell>
          <cell r="AF413" t="str">
            <v>Software</v>
          </cell>
          <cell r="AG413" t="str">
            <v>Office Equipment &amp; Software</v>
          </cell>
        </row>
        <row r="414">
          <cell r="K414">
            <v>2024</v>
          </cell>
          <cell r="X414">
            <v>0</v>
          </cell>
          <cell r="AF414" t="str">
            <v>Software</v>
          </cell>
          <cell r="AG414" t="str">
            <v>Office Equipment &amp; Software</v>
          </cell>
        </row>
        <row r="415">
          <cell r="K415">
            <v>2018</v>
          </cell>
          <cell r="X415">
            <v>61941.16</v>
          </cell>
          <cell r="AF415" t="str">
            <v>Software</v>
          </cell>
          <cell r="AG415" t="str">
            <v>Office Equipment &amp; Software</v>
          </cell>
        </row>
        <row r="416">
          <cell r="K416">
            <v>2021</v>
          </cell>
          <cell r="X416">
            <v>158000</v>
          </cell>
          <cell r="AF416" t="str">
            <v>Software</v>
          </cell>
          <cell r="AG416" t="str">
            <v>Office Equipment &amp; Software</v>
          </cell>
        </row>
        <row r="417">
          <cell r="K417">
            <v>2028</v>
          </cell>
          <cell r="X417">
            <v>2319000</v>
          </cell>
          <cell r="AF417" t="str">
            <v>Software</v>
          </cell>
          <cell r="AG417" t="str">
            <v>Office Equipment &amp; Software</v>
          </cell>
        </row>
        <row r="418">
          <cell r="K418">
            <v>2020</v>
          </cell>
          <cell r="X418">
            <v>154000</v>
          </cell>
          <cell r="AF418" t="str">
            <v>Software</v>
          </cell>
          <cell r="AG418" t="str">
            <v>Office Equipment &amp; Software</v>
          </cell>
        </row>
        <row r="419">
          <cell r="K419">
            <v>2018</v>
          </cell>
          <cell r="X419">
            <v>6216.1</v>
          </cell>
          <cell r="AF419" t="str">
            <v>Software</v>
          </cell>
          <cell r="AG419" t="str">
            <v>Office Equipment &amp; Software</v>
          </cell>
        </row>
        <row r="420">
          <cell r="K420">
            <v>2026</v>
          </cell>
          <cell r="X420">
            <v>812000</v>
          </cell>
          <cell r="AF420" t="str">
            <v>Software</v>
          </cell>
          <cell r="AG420" t="str">
            <v>Office Equipment &amp; Software</v>
          </cell>
        </row>
        <row r="421">
          <cell r="K421">
            <v>2019</v>
          </cell>
          <cell r="X421">
            <v>150000</v>
          </cell>
          <cell r="AF421" t="str">
            <v>Software</v>
          </cell>
          <cell r="AG421" t="str">
            <v>Office Equipment &amp; Software</v>
          </cell>
        </row>
        <row r="422">
          <cell r="K422">
            <v>2029</v>
          </cell>
          <cell r="X422">
            <v>2377000</v>
          </cell>
          <cell r="AF422" t="str">
            <v>Software</v>
          </cell>
          <cell r="AG422" t="str">
            <v>Office Equipment &amp; Software</v>
          </cell>
        </row>
        <row r="423">
          <cell r="K423">
            <v>2025</v>
          </cell>
          <cell r="X423">
            <v>934000</v>
          </cell>
          <cell r="AF423" t="str">
            <v>Software</v>
          </cell>
          <cell r="AG423" t="str">
            <v>Office Equipment &amp; Software</v>
          </cell>
        </row>
        <row r="424">
          <cell r="K424">
            <v>2027</v>
          </cell>
          <cell r="X424">
            <v>2263000</v>
          </cell>
          <cell r="AF424" t="str">
            <v>Software</v>
          </cell>
          <cell r="AG424" t="str">
            <v>Office Equipment &amp; Software</v>
          </cell>
        </row>
        <row r="425">
          <cell r="K425">
            <v>2024</v>
          </cell>
          <cell r="X425">
            <v>2101000</v>
          </cell>
          <cell r="AF425" t="str">
            <v>Software</v>
          </cell>
          <cell r="AG425" t="str">
            <v>Office Equipment &amp; Software</v>
          </cell>
        </row>
        <row r="426">
          <cell r="K426">
            <v>2023</v>
          </cell>
          <cell r="X426">
            <v>2050000</v>
          </cell>
          <cell r="AF426" t="str">
            <v>Software</v>
          </cell>
          <cell r="AG426" t="str">
            <v>Office Equipment &amp; Software</v>
          </cell>
        </row>
        <row r="427">
          <cell r="K427">
            <v>2022</v>
          </cell>
          <cell r="X427">
            <v>2000000</v>
          </cell>
          <cell r="AF427" t="str">
            <v>Software</v>
          </cell>
          <cell r="AG427" t="str">
            <v>Office Equipment &amp; Software</v>
          </cell>
        </row>
        <row r="428">
          <cell r="K428">
            <v>2018</v>
          </cell>
          <cell r="X428">
            <v>1720</v>
          </cell>
          <cell r="AF428" t="str">
            <v>Meters and Regulators</v>
          </cell>
          <cell r="AG428" t="str">
            <v>Meters and Regulators</v>
          </cell>
        </row>
        <row r="429">
          <cell r="K429">
            <v>2018</v>
          </cell>
          <cell r="X429">
            <v>5280</v>
          </cell>
          <cell r="AF429" t="str">
            <v>Meters and Regulators</v>
          </cell>
          <cell r="AG429" t="str">
            <v>Meters and Regulators</v>
          </cell>
        </row>
        <row r="430">
          <cell r="K430">
            <v>2018</v>
          </cell>
          <cell r="X430">
            <v>53269.279999999999</v>
          </cell>
          <cell r="AF430" t="str">
            <v>Meters and Regulators</v>
          </cell>
          <cell r="AG430" t="str">
            <v>Meters and Regulators</v>
          </cell>
        </row>
        <row r="431">
          <cell r="K431">
            <v>2018</v>
          </cell>
          <cell r="X431">
            <v>0</v>
          </cell>
          <cell r="AF431" t="str">
            <v>Main and Service Extensions</v>
          </cell>
          <cell r="AG431" t="str">
            <v>Main and Service Extensions</v>
          </cell>
        </row>
        <row r="432">
          <cell r="K432">
            <v>2018</v>
          </cell>
          <cell r="X432">
            <v>3866825.11</v>
          </cell>
          <cell r="AF432" t="str">
            <v>Main and Service Extensions</v>
          </cell>
          <cell r="AG432" t="str">
            <v>Main and Service Extensions</v>
          </cell>
        </row>
        <row r="433">
          <cell r="K433">
            <v>2018</v>
          </cell>
          <cell r="X433">
            <v>3307898.71</v>
          </cell>
          <cell r="AF433" t="str">
            <v>Main and Service Extensions</v>
          </cell>
          <cell r="AG433" t="str">
            <v>Main and Service Extensions</v>
          </cell>
        </row>
        <row r="434">
          <cell r="K434">
            <v>2018</v>
          </cell>
          <cell r="X434">
            <v>325281.58</v>
          </cell>
          <cell r="AF434" t="str">
            <v>Main and Service Extensions</v>
          </cell>
          <cell r="AG434" t="str">
            <v>Main and Service Extensions</v>
          </cell>
        </row>
        <row r="435">
          <cell r="K435">
            <v>2018</v>
          </cell>
          <cell r="X435">
            <v>121673.65</v>
          </cell>
          <cell r="AF435" t="str">
            <v>Meters and Regulators</v>
          </cell>
          <cell r="AG435" t="str">
            <v>Meters and Regulators</v>
          </cell>
        </row>
        <row r="436">
          <cell r="K436">
            <v>2018</v>
          </cell>
          <cell r="X436">
            <v>0</v>
          </cell>
          <cell r="AF436" t="str">
            <v>Meters and Regulators</v>
          </cell>
          <cell r="AG436" t="str">
            <v>Meters and Regulators</v>
          </cell>
        </row>
        <row r="437">
          <cell r="K437">
            <v>2018</v>
          </cell>
          <cell r="X437">
            <v>14643.93</v>
          </cell>
          <cell r="AF437" t="str">
            <v>Meters and Regulators</v>
          </cell>
          <cell r="AG437" t="str">
            <v>Meters and Regulators</v>
          </cell>
        </row>
        <row r="438">
          <cell r="K438">
            <v>2018</v>
          </cell>
          <cell r="X438">
            <v>305929.26</v>
          </cell>
          <cell r="AF438" t="str">
            <v>Meters and Regulators</v>
          </cell>
          <cell r="AG438" t="str">
            <v>Meters and Regulators</v>
          </cell>
        </row>
        <row r="439">
          <cell r="K439">
            <v>2018</v>
          </cell>
          <cell r="X439">
            <v>-1045473.9000000004</v>
          </cell>
          <cell r="AF439" t="str">
            <v>Meters and Regulators</v>
          </cell>
          <cell r="AG439" t="str">
            <v>Meters and Regulators</v>
          </cell>
        </row>
        <row r="440">
          <cell r="K440">
            <v>2018</v>
          </cell>
          <cell r="X440">
            <v>998074</v>
          </cell>
          <cell r="AF440" t="str">
            <v>Meters and Regulators</v>
          </cell>
          <cell r="AG440" t="str">
            <v>Meters and Regulators</v>
          </cell>
        </row>
        <row r="441">
          <cell r="K441">
            <v>2018</v>
          </cell>
          <cell r="X441">
            <v>88767.76</v>
          </cell>
          <cell r="AF441" t="str">
            <v>Meters and Regulators</v>
          </cell>
          <cell r="AG441" t="str">
            <v>Meters and Regulators</v>
          </cell>
        </row>
        <row r="442">
          <cell r="K442">
            <v>2018</v>
          </cell>
          <cell r="X442">
            <v>101231.87</v>
          </cell>
          <cell r="AF442" t="str">
            <v>Main and Service Extensions</v>
          </cell>
          <cell r="AG442" t="str">
            <v>Main and Service Extensions</v>
          </cell>
        </row>
        <row r="443">
          <cell r="K443">
            <v>2018</v>
          </cell>
          <cell r="X443">
            <v>0</v>
          </cell>
          <cell r="AF443" t="str">
            <v>Main and Service Extensions</v>
          </cell>
          <cell r="AG443" t="str">
            <v>Main and Service Extensions</v>
          </cell>
        </row>
        <row r="444">
          <cell r="K444">
            <v>2018</v>
          </cell>
          <cell r="X444">
            <v>22706.61</v>
          </cell>
          <cell r="AF444" t="str">
            <v>Main and Service Extensions</v>
          </cell>
          <cell r="AG444" t="str">
            <v>Main and Service Extensions</v>
          </cell>
        </row>
        <row r="445">
          <cell r="K445">
            <v>2018</v>
          </cell>
          <cell r="X445">
            <v>165149.29</v>
          </cell>
          <cell r="AF445" t="str">
            <v>Main and Service Extensions</v>
          </cell>
          <cell r="AG445" t="str">
            <v>Main and Service Extensions</v>
          </cell>
        </row>
        <row r="446">
          <cell r="K446">
            <v>2018</v>
          </cell>
          <cell r="X446">
            <v>28172.45</v>
          </cell>
          <cell r="AF446" t="str">
            <v>Meters and Regulators</v>
          </cell>
          <cell r="AG446" t="str">
            <v>Meters and Regulators</v>
          </cell>
        </row>
        <row r="447">
          <cell r="K447">
            <v>2018</v>
          </cell>
          <cell r="X447">
            <v>4300</v>
          </cell>
          <cell r="AF447" t="str">
            <v>Meters and Regulators</v>
          </cell>
          <cell r="AG447" t="str">
            <v>Meters and Regulators</v>
          </cell>
        </row>
        <row r="448">
          <cell r="K448">
            <v>2018</v>
          </cell>
          <cell r="X448">
            <v>82466.83</v>
          </cell>
          <cell r="AF448" t="str">
            <v>Meters and Regulators</v>
          </cell>
          <cell r="AG448" t="str">
            <v>Meters and Regulators</v>
          </cell>
        </row>
        <row r="449">
          <cell r="K449">
            <v>2018</v>
          </cell>
          <cell r="X449">
            <v>17493.57</v>
          </cell>
          <cell r="AF449" t="str">
            <v>Meters and Regulators</v>
          </cell>
          <cell r="AG449" t="str">
            <v>Meters and Regulators</v>
          </cell>
        </row>
        <row r="450">
          <cell r="K450">
            <v>2018</v>
          </cell>
          <cell r="X450">
            <v>2187.48</v>
          </cell>
          <cell r="AF450" t="str">
            <v>Meters and Regulators</v>
          </cell>
          <cell r="AG450" t="str">
            <v>Meters and Regulators</v>
          </cell>
        </row>
        <row r="451">
          <cell r="K451">
            <v>2018</v>
          </cell>
          <cell r="X451">
            <v>0</v>
          </cell>
          <cell r="AF451" t="str">
            <v>Main and Service Extensions</v>
          </cell>
          <cell r="AG451" t="str">
            <v>Main and Service Extensions</v>
          </cell>
        </row>
        <row r="452">
          <cell r="K452">
            <v>2025</v>
          </cell>
          <cell r="X452">
            <v>5508543.7199999997</v>
          </cell>
          <cell r="AF452" t="str">
            <v>Measuring &amp; Regulation Stations</v>
          </cell>
          <cell r="AG452" t="str">
            <v>Measuring &amp; Regulation Stations</v>
          </cell>
        </row>
        <row r="453">
          <cell r="K453">
            <v>2018</v>
          </cell>
          <cell r="X453">
            <v>0</v>
          </cell>
          <cell r="AF453" t="str">
            <v>Measuring &amp; Regulation Stations</v>
          </cell>
          <cell r="AG453" t="str">
            <v>Measuring &amp; Regulation Stations</v>
          </cell>
        </row>
        <row r="454">
          <cell r="K454">
            <v>2020</v>
          </cell>
          <cell r="X454">
            <v>256250.04</v>
          </cell>
          <cell r="AF454" t="str">
            <v>Measuring &amp; Regulation Stations</v>
          </cell>
          <cell r="AG454" t="str">
            <v>Measuring &amp; Regulation Stations</v>
          </cell>
        </row>
        <row r="455">
          <cell r="K455">
            <v>2026</v>
          </cell>
          <cell r="X455">
            <v>297171.48</v>
          </cell>
          <cell r="AF455" t="str">
            <v>Measuring &amp; Regulation Stations</v>
          </cell>
          <cell r="AG455" t="str">
            <v>Measuring &amp; Regulation Stations</v>
          </cell>
        </row>
        <row r="456">
          <cell r="K456">
            <v>2026</v>
          </cell>
          <cell r="X456">
            <v>5646257.2800000003</v>
          </cell>
          <cell r="AF456" t="str">
            <v>Measuring &amp; Regulation Stations</v>
          </cell>
          <cell r="AG456" t="str">
            <v>Measuring &amp; Regulation Stations</v>
          </cell>
        </row>
        <row r="457">
          <cell r="K457">
            <v>2029</v>
          </cell>
          <cell r="X457">
            <v>320021.15999999997</v>
          </cell>
          <cell r="AF457" t="str">
            <v>Measuring &amp; Regulation Stations</v>
          </cell>
          <cell r="AG457" t="str">
            <v>Measuring &amp; Regulation Stations</v>
          </cell>
        </row>
        <row r="458">
          <cell r="K458">
            <v>2021</v>
          </cell>
          <cell r="X458">
            <v>262656.24</v>
          </cell>
          <cell r="AF458" t="str">
            <v>Measuring &amp; Regulation Stations</v>
          </cell>
          <cell r="AG458" t="str">
            <v>Measuring &amp; Regulation Stations</v>
          </cell>
        </row>
        <row r="459">
          <cell r="K459">
            <v>2028</v>
          </cell>
          <cell r="X459">
            <v>312215.76</v>
          </cell>
          <cell r="AF459" t="str">
            <v>Measuring &amp; Regulation Stations</v>
          </cell>
          <cell r="AG459" t="str">
            <v>Measuring &amp; Regulation Stations</v>
          </cell>
        </row>
        <row r="460">
          <cell r="K460">
            <v>2018</v>
          </cell>
          <cell r="X460">
            <v>240000</v>
          </cell>
          <cell r="AF460" t="str">
            <v>Measuring &amp; Regulation Stations</v>
          </cell>
          <cell r="AG460" t="str">
            <v>Measuring &amp; Regulation Stations</v>
          </cell>
        </row>
        <row r="461">
          <cell r="K461">
            <v>2022</v>
          </cell>
          <cell r="X461">
            <v>5115230.5199999996</v>
          </cell>
          <cell r="AF461" t="str">
            <v>Measuring &amp; Regulation Stations</v>
          </cell>
          <cell r="AG461" t="str">
            <v>Measuring &amp; Regulation Stations</v>
          </cell>
        </row>
        <row r="462">
          <cell r="K462">
            <v>2023</v>
          </cell>
          <cell r="X462">
            <v>5243111.28</v>
          </cell>
          <cell r="AF462" t="str">
            <v>Measuring &amp; Regulation Stations</v>
          </cell>
          <cell r="AG462" t="str">
            <v>Measuring &amp; Regulation Stations</v>
          </cell>
        </row>
        <row r="463">
          <cell r="K463">
            <v>2027</v>
          </cell>
          <cell r="X463">
            <v>5787413.7599999998</v>
          </cell>
          <cell r="AF463" t="str">
            <v>Measuring &amp; Regulation Stations</v>
          </cell>
          <cell r="AG463" t="str">
            <v>Measuring &amp; Regulation Stations</v>
          </cell>
        </row>
        <row r="464">
          <cell r="K464">
            <v>2022</v>
          </cell>
          <cell r="X464">
            <v>269222.64</v>
          </cell>
          <cell r="AF464" t="str">
            <v>Measuring &amp; Regulation Stations</v>
          </cell>
          <cell r="AG464" t="str">
            <v>Measuring &amp; Regulation Stations</v>
          </cell>
        </row>
        <row r="465">
          <cell r="K465">
            <v>2023</v>
          </cell>
          <cell r="X465">
            <v>275953.2</v>
          </cell>
          <cell r="AF465" t="str">
            <v>Measuring &amp; Regulation Stations</v>
          </cell>
          <cell r="AG465" t="str">
            <v>Measuring &amp; Regulation Stations</v>
          </cell>
        </row>
        <row r="466">
          <cell r="K466">
            <v>2028</v>
          </cell>
          <cell r="X466">
            <v>5932099.0800000001</v>
          </cell>
          <cell r="AF466" t="str">
            <v>Measuring &amp; Regulation Stations</v>
          </cell>
          <cell r="AG466" t="str">
            <v>Measuring &amp; Regulation Stations</v>
          </cell>
        </row>
        <row r="467">
          <cell r="K467">
            <v>2019</v>
          </cell>
          <cell r="X467">
            <v>249999.96</v>
          </cell>
          <cell r="AF467" t="str">
            <v>Measuring &amp; Regulation Stations</v>
          </cell>
          <cell r="AG467" t="str">
            <v>Measuring &amp; Regulation Stations</v>
          </cell>
        </row>
        <row r="468">
          <cell r="K468">
            <v>2025</v>
          </cell>
          <cell r="X468">
            <v>289923.36</v>
          </cell>
          <cell r="AF468" t="str">
            <v>Measuring &amp; Regulation Stations</v>
          </cell>
          <cell r="AG468" t="str">
            <v>Measuring &amp; Regulation Stations</v>
          </cell>
        </row>
        <row r="469">
          <cell r="K469">
            <v>2027</v>
          </cell>
          <cell r="X469">
            <v>304600.68</v>
          </cell>
          <cell r="AF469" t="str">
            <v>Measuring &amp; Regulation Stations</v>
          </cell>
          <cell r="AG469" t="str">
            <v>Measuring &amp; Regulation Stations</v>
          </cell>
        </row>
        <row r="470">
          <cell r="K470">
            <v>2024</v>
          </cell>
          <cell r="X470">
            <v>282852</v>
          </cell>
          <cell r="AF470" t="str">
            <v>Measuring &amp; Regulation Stations</v>
          </cell>
          <cell r="AG470" t="str">
            <v>Measuring &amp; Regulation Stations</v>
          </cell>
        </row>
        <row r="471">
          <cell r="K471">
            <v>2029</v>
          </cell>
          <cell r="X471">
            <v>6080401.5599999996</v>
          </cell>
          <cell r="AF471" t="str">
            <v>Measuring &amp; Regulation Stations</v>
          </cell>
          <cell r="AG471" t="str">
            <v>Measuring &amp; Regulation Stations</v>
          </cell>
        </row>
        <row r="472">
          <cell r="K472">
            <v>2021</v>
          </cell>
          <cell r="X472">
            <v>4990468.8</v>
          </cell>
          <cell r="AF472" t="str">
            <v>Measuring &amp; Regulation Stations</v>
          </cell>
          <cell r="AG472" t="str">
            <v>Measuring &amp; Regulation Stations</v>
          </cell>
        </row>
        <row r="473">
          <cell r="K473">
            <v>2020</v>
          </cell>
          <cell r="X473">
            <v>4868749.92</v>
          </cell>
          <cell r="AF473" t="str">
            <v>Measuring &amp; Regulation Stations</v>
          </cell>
          <cell r="AG473" t="str">
            <v>Measuring &amp; Regulation Stations</v>
          </cell>
        </row>
        <row r="474">
          <cell r="K474">
            <v>2024</v>
          </cell>
          <cell r="X474">
            <v>5374189.0800000001</v>
          </cell>
          <cell r="AF474" t="str">
            <v>Measuring &amp; Regulation Stations</v>
          </cell>
          <cell r="AG474" t="str">
            <v>Measuring &amp; Regulation Stations</v>
          </cell>
        </row>
        <row r="475">
          <cell r="K475">
            <v>2019</v>
          </cell>
          <cell r="X475">
            <v>4750000.08</v>
          </cell>
          <cell r="AF475" t="str">
            <v>Measuring &amp; Regulation Stations</v>
          </cell>
          <cell r="AG475" t="str">
            <v>Measuring &amp; Regulation Stations</v>
          </cell>
        </row>
        <row r="476">
          <cell r="K476">
            <v>2027</v>
          </cell>
          <cell r="X476">
            <v>640044</v>
          </cell>
          <cell r="AF476" t="str">
            <v>Improvements to Property</v>
          </cell>
          <cell r="AG476" t="str">
            <v>Improvements to Property</v>
          </cell>
        </row>
        <row r="477">
          <cell r="K477">
            <v>2025</v>
          </cell>
          <cell r="X477">
            <v>609204</v>
          </cell>
          <cell r="AF477" t="str">
            <v>Improvements to Property</v>
          </cell>
          <cell r="AG477" t="str">
            <v>Improvements to Property</v>
          </cell>
        </row>
        <row r="478">
          <cell r="K478">
            <v>2018</v>
          </cell>
          <cell r="X478">
            <v>-2145.6999999999998</v>
          </cell>
          <cell r="AF478" t="str">
            <v>Improvements to Property</v>
          </cell>
          <cell r="AG478" t="str">
            <v>Improvements to Property</v>
          </cell>
        </row>
        <row r="479">
          <cell r="K479">
            <v>2024</v>
          </cell>
          <cell r="X479">
            <v>0</v>
          </cell>
          <cell r="AF479" t="str">
            <v>Improvements to Property</v>
          </cell>
          <cell r="AG479" t="str">
            <v>Improvements to Property</v>
          </cell>
        </row>
        <row r="480">
          <cell r="K480">
            <v>2028</v>
          </cell>
          <cell r="X480">
            <v>0</v>
          </cell>
          <cell r="AF480" t="str">
            <v>Improvements to Property</v>
          </cell>
          <cell r="AG480" t="str">
            <v>Improvements to Property</v>
          </cell>
        </row>
        <row r="481">
          <cell r="K481">
            <v>2024</v>
          </cell>
          <cell r="X481">
            <v>594348</v>
          </cell>
          <cell r="AF481" t="str">
            <v>Improvements to Property</v>
          </cell>
          <cell r="AG481" t="str">
            <v>Improvements to Property</v>
          </cell>
        </row>
        <row r="482">
          <cell r="K482">
            <v>2025</v>
          </cell>
          <cell r="X482">
            <v>0</v>
          </cell>
          <cell r="AF482" t="str">
            <v>Improvements to Property</v>
          </cell>
          <cell r="AG482" t="str">
            <v>Improvements to Property</v>
          </cell>
        </row>
        <row r="483">
          <cell r="K483">
            <v>2026</v>
          </cell>
          <cell r="X483">
            <v>624432</v>
          </cell>
          <cell r="AF483" t="str">
            <v>Improvements to Property</v>
          </cell>
          <cell r="AG483" t="str">
            <v>Improvements to Property</v>
          </cell>
        </row>
        <row r="484">
          <cell r="K484">
            <v>2026</v>
          </cell>
          <cell r="X484">
            <v>0</v>
          </cell>
          <cell r="AF484" t="str">
            <v>Improvements to Property</v>
          </cell>
          <cell r="AG484" t="str">
            <v>Improvements to Property</v>
          </cell>
        </row>
        <row r="485">
          <cell r="K485">
            <v>2020</v>
          </cell>
          <cell r="X485">
            <v>0</v>
          </cell>
          <cell r="AF485" t="str">
            <v>Improvements to Property</v>
          </cell>
          <cell r="AG485" t="str">
            <v>Improvements to Property</v>
          </cell>
        </row>
        <row r="486">
          <cell r="K486">
            <v>2020</v>
          </cell>
          <cell r="X486">
            <v>538440</v>
          </cell>
          <cell r="AF486" t="str">
            <v>Improvements to Property</v>
          </cell>
          <cell r="AG486" t="str">
            <v>Improvements to Property</v>
          </cell>
        </row>
        <row r="487">
          <cell r="K487">
            <v>2029</v>
          </cell>
          <cell r="X487">
            <v>672446</v>
          </cell>
          <cell r="AF487" t="str">
            <v>Improvements to Property</v>
          </cell>
          <cell r="AG487" t="str">
            <v>Improvements to Property</v>
          </cell>
        </row>
        <row r="488">
          <cell r="K488">
            <v>2028</v>
          </cell>
          <cell r="X488">
            <v>656045</v>
          </cell>
          <cell r="AF488" t="str">
            <v>Improvements to Property</v>
          </cell>
          <cell r="AG488" t="str">
            <v>Improvements to Property</v>
          </cell>
        </row>
        <row r="489">
          <cell r="K489">
            <v>2018</v>
          </cell>
          <cell r="X489">
            <v>0</v>
          </cell>
          <cell r="AF489" t="str">
            <v>Improvements to Property</v>
          </cell>
          <cell r="AG489" t="str">
            <v>Improvements to Property</v>
          </cell>
        </row>
        <row r="490">
          <cell r="K490">
            <v>2029</v>
          </cell>
          <cell r="X490">
            <v>0</v>
          </cell>
          <cell r="AF490" t="str">
            <v>Improvements to Property</v>
          </cell>
          <cell r="AG490" t="str">
            <v>Improvements to Property</v>
          </cell>
        </row>
        <row r="491">
          <cell r="K491">
            <v>2019</v>
          </cell>
          <cell r="X491">
            <v>525312</v>
          </cell>
          <cell r="AF491" t="str">
            <v>Improvements to Property</v>
          </cell>
          <cell r="AG491" t="str">
            <v>Improvements to Property</v>
          </cell>
        </row>
        <row r="492">
          <cell r="K492">
            <v>2022</v>
          </cell>
          <cell r="X492">
            <v>565704</v>
          </cell>
          <cell r="AF492" t="str">
            <v>Improvements to Property</v>
          </cell>
          <cell r="AG492" t="str">
            <v>Improvements to Property</v>
          </cell>
        </row>
        <row r="493">
          <cell r="K493">
            <v>2027</v>
          </cell>
          <cell r="X493">
            <v>0</v>
          </cell>
          <cell r="AF493" t="str">
            <v>Improvements to Property</v>
          </cell>
          <cell r="AG493" t="str">
            <v>Improvements to Property</v>
          </cell>
        </row>
        <row r="494">
          <cell r="K494">
            <v>2021</v>
          </cell>
          <cell r="X494">
            <v>0</v>
          </cell>
          <cell r="AF494" t="str">
            <v>Improvements to Property</v>
          </cell>
          <cell r="AG494" t="str">
            <v>Improvements to Property</v>
          </cell>
        </row>
        <row r="495">
          <cell r="K495">
            <v>2023</v>
          </cell>
          <cell r="X495">
            <v>0</v>
          </cell>
          <cell r="AF495" t="str">
            <v>Improvements to Property</v>
          </cell>
          <cell r="AG495" t="str">
            <v>Improvements to Property</v>
          </cell>
        </row>
        <row r="496">
          <cell r="K496">
            <v>2021</v>
          </cell>
          <cell r="X496">
            <v>551904</v>
          </cell>
          <cell r="AF496" t="str">
            <v>Improvements to Property</v>
          </cell>
          <cell r="AG496" t="str">
            <v>Improvements to Property</v>
          </cell>
        </row>
        <row r="497">
          <cell r="K497">
            <v>2022</v>
          </cell>
          <cell r="X497">
            <v>0</v>
          </cell>
          <cell r="AF497" t="str">
            <v>Improvements to Property</v>
          </cell>
          <cell r="AG497" t="str">
            <v>Improvements to Property</v>
          </cell>
        </row>
        <row r="498">
          <cell r="K498">
            <v>2019</v>
          </cell>
          <cell r="X498">
            <v>0</v>
          </cell>
          <cell r="AF498" t="str">
            <v>Improvements to Property</v>
          </cell>
          <cell r="AG498" t="str">
            <v>Improvements to Property</v>
          </cell>
        </row>
        <row r="499">
          <cell r="K499">
            <v>2023</v>
          </cell>
          <cell r="X499">
            <v>579852</v>
          </cell>
          <cell r="AF499" t="str">
            <v>Improvements to Property</v>
          </cell>
          <cell r="AG499" t="str">
            <v>Improvements to Property</v>
          </cell>
        </row>
        <row r="500">
          <cell r="K500">
            <v>2027</v>
          </cell>
          <cell r="X500">
            <v>100000</v>
          </cell>
          <cell r="AF500" t="str">
            <v>Equipment/Vehicles</v>
          </cell>
          <cell r="AG500" t="str">
            <v>Equipment/Vehicles</v>
          </cell>
        </row>
        <row r="501">
          <cell r="K501">
            <v>2023</v>
          </cell>
          <cell r="X501">
            <v>70000</v>
          </cell>
          <cell r="AF501" t="str">
            <v>Equipment/Vehicles</v>
          </cell>
          <cell r="AG501" t="str">
            <v>Equipment/Vehicles</v>
          </cell>
        </row>
        <row r="502">
          <cell r="K502">
            <v>2025</v>
          </cell>
          <cell r="X502">
            <v>100000</v>
          </cell>
          <cell r="AF502" t="str">
            <v>Equipment/Vehicles</v>
          </cell>
          <cell r="AG502" t="str">
            <v>Equipment/Vehicles</v>
          </cell>
        </row>
        <row r="503">
          <cell r="K503">
            <v>2019</v>
          </cell>
          <cell r="X503">
            <v>130000</v>
          </cell>
          <cell r="AF503" t="str">
            <v>Equipment/Vehicles</v>
          </cell>
          <cell r="AG503" t="str">
            <v>Equipment/Vehicles</v>
          </cell>
        </row>
        <row r="504">
          <cell r="K504">
            <v>2018</v>
          </cell>
          <cell r="X504">
            <v>83333.3</v>
          </cell>
          <cell r="AF504" t="str">
            <v>Equipment/Vehicles</v>
          </cell>
          <cell r="AG504" t="str">
            <v>Equipment/Vehicles</v>
          </cell>
        </row>
        <row r="505">
          <cell r="K505">
            <v>2020</v>
          </cell>
          <cell r="X505">
            <v>190000</v>
          </cell>
          <cell r="AF505" t="str">
            <v>Equipment/Vehicles</v>
          </cell>
          <cell r="AG505" t="str">
            <v>Equipment/Vehicles</v>
          </cell>
        </row>
        <row r="506">
          <cell r="K506">
            <v>2021</v>
          </cell>
          <cell r="X506">
            <v>230000</v>
          </cell>
          <cell r="AF506" t="str">
            <v>Equipment/Vehicles</v>
          </cell>
          <cell r="AG506" t="str">
            <v>Equipment/Vehicles</v>
          </cell>
        </row>
        <row r="507">
          <cell r="K507">
            <v>2028</v>
          </cell>
          <cell r="X507">
            <v>100000</v>
          </cell>
          <cell r="AF507" t="str">
            <v>Equipment/Vehicles</v>
          </cell>
          <cell r="AG507" t="str">
            <v>Equipment/Vehicles</v>
          </cell>
        </row>
        <row r="508">
          <cell r="K508">
            <v>2026</v>
          </cell>
          <cell r="X508">
            <v>100000</v>
          </cell>
          <cell r="AF508" t="str">
            <v>Equipment/Vehicles</v>
          </cell>
          <cell r="AG508" t="str">
            <v>Equipment/Vehicles</v>
          </cell>
        </row>
        <row r="509">
          <cell r="K509">
            <v>2029</v>
          </cell>
          <cell r="X509">
            <v>100000</v>
          </cell>
          <cell r="AF509" t="str">
            <v>Equipment/Vehicles</v>
          </cell>
          <cell r="AG509" t="str">
            <v>Equipment/Vehicles</v>
          </cell>
        </row>
        <row r="510">
          <cell r="K510">
            <v>2024</v>
          </cell>
          <cell r="X510">
            <v>70000</v>
          </cell>
          <cell r="AF510" t="str">
            <v>Equipment/Vehicles</v>
          </cell>
          <cell r="AG510" t="str">
            <v>Equipment/Vehicles</v>
          </cell>
        </row>
        <row r="511">
          <cell r="K511">
            <v>2022</v>
          </cell>
          <cell r="X511">
            <v>130000</v>
          </cell>
          <cell r="AF511" t="str">
            <v>Equipment/Vehicles</v>
          </cell>
          <cell r="AG511" t="str">
            <v>Equipment/Vehicles</v>
          </cell>
        </row>
        <row r="512">
          <cell r="K512">
            <v>2018</v>
          </cell>
          <cell r="X512">
            <v>425008.36</v>
          </cell>
          <cell r="AF512" t="str">
            <v>Main and Service Extensions</v>
          </cell>
          <cell r="AG512" t="str">
            <v>Main and Service Extensions</v>
          </cell>
        </row>
        <row r="513">
          <cell r="K513">
            <v>2018</v>
          </cell>
          <cell r="X513">
            <v>378385.95</v>
          </cell>
          <cell r="AF513" t="str">
            <v>Main and Service Extensions</v>
          </cell>
          <cell r="AG513" t="str">
            <v>Main and Service Extensions</v>
          </cell>
        </row>
        <row r="514">
          <cell r="K514">
            <v>2018</v>
          </cell>
          <cell r="X514">
            <v>42028.12</v>
          </cell>
          <cell r="AF514" t="str">
            <v>Main and Service Extensions</v>
          </cell>
          <cell r="AG514" t="str">
            <v>Main and Service Extensions</v>
          </cell>
        </row>
        <row r="515">
          <cell r="K515">
            <v>2018</v>
          </cell>
          <cell r="X515">
            <v>0</v>
          </cell>
          <cell r="AF515" t="str">
            <v>Meters and Regulators</v>
          </cell>
          <cell r="AG515" t="str">
            <v>Meters and Regulators</v>
          </cell>
        </row>
        <row r="516">
          <cell r="K516">
            <v>2018</v>
          </cell>
          <cell r="X516">
            <v>28571.65</v>
          </cell>
          <cell r="AF516" t="str">
            <v>Meters and Regulators</v>
          </cell>
          <cell r="AG516" t="str">
            <v>Meters and Regulators</v>
          </cell>
        </row>
        <row r="517">
          <cell r="K517">
            <v>2018</v>
          </cell>
          <cell r="X517">
            <v>3440</v>
          </cell>
          <cell r="AF517" t="str">
            <v>Meters and Regulators</v>
          </cell>
          <cell r="AG517" t="str">
            <v>Meters and Regulators</v>
          </cell>
        </row>
        <row r="518">
          <cell r="K518">
            <v>2018</v>
          </cell>
          <cell r="X518">
            <v>70235.34</v>
          </cell>
          <cell r="AF518" t="str">
            <v>Meters and Regulators</v>
          </cell>
          <cell r="AG518" t="str">
            <v>Meters and Regulators</v>
          </cell>
        </row>
        <row r="519">
          <cell r="K519">
            <v>2018</v>
          </cell>
          <cell r="X519">
            <v>20089.03</v>
          </cell>
          <cell r="AF519" t="str">
            <v>Meters and Regulators</v>
          </cell>
          <cell r="AG519" t="str">
            <v>Meters and Regulators</v>
          </cell>
        </row>
        <row r="520">
          <cell r="K520">
            <v>2018</v>
          </cell>
          <cell r="X520">
            <v>1760</v>
          </cell>
          <cell r="AF520" t="str">
            <v>Meters and Regulators</v>
          </cell>
          <cell r="AG520" t="str">
            <v>Meters and Regulators</v>
          </cell>
        </row>
        <row r="521">
          <cell r="K521">
            <v>2018</v>
          </cell>
          <cell r="X521">
            <v>0</v>
          </cell>
          <cell r="AF521" t="str">
            <v>Main and Service Extensions</v>
          </cell>
          <cell r="AG521" t="str">
            <v>Main and Service Extensions</v>
          </cell>
        </row>
        <row r="522">
          <cell r="K522">
            <v>2018</v>
          </cell>
          <cell r="X522">
            <v>9189.19</v>
          </cell>
          <cell r="AF522" t="str">
            <v>Main and Service Extensions</v>
          </cell>
          <cell r="AG522" t="str">
            <v>Main and Service Extensions</v>
          </cell>
        </row>
        <row r="523">
          <cell r="K523">
            <v>2018</v>
          </cell>
          <cell r="X523">
            <v>2814.82</v>
          </cell>
          <cell r="AF523" t="str">
            <v>Main and Service Extensions</v>
          </cell>
          <cell r="AG523" t="str">
            <v>Main and Service Extensions</v>
          </cell>
        </row>
        <row r="524">
          <cell r="K524">
            <v>2027</v>
          </cell>
          <cell r="X524">
            <v>89602</v>
          </cell>
          <cell r="AF524" t="str">
            <v>Equipment/Vehicles</v>
          </cell>
          <cell r="AG524" t="str">
            <v>Equipment/Vehicles</v>
          </cell>
        </row>
        <row r="525">
          <cell r="K525">
            <v>2022</v>
          </cell>
          <cell r="X525">
            <v>79202</v>
          </cell>
          <cell r="AF525" t="str">
            <v>Equipment/Vehicles</v>
          </cell>
          <cell r="AG525" t="str">
            <v>Equipment/Vehicles</v>
          </cell>
        </row>
        <row r="526">
          <cell r="K526">
            <v>2020</v>
          </cell>
          <cell r="X526">
            <v>75384</v>
          </cell>
          <cell r="AF526" t="str">
            <v>Equipment/Vehicles</v>
          </cell>
          <cell r="AG526" t="str">
            <v>Equipment/Vehicles</v>
          </cell>
        </row>
        <row r="527">
          <cell r="K527">
            <v>2027</v>
          </cell>
          <cell r="X527">
            <v>0</v>
          </cell>
          <cell r="AF527" t="str">
            <v>Equipment/Vehicles</v>
          </cell>
          <cell r="AG527" t="str">
            <v>Equipment/Vehicles</v>
          </cell>
        </row>
        <row r="528">
          <cell r="K528">
            <v>2019</v>
          </cell>
          <cell r="X528">
            <v>0</v>
          </cell>
          <cell r="AF528" t="str">
            <v>Equipment/Vehicles</v>
          </cell>
          <cell r="AG528" t="str">
            <v>Equipment/Vehicles</v>
          </cell>
        </row>
        <row r="529">
          <cell r="K529">
            <v>2023</v>
          </cell>
          <cell r="X529">
            <v>81176</v>
          </cell>
          <cell r="AF529" t="str">
            <v>Equipment/Vehicles</v>
          </cell>
          <cell r="AG529" t="str">
            <v>Equipment/Vehicles</v>
          </cell>
        </row>
        <row r="530">
          <cell r="K530">
            <v>2024</v>
          </cell>
          <cell r="X530">
            <v>83210</v>
          </cell>
          <cell r="AF530" t="str">
            <v>Equipment/Vehicles</v>
          </cell>
          <cell r="AG530" t="str">
            <v>Equipment/Vehicles</v>
          </cell>
        </row>
        <row r="531">
          <cell r="K531">
            <v>2029</v>
          </cell>
          <cell r="X531">
            <v>0</v>
          </cell>
          <cell r="AF531" t="str">
            <v>Equipment/Vehicles</v>
          </cell>
          <cell r="AG531" t="str">
            <v>Equipment/Vehicles</v>
          </cell>
        </row>
        <row r="532">
          <cell r="K532">
            <v>2024</v>
          </cell>
          <cell r="X532">
            <v>0</v>
          </cell>
          <cell r="AF532" t="str">
            <v>Equipment/Vehicles</v>
          </cell>
          <cell r="AG532" t="str">
            <v>Equipment/Vehicles</v>
          </cell>
        </row>
        <row r="533">
          <cell r="K533">
            <v>2028</v>
          </cell>
          <cell r="X533">
            <v>0</v>
          </cell>
          <cell r="AF533" t="str">
            <v>Equipment/Vehicles</v>
          </cell>
          <cell r="AG533" t="str">
            <v>Equipment/Vehicles</v>
          </cell>
        </row>
        <row r="534">
          <cell r="K534">
            <v>2019</v>
          </cell>
          <cell r="X534">
            <v>73540</v>
          </cell>
          <cell r="AF534" t="str">
            <v>Equipment/Vehicles</v>
          </cell>
          <cell r="AG534" t="str">
            <v>Equipment/Vehicles</v>
          </cell>
        </row>
        <row r="535">
          <cell r="K535">
            <v>2020</v>
          </cell>
          <cell r="X535">
            <v>0</v>
          </cell>
          <cell r="AF535" t="str">
            <v>Equipment/Vehicles</v>
          </cell>
          <cell r="AG535" t="str">
            <v>Equipment/Vehicles</v>
          </cell>
        </row>
        <row r="536">
          <cell r="K536">
            <v>2025</v>
          </cell>
          <cell r="X536">
            <v>0</v>
          </cell>
          <cell r="AF536" t="str">
            <v>Equipment/Vehicles</v>
          </cell>
          <cell r="AG536" t="str">
            <v>Equipment/Vehicles</v>
          </cell>
        </row>
        <row r="537">
          <cell r="K537">
            <v>2021</v>
          </cell>
          <cell r="X537">
            <v>0</v>
          </cell>
          <cell r="AF537" t="str">
            <v>Equipment/Vehicles</v>
          </cell>
          <cell r="AG537" t="str">
            <v>Equipment/Vehicles</v>
          </cell>
        </row>
        <row r="538">
          <cell r="K538">
            <v>2018</v>
          </cell>
          <cell r="X538">
            <v>87311.24</v>
          </cell>
          <cell r="AF538" t="str">
            <v>Equipment/Vehicles</v>
          </cell>
          <cell r="AG538" t="str">
            <v>Equipment/Vehicles</v>
          </cell>
        </row>
        <row r="539">
          <cell r="K539">
            <v>2018</v>
          </cell>
          <cell r="X539">
            <v>-10953.82</v>
          </cell>
          <cell r="AF539" t="str">
            <v>Equipment/Vehicles</v>
          </cell>
          <cell r="AG539" t="str">
            <v>Equipment/Vehicles</v>
          </cell>
        </row>
        <row r="540">
          <cell r="K540">
            <v>2028</v>
          </cell>
          <cell r="X540">
            <v>0</v>
          </cell>
          <cell r="AF540" t="str">
            <v>Equipment/Vehicles</v>
          </cell>
          <cell r="AG540" t="str">
            <v>Equipment/Vehicles</v>
          </cell>
        </row>
        <row r="541">
          <cell r="K541">
            <v>2023</v>
          </cell>
          <cell r="X541">
            <v>0</v>
          </cell>
          <cell r="AF541" t="str">
            <v>Equipment/Vehicles</v>
          </cell>
          <cell r="AG541" t="str">
            <v>Equipment/Vehicles</v>
          </cell>
        </row>
        <row r="542">
          <cell r="K542">
            <v>2022</v>
          </cell>
          <cell r="X542">
            <v>0</v>
          </cell>
          <cell r="AF542" t="str">
            <v>Equipment/Vehicles</v>
          </cell>
          <cell r="AG542" t="str">
            <v>Equipment/Vehicles</v>
          </cell>
        </row>
        <row r="543">
          <cell r="K543">
            <v>2026</v>
          </cell>
          <cell r="X543">
            <v>87422</v>
          </cell>
          <cell r="AF543" t="str">
            <v>Equipment/Vehicles</v>
          </cell>
          <cell r="AG543" t="str">
            <v>Equipment/Vehicles</v>
          </cell>
        </row>
        <row r="544">
          <cell r="K544">
            <v>2029</v>
          </cell>
          <cell r="X544">
            <v>0</v>
          </cell>
          <cell r="AF544" t="str">
            <v>Equipment/Vehicles</v>
          </cell>
          <cell r="AG544" t="str">
            <v>Equipment/Vehicles</v>
          </cell>
        </row>
        <row r="545">
          <cell r="K545">
            <v>2026</v>
          </cell>
          <cell r="X545">
            <v>0</v>
          </cell>
          <cell r="AF545" t="str">
            <v>Equipment/Vehicles</v>
          </cell>
          <cell r="AG545" t="str">
            <v>Equipment/Vehicles</v>
          </cell>
        </row>
        <row r="546">
          <cell r="K546">
            <v>2021</v>
          </cell>
          <cell r="X546">
            <v>77268</v>
          </cell>
          <cell r="AF546" t="str">
            <v>Equipment/Vehicles</v>
          </cell>
          <cell r="AG546" t="str">
            <v>Equipment/Vehicles</v>
          </cell>
        </row>
        <row r="547">
          <cell r="K547">
            <v>2025</v>
          </cell>
          <cell r="X547">
            <v>85286</v>
          </cell>
          <cell r="AF547" t="str">
            <v>Equipment/Vehicles</v>
          </cell>
          <cell r="AG547" t="str">
            <v>Equipment/Vehicles</v>
          </cell>
        </row>
        <row r="548">
          <cell r="K548">
            <v>2019</v>
          </cell>
          <cell r="X548">
            <v>0</v>
          </cell>
          <cell r="AF548" t="str">
            <v>Equipment/Vehicles</v>
          </cell>
          <cell r="AG548" t="str">
            <v>Equipment/Vehicles</v>
          </cell>
        </row>
        <row r="549">
          <cell r="K549">
            <v>2021</v>
          </cell>
          <cell r="X549">
            <v>0</v>
          </cell>
          <cell r="AF549" t="str">
            <v>Equipment/Vehicles</v>
          </cell>
          <cell r="AG549" t="str">
            <v>Equipment/Vehicles</v>
          </cell>
        </row>
        <row r="550">
          <cell r="K550">
            <v>2025</v>
          </cell>
          <cell r="X550">
            <v>0</v>
          </cell>
          <cell r="AF550" t="str">
            <v>Equipment/Vehicles</v>
          </cell>
          <cell r="AG550" t="str">
            <v>Equipment/Vehicles</v>
          </cell>
        </row>
        <row r="551">
          <cell r="K551">
            <v>2027</v>
          </cell>
          <cell r="X551">
            <v>12804</v>
          </cell>
          <cell r="AF551" t="str">
            <v>Equipment/Vehicles</v>
          </cell>
          <cell r="AG551" t="str">
            <v>Equipment/Vehicles</v>
          </cell>
        </row>
        <row r="552">
          <cell r="K552">
            <v>2021</v>
          </cell>
          <cell r="X552">
            <v>10440</v>
          </cell>
          <cell r="AF552" t="str">
            <v>Equipment/Vehicles</v>
          </cell>
          <cell r="AG552" t="str">
            <v>Equipment/Vehicles</v>
          </cell>
        </row>
        <row r="553">
          <cell r="K553">
            <v>2023</v>
          </cell>
          <cell r="X553">
            <v>11592</v>
          </cell>
          <cell r="AF553" t="str">
            <v>Equipment/Vehicles</v>
          </cell>
          <cell r="AG553" t="str">
            <v>Equipment/Vehicles</v>
          </cell>
        </row>
        <row r="554">
          <cell r="K554">
            <v>2029</v>
          </cell>
          <cell r="X554">
            <v>0</v>
          </cell>
          <cell r="AF554" t="str">
            <v>Equipment/Vehicles</v>
          </cell>
          <cell r="AG554" t="str">
            <v>Equipment/Vehicles</v>
          </cell>
        </row>
        <row r="555">
          <cell r="K555">
            <v>2028</v>
          </cell>
          <cell r="X555">
            <v>0</v>
          </cell>
          <cell r="AF555" t="str">
            <v>Equipment/Vehicles</v>
          </cell>
          <cell r="AG555" t="str">
            <v>Equipment/Vehicles</v>
          </cell>
        </row>
        <row r="556">
          <cell r="K556">
            <v>2027</v>
          </cell>
          <cell r="X556">
            <v>0</v>
          </cell>
          <cell r="AF556" t="str">
            <v>Equipment/Vehicles</v>
          </cell>
          <cell r="AG556" t="str">
            <v>Equipment/Vehicles</v>
          </cell>
        </row>
        <row r="557">
          <cell r="K557">
            <v>2026</v>
          </cell>
          <cell r="X557">
            <v>0</v>
          </cell>
          <cell r="AF557" t="str">
            <v>Equipment/Vehicles</v>
          </cell>
          <cell r="AG557" t="str">
            <v>Equipment/Vehicles</v>
          </cell>
        </row>
        <row r="558">
          <cell r="K558">
            <v>2024</v>
          </cell>
          <cell r="X558">
            <v>11892</v>
          </cell>
          <cell r="AF558" t="str">
            <v>Equipment/Vehicles</v>
          </cell>
          <cell r="AG558" t="str">
            <v>Equipment/Vehicles</v>
          </cell>
        </row>
        <row r="559">
          <cell r="K559">
            <v>2018</v>
          </cell>
          <cell r="X559">
            <v>25827.32</v>
          </cell>
          <cell r="AF559" t="str">
            <v>Equipment/Vehicles</v>
          </cell>
          <cell r="AG559" t="str">
            <v>Equipment/Vehicles</v>
          </cell>
        </row>
        <row r="560">
          <cell r="K560">
            <v>2020</v>
          </cell>
          <cell r="X560">
            <v>0</v>
          </cell>
          <cell r="AF560" t="str">
            <v>Equipment/Vehicles</v>
          </cell>
          <cell r="AG560" t="str">
            <v>Equipment/Vehicles</v>
          </cell>
        </row>
        <row r="561">
          <cell r="K561">
            <v>2025</v>
          </cell>
          <cell r="X561">
            <v>12180</v>
          </cell>
          <cell r="AF561" t="str">
            <v>Equipment/Vehicles</v>
          </cell>
          <cell r="AG561" t="str">
            <v>Equipment/Vehicles</v>
          </cell>
        </row>
        <row r="562">
          <cell r="K562">
            <v>2018</v>
          </cell>
          <cell r="X562">
            <v>0</v>
          </cell>
          <cell r="AF562" t="str">
            <v>Equipment/Vehicles</v>
          </cell>
          <cell r="AG562" t="str">
            <v>Equipment/Vehicles</v>
          </cell>
        </row>
        <row r="563">
          <cell r="K563">
            <v>2022</v>
          </cell>
          <cell r="X563">
            <v>0</v>
          </cell>
          <cell r="AF563" t="str">
            <v>Equipment/Vehicles</v>
          </cell>
          <cell r="AG563" t="str">
            <v>Equipment/Vehicles</v>
          </cell>
        </row>
        <row r="564">
          <cell r="K564">
            <v>2026</v>
          </cell>
          <cell r="X564">
            <v>12492</v>
          </cell>
          <cell r="AF564" t="str">
            <v>Equipment/Vehicles</v>
          </cell>
          <cell r="AG564" t="str">
            <v>Equipment/Vehicles</v>
          </cell>
        </row>
        <row r="565">
          <cell r="K565">
            <v>2019</v>
          </cell>
          <cell r="X565">
            <v>9740</v>
          </cell>
          <cell r="AF565" t="str">
            <v>Equipment/Vehicles</v>
          </cell>
          <cell r="AG565" t="str">
            <v>Equipment/Vehicles</v>
          </cell>
        </row>
        <row r="566">
          <cell r="K566">
            <v>2028</v>
          </cell>
          <cell r="X566">
            <v>0</v>
          </cell>
          <cell r="AF566" t="str">
            <v>Equipment/Vehicles</v>
          </cell>
          <cell r="AG566" t="str">
            <v>Equipment/Vehicles</v>
          </cell>
        </row>
        <row r="567">
          <cell r="K567">
            <v>2022</v>
          </cell>
          <cell r="X567">
            <v>11316</v>
          </cell>
          <cell r="AF567" t="str">
            <v>Equipment/Vehicles</v>
          </cell>
          <cell r="AG567" t="str">
            <v>Equipment/Vehicles</v>
          </cell>
        </row>
        <row r="568">
          <cell r="K568">
            <v>2020</v>
          </cell>
          <cell r="X568">
            <v>10088</v>
          </cell>
          <cell r="AF568" t="str">
            <v>Equipment/Vehicles</v>
          </cell>
          <cell r="AG568" t="str">
            <v>Equipment/Vehicles</v>
          </cell>
        </row>
        <row r="569">
          <cell r="K569">
            <v>2024</v>
          </cell>
          <cell r="X569">
            <v>0</v>
          </cell>
          <cell r="AF569" t="str">
            <v>Equipment/Vehicles</v>
          </cell>
          <cell r="AG569" t="str">
            <v>Equipment/Vehicles</v>
          </cell>
        </row>
        <row r="570">
          <cell r="K570">
            <v>2029</v>
          </cell>
          <cell r="X570">
            <v>0</v>
          </cell>
          <cell r="AF570" t="str">
            <v>Equipment/Vehicles</v>
          </cell>
          <cell r="AG570" t="str">
            <v>Equipment/Vehicles</v>
          </cell>
        </row>
        <row r="571">
          <cell r="K571">
            <v>2023</v>
          </cell>
          <cell r="X571">
            <v>0</v>
          </cell>
          <cell r="AF571" t="str">
            <v>Equipment/Vehicles</v>
          </cell>
          <cell r="AG571" t="str">
            <v>Equipment/Vehicles</v>
          </cell>
        </row>
        <row r="572">
          <cell r="K572">
            <v>2023</v>
          </cell>
          <cell r="X572">
            <v>0</v>
          </cell>
          <cell r="AF572" t="str">
            <v>Equipment/Vehicles</v>
          </cell>
          <cell r="AG572" t="str">
            <v>Equipment/Vehicles</v>
          </cell>
        </row>
        <row r="573">
          <cell r="K573">
            <v>2028</v>
          </cell>
          <cell r="X573">
            <v>0</v>
          </cell>
          <cell r="AF573" t="str">
            <v>Equipment/Vehicles</v>
          </cell>
          <cell r="AG573" t="str">
            <v>Equipment/Vehicles</v>
          </cell>
        </row>
        <row r="574">
          <cell r="K574">
            <v>2019</v>
          </cell>
          <cell r="X574">
            <v>0</v>
          </cell>
          <cell r="AF574" t="str">
            <v>Equipment/Vehicles</v>
          </cell>
          <cell r="AG574" t="str">
            <v>Equipment/Vehicles</v>
          </cell>
        </row>
        <row r="575">
          <cell r="K575">
            <v>2020</v>
          </cell>
          <cell r="X575">
            <v>0</v>
          </cell>
          <cell r="AF575" t="str">
            <v>Equipment/Vehicles</v>
          </cell>
          <cell r="AG575" t="str">
            <v>Equipment/Vehicles</v>
          </cell>
        </row>
        <row r="576">
          <cell r="K576">
            <v>2018</v>
          </cell>
          <cell r="X576">
            <v>25583.15</v>
          </cell>
          <cell r="AF576" t="str">
            <v>Equipment/Vehicles</v>
          </cell>
          <cell r="AG576" t="str">
            <v>Equipment/Vehicles</v>
          </cell>
        </row>
        <row r="577">
          <cell r="K577">
            <v>2024</v>
          </cell>
          <cell r="X577">
            <v>0</v>
          </cell>
          <cell r="AF577" t="str">
            <v>Equipment/Vehicles</v>
          </cell>
          <cell r="AG577" t="str">
            <v>Equipment/Vehicles</v>
          </cell>
        </row>
        <row r="578">
          <cell r="K578">
            <v>2021</v>
          </cell>
          <cell r="X578">
            <v>0</v>
          </cell>
          <cell r="AF578" t="str">
            <v>Equipment/Vehicles</v>
          </cell>
          <cell r="AG578" t="str">
            <v>Equipment/Vehicles</v>
          </cell>
        </row>
        <row r="579">
          <cell r="K579">
            <v>2025</v>
          </cell>
          <cell r="X579">
            <v>0</v>
          </cell>
          <cell r="AF579" t="str">
            <v>Equipment/Vehicles</v>
          </cell>
          <cell r="AG579" t="str">
            <v>Equipment/Vehicles</v>
          </cell>
        </row>
        <row r="580">
          <cell r="K580">
            <v>2029</v>
          </cell>
          <cell r="X580">
            <v>0</v>
          </cell>
          <cell r="AF580" t="str">
            <v>Equipment/Vehicles</v>
          </cell>
          <cell r="AG580" t="str">
            <v>Equipment/Vehicles</v>
          </cell>
        </row>
        <row r="581">
          <cell r="K581">
            <v>2022</v>
          </cell>
          <cell r="X581">
            <v>0</v>
          </cell>
          <cell r="AF581" t="str">
            <v>Equipment/Vehicles</v>
          </cell>
          <cell r="AG581" t="str">
            <v>Equipment/Vehicles</v>
          </cell>
        </row>
        <row r="582">
          <cell r="K582">
            <v>2026</v>
          </cell>
          <cell r="X582">
            <v>0</v>
          </cell>
          <cell r="AF582" t="str">
            <v>Equipment/Vehicles</v>
          </cell>
          <cell r="AG582" t="str">
            <v>Equipment/Vehicles</v>
          </cell>
        </row>
        <row r="583">
          <cell r="K583">
            <v>2027</v>
          </cell>
          <cell r="X583">
            <v>0</v>
          </cell>
          <cell r="AF583" t="str">
            <v>Equipment/Vehicles</v>
          </cell>
          <cell r="AG583" t="str">
            <v>Equipment/Vehicles</v>
          </cell>
        </row>
        <row r="584">
          <cell r="K584">
            <v>2019</v>
          </cell>
          <cell r="X584">
            <v>5004</v>
          </cell>
          <cell r="AF584" t="str">
            <v>System Improvements</v>
          </cell>
          <cell r="AG584" t="str">
            <v>System Improvements</v>
          </cell>
        </row>
        <row r="585">
          <cell r="K585">
            <v>2019</v>
          </cell>
          <cell r="X585">
            <v>0</v>
          </cell>
          <cell r="AF585" t="str">
            <v>System Improvements</v>
          </cell>
          <cell r="AG585" t="str">
            <v>System Improvements</v>
          </cell>
        </row>
        <row r="586">
          <cell r="K586">
            <v>2019</v>
          </cell>
          <cell r="X586">
            <v>31775</v>
          </cell>
          <cell r="AF586" t="str">
            <v>System Improvements</v>
          </cell>
          <cell r="AG586" t="str">
            <v>System Improvements</v>
          </cell>
        </row>
        <row r="587">
          <cell r="K587">
            <v>2019</v>
          </cell>
          <cell r="X587">
            <v>12504</v>
          </cell>
          <cell r="AF587" t="str">
            <v>System Improvements</v>
          </cell>
          <cell r="AG587" t="str">
            <v>System Improvements</v>
          </cell>
        </row>
        <row r="588">
          <cell r="K588">
            <v>2019</v>
          </cell>
          <cell r="X588">
            <v>237492</v>
          </cell>
          <cell r="AF588" t="str">
            <v>System Improvements</v>
          </cell>
          <cell r="AG588" t="str">
            <v>System Improvements</v>
          </cell>
        </row>
        <row r="589">
          <cell r="K589">
            <v>2019</v>
          </cell>
          <cell r="X589">
            <v>194748</v>
          </cell>
          <cell r="AF589" t="str">
            <v>System Improvements</v>
          </cell>
          <cell r="AG589" t="str">
            <v>System Improvements</v>
          </cell>
        </row>
        <row r="590">
          <cell r="K590">
            <v>2019</v>
          </cell>
          <cell r="X590">
            <v>0</v>
          </cell>
          <cell r="AF590" t="str">
            <v>System Improvements</v>
          </cell>
          <cell r="AG590" t="str">
            <v>System Improvements</v>
          </cell>
        </row>
        <row r="591">
          <cell r="K591">
            <v>2019</v>
          </cell>
          <cell r="X591">
            <v>94992</v>
          </cell>
          <cell r="AF591" t="str">
            <v>System Improvements</v>
          </cell>
          <cell r="AG591" t="str">
            <v>System Improvements</v>
          </cell>
        </row>
        <row r="592">
          <cell r="K592">
            <v>2019</v>
          </cell>
          <cell r="X592">
            <v>5004</v>
          </cell>
          <cell r="AF592" t="str">
            <v>System Improvements</v>
          </cell>
          <cell r="AG592" t="str">
            <v>System Improvements</v>
          </cell>
        </row>
        <row r="593">
          <cell r="K593">
            <v>2019</v>
          </cell>
          <cell r="X593">
            <v>61500</v>
          </cell>
          <cell r="AF593" t="str">
            <v>System Improvements</v>
          </cell>
          <cell r="AG593" t="str">
            <v>System Improvements</v>
          </cell>
        </row>
        <row r="594">
          <cell r="K594">
            <v>2019</v>
          </cell>
          <cell r="X594">
            <v>0</v>
          </cell>
          <cell r="AF594" t="str">
            <v>System Improvements</v>
          </cell>
          <cell r="AG594" t="str">
            <v>System Improvements</v>
          </cell>
        </row>
        <row r="595">
          <cell r="K595">
            <v>2019</v>
          </cell>
          <cell r="X595">
            <v>0</v>
          </cell>
          <cell r="AF595" t="str">
            <v>System Improvements</v>
          </cell>
          <cell r="AG595" t="str">
            <v>System Improvements</v>
          </cell>
        </row>
        <row r="596">
          <cell r="K596">
            <v>2018</v>
          </cell>
          <cell r="X596">
            <v>19215.080000000002</v>
          </cell>
          <cell r="AF596" t="str">
            <v>Main and Service Extensions</v>
          </cell>
          <cell r="AG596" t="str">
            <v>Main and Service Extensions</v>
          </cell>
        </row>
        <row r="597">
          <cell r="K597">
            <v>2018</v>
          </cell>
          <cell r="X597">
            <v>4170</v>
          </cell>
          <cell r="AF597" t="str">
            <v>Meters and Regulators</v>
          </cell>
          <cell r="AG597" t="str">
            <v>Meters and Regulators</v>
          </cell>
        </row>
        <row r="598">
          <cell r="K598">
            <v>2018</v>
          </cell>
          <cell r="X598">
            <v>430</v>
          </cell>
          <cell r="AF598" t="str">
            <v>Meters and Regulators</v>
          </cell>
          <cell r="AG598" t="str">
            <v>Meters and Regulators</v>
          </cell>
        </row>
        <row r="599">
          <cell r="K599">
            <v>2018</v>
          </cell>
          <cell r="X599">
            <v>8170</v>
          </cell>
          <cell r="AF599" t="str">
            <v>Meters and Regulators</v>
          </cell>
          <cell r="AG599" t="str">
            <v>Meters and Regulators</v>
          </cell>
        </row>
        <row r="600">
          <cell r="K600">
            <v>2018</v>
          </cell>
          <cell r="X600">
            <v>1750220.83</v>
          </cell>
          <cell r="AF600" t="str">
            <v>Main and Service Extensions</v>
          </cell>
          <cell r="AG600" t="str">
            <v>Main and Service Extensions</v>
          </cell>
        </row>
        <row r="601">
          <cell r="K601">
            <v>2018</v>
          </cell>
          <cell r="X601">
            <v>0</v>
          </cell>
          <cell r="AF601" t="str">
            <v>Main and Service Extensions</v>
          </cell>
          <cell r="AG601" t="str">
            <v>Main and Service Extensions</v>
          </cell>
        </row>
        <row r="602">
          <cell r="K602">
            <v>2018</v>
          </cell>
          <cell r="X602">
            <v>3128883.65</v>
          </cell>
          <cell r="AF602" t="str">
            <v>Main and Service Extensions</v>
          </cell>
          <cell r="AG602" t="str">
            <v>Main and Service Extensions</v>
          </cell>
        </row>
        <row r="603">
          <cell r="K603">
            <v>2018</v>
          </cell>
          <cell r="X603">
            <v>306655</v>
          </cell>
          <cell r="AF603" t="str">
            <v>Main and Service Extensions</v>
          </cell>
          <cell r="AG603" t="str">
            <v>Main and Service Extensions</v>
          </cell>
        </row>
        <row r="604">
          <cell r="K604">
            <v>2018</v>
          </cell>
          <cell r="X604">
            <v>42365.24</v>
          </cell>
          <cell r="AF604" t="str">
            <v>Meters and Regulators</v>
          </cell>
          <cell r="AG604" t="str">
            <v>Meters and Regulators</v>
          </cell>
        </row>
        <row r="605">
          <cell r="K605">
            <v>2018</v>
          </cell>
          <cell r="X605">
            <v>0</v>
          </cell>
          <cell r="AF605" t="str">
            <v>Meters and Regulators</v>
          </cell>
          <cell r="AG605" t="str">
            <v>Meters and Regulators</v>
          </cell>
        </row>
        <row r="606">
          <cell r="K606">
            <v>2018</v>
          </cell>
          <cell r="X606">
            <v>13928.57</v>
          </cell>
          <cell r="AF606" t="str">
            <v>Meters and Regulators</v>
          </cell>
          <cell r="AG606" t="str">
            <v>Meters and Regulators</v>
          </cell>
        </row>
        <row r="607">
          <cell r="K607">
            <v>2018</v>
          </cell>
          <cell r="X607">
            <v>274067.06</v>
          </cell>
          <cell r="AF607" t="str">
            <v>Meters and Regulators</v>
          </cell>
          <cell r="AG607" t="str">
            <v>Meters and Regulators</v>
          </cell>
        </row>
        <row r="608">
          <cell r="K608">
            <v>2018</v>
          </cell>
          <cell r="X608">
            <v>356570.09</v>
          </cell>
          <cell r="AF608" t="str">
            <v>Meters and Regulators</v>
          </cell>
          <cell r="AG608" t="str">
            <v>Meters and Regulators</v>
          </cell>
        </row>
        <row r="609">
          <cell r="K609">
            <v>2018</v>
          </cell>
          <cell r="X609">
            <v>31058.720000000001</v>
          </cell>
          <cell r="AF609" t="str">
            <v>Meters and Regulators</v>
          </cell>
          <cell r="AG609" t="str">
            <v>Meters and Regulators</v>
          </cell>
        </row>
        <row r="610">
          <cell r="K610">
            <v>2018</v>
          </cell>
          <cell r="X610">
            <v>230751.24</v>
          </cell>
          <cell r="AF610" t="str">
            <v>Main and Service Extensions</v>
          </cell>
          <cell r="AG610" t="str">
            <v>Main and Service Extensions</v>
          </cell>
        </row>
        <row r="611">
          <cell r="K611">
            <v>2018</v>
          </cell>
          <cell r="X611">
            <v>0</v>
          </cell>
          <cell r="AF611" t="str">
            <v>Main and Service Extensions</v>
          </cell>
          <cell r="AG611" t="str">
            <v>Main and Service Extensions</v>
          </cell>
        </row>
        <row r="612">
          <cell r="K612">
            <v>2018</v>
          </cell>
          <cell r="X612">
            <v>37607.68</v>
          </cell>
          <cell r="AF612" t="str">
            <v>Main and Service Extensions</v>
          </cell>
          <cell r="AG612" t="str">
            <v>Main and Service Extensions</v>
          </cell>
        </row>
        <row r="613">
          <cell r="K613">
            <v>2018</v>
          </cell>
          <cell r="X613">
            <v>348534.32</v>
          </cell>
          <cell r="AF613" t="str">
            <v>Main and Service Extensions</v>
          </cell>
          <cell r="AG613" t="str">
            <v>Main and Service Extensions</v>
          </cell>
        </row>
        <row r="614">
          <cell r="K614">
            <v>2018</v>
          </cell>
          <cell r="X614">
            <v>4170</v>
          </cell>
          <cell r="AF614" t="str">
            <v>Meters and Regulators</v>
          </cell>
          <cell r="AG614" t="str">
            <v>Meters and Regulators</v>
          </cell>
        </row>
        <row r="615">
          <cell r="K615">
            <v>2018</v>
          </cell>
          <cell r="X615">
            <v>66760.479999999996</v>
          </cell>
          <cell r="AF615" t="str">
            <v>Meters and Regulators</v>
          </cell>
          <cell r="AG615" t="str">
            <v>Meters and Regulators</v>
          </cell>
        </row>
        <row r="616">
          <cell r="K616">
            <v>2018</v>
          </cell>
          <cell r="X616">
            <v>3525.88</v>
          </cell>
          <cell r="AF616" t="str">
            <v>Meters and Regulators</v>
          </cell>
          <cell r="AG616" t="str">
            <v>Meters and Regulators</v>
          </cell>
        </row>
        <row r="617">
          <cell r="K617">
            <v>2018</v>
          </cell>
          <cell r="X617">
            <v>8808.73</v>
          </cell>
          <cell r="AF617" t="str">
            <v>Meters and Regulators</v>
          </cell>
          <cell r="AG617" t="str">
            <v>Meters and Regulators</v>
          </cell>
        </row>
        <row r="618">
          <cell r="K618">
            <v>2018</v>
          </cell>
          <cell r="X618">
            <v>85798.22</v>
          </cell>
          <cell r="AF618" t="str">
            <v>Meters and Regulators</v>
          </cell>
          <cell r="AG618" t="str">
            <v>Meters and Regulators</v>
          </cell>
        </row>
        <row r="619">
          <cell r="K619">
            <v>2018</v>
          </cell>
          <cell r="X619">
            <v>0</v>
          </cell>
          <cell r="AF619" t="str">
            <v>Main and Service Extensions</v>
          </cell>
          <cell r="AG619" t="str">
            <v>Main and Service Extensions</v>
          </cell>
        </row>
        <row r="620">
          <cell r="K620">
            <v>2029</v>
          </cell>
          <cell r="X620">
            <v>0</v>
          </cell>
          <cell r="AF620" t="str">
            <v>Equipment/Vehicles</v>
          </cell>
          <cell r="AG620" t="str">
            <v>Equipment/Vehicles</v>
          </cell>
        </row>
        <row r="621">
          <cell r="K621">
            <v>2024</v>
          </cell>
          <cell r="X621">
            <v>0</v>
          </cell>
          <cell r="AF621" t="str">
            <v>Equipment/Vehicles</v>
          </cell>
          <cell r="AG621" t="str">
            <v>Equipment/Vehicles</v>
          </cell>
        </row>
        <row r="622">
          <cell r="K622">
            <v>2026</v>
          </cell>
          <cell r="X622">
            <v>0</v>
          </cell>
          <cell r="AF622" t="str">
            <v>Equipment/Vehicles</v>
          </cell>
          <cell r="AG622" t="str">
            <v>Equipment/Vehicles</v>
          </cell>
        </row>
        <row r="623">
          <cell r="K623">
            <v>2018</v>
          </cell>
          <cell r="X623">
            <v>12900</v>
          </cell>
          <cell r="AF623" t="str">
            <v>Equipment/Vehicles</v>
          </cell>
          <cell r="AG623" t="str">
            <v>Equipment/Vehicles</v>
          </cell>
        </row>
        <row r="624">
          <cell r="K624">
            <v>2025</v>
          </cell>
          <cell r="X624">
            <v>0</v>
          </cell>
          <cell r="AF624" t="str">
            <v>Equipment/Vehicles</v>
          </cell>
          <cell r="AG624" t="str">
            <v>Equipment/Vehicles</v>
          </cell>
        </row>
        <row r="625">
          <cell r="K625">
            <v>2023</v>
          </cell>
          <cell r="X625">
            <v>0</v>
          </cell>
          <cell r="AF625" t="str">
            <v>Equipment/Vehicles</v>
          </cell>
          <cell r="AG625" t="str">
            <v>Equipment/Vehicles</v>
          </cell>
        </row>
        <row r="626">
          <cell r="K626">
            <v>2019</v>
          </cell>
          <cell r="X626">
            <v>0</v>
          </cell>
          <cell r="AF626" t="str">
            <v>Equipment/Vehicles</v>
          </cell>
          <cell r="AG626" t="str">
            <v>Equipment/Vehicles</v>
          </cell>
        </row>
        <row r="627">
          <cell r="K627">
            <v>2022</v>
          </cell>
          <cell r="X627">
            <v>0</v>
          </cell>
          <cell r="AF627" t="str">
            <v>Equipment/Vehicles</v>
          </cell>
          <cell r="AG627" t="str">
            <v>Equipment/Vehicles</v>
          </cell>
        </row>
        <row r="628">
          <cell r="K628">
            <v>2027</v>
          </cell>
          <cell r="X628">
            <v>0</v>
          </cell>
          <cell r="AF628" t="str">
            <v>Equipment/Vehicles</v>
          </cell>
          <cell r="AG628" t="str">
            <v>Equipment/Vehicles</v>
          </cell>
        </row>
        <row r="629">
          <cell r="K629">
            <v>2020</v>
          </cell>
          <cell r="X629">
            <v>0</v>
          </cell>
          <cell r="AF629" t="str">
            <v>Equipment/Vehicles</v>
          </cell>
          <cell r="AG629" t="str">
            <v>Equipment/Vehicles</v>
          </cell>
        </row>
        <row r="630">
          <cell r="K630">
            <v>2021</v>
          </cell>
          <cell r="X630">
            <v>0</v>
          </cell>
          <cell r="AF630" t="str">
            <v>Equipment/Vehicles</v>
          </cell>
          <cell r="AG630" t="str">
            <v>Equipment/Vehicles</v>
          </cell>
        </row>
        <row r="631">
          <cell r="K631">
            <v>2028</v>
          </cell>
          <cell r="X631">
            <v>0</v>
          </cell>
          <cell r="AF631" t="str">
            <v>Equipment/Vehicles</v>
          </cell>
          <cell r="AG631" t="str">
            <v>Equipment/Vehicles</v>
          </cell>
        </row>
        <row r="632">
          <cell r="K632">
            <v>2018</v>
          </cell>
          <cell r="X632">
            <v>125416.51</v>
          </cell>
          <cell r="AF632" t="str">
            <v>Main and Service Extensions</v>
          </cell>
          <cell r="AG632" t="str">
            <v>Main and Service Extensions</v>
          </cell>
        </row>
        <row r="633">
          <cell r="K633">
            <v>2018</v>
          </cell>
          <cell r="X633">
            <v>655708.52</v>
          </cell>
          <cell r="AF633" t="str">
            <v>Main and Service Extensions</v>
          </cell>
          <cell r="AG633" t="str">
            <v>Main and Service Extensions</v>
          </cell>
        </row>
        <row r="634">
          <cell r="K634">
            <v>2018</v>
          </cell>
          <cell r="X634">
            <v>80985.63</v>
          </cell>
          <cell r="AF634" t="str">
            <v>Main and Service Extensions</v>
          </cell>
          <cell r="AG634" t="str">
            <v>Main and Service Extensions</v>
          </cell>
        </row>
        <row r="635">
          <cell r="K635">
            <v>2018</v>
          </cell>
          <cell r="X635">
            <v>25241.84</v>
          </cell>
          <cell r="AF635" t="str">
            <v>Meters and Regulators</v>
          </cell>
          <cell r="AG635" t="str">
            <v>Meters and Regulators</v>
          </cell>
        </row>
        <row r="636">
          <cell r="K636">
            <v>2018</v>
          </cell>
          <cell r="X636">
            <v>0</v>
          </cell>
          <cell r="AF636" t="str">
            <v>Meters and Regulators</v>
          </cell>
          <cell r="AG636" t="str">
            <v>Meters and Regulators</v>
          </cell>
        </row>
        <row r="637">
          <cell r="K637">
            <v>2018</v>
          </cell>
          <cell r="X637">
            <v>105730.33</v>
          </cell>
          <cell r="AF637" t="str">
            <v>Meters and Regulators</v>
          </cell>
          <cell r="AG637" t="str">
            <v>Meters and Regulators</v>
          </cell>
        </row>
        <row r="638">
          <cell r="K638">
            <v>2018</v>
          </cell>
          <cell r="X638">
            <v>5288.6</v>
          </cell>
          <cell r="AF638" t="str">
            <v>Meters and Regulators</v>
          </cell>
          <cell r="AG638" t="str">
            <v>Meters and Regulators</v>
          </cell>
        </row>
        <row r="639">
          <cell r="K639">
            <v>2018</v>
          </cell>
          <cell r="X639">
            <v>21851.4</v>
          </cell>
          <cell r="AF639" t="str">
            <v>Meters and Regulators</v>
          </cell>
          <cell r="AG639" t="str">
            <v>Meters and Regulators</v>
          </cell>
        </row>
        <row r="640">
          <cell r="K640">
            <v>2018</v>
          </cell>
          <cell r="X640">
            <v>211025.69</v>
          </cell>
          <cell r="AF640" t="str">
            <v>Meters and Regulators</v>
          </cell>
          <cell r="AG640" t="str">
            <v>Meters and Regulators</v>
          </cell>
        </row>
        <row r="641">
          <cell r="K641">
            <v>2018</v>
          </cell>
          <cell r="X641">
            <v>0</v>
          </cell>
          <cell r="AF641" t="str">
            <v>Main and Service Extensions</v>
          </cell>
          <cell r="AG641" t="str">
            <v>Main and Service Extensions</v>
          </cell>
        </row>
        <row r="642">
          <cell r="K642">
            <v>2018</v>
          </cell>
          <cell r="X642">
            <v>1871464.1</v>
          </cell>
          <cell r="AF642" t="str">
            <v>Main and Service Extensions</v>
          </cell>
          <cell r="AG642" t="str">
            <v>Main and Service Extensions</v>
          </cell>
        </row>
        <row r="643">
          <cell r="K643">
            <v>2018</v>
          </cell>
          <cell r="X643">
            <v>99509.68</v>
          </cell>
          <cell r="AF643" t="str">
            <v>Main and Service Extensions</v>
          </cell>
          <cell r="AG643" t="str">
            <v>Main and Service Extensions</v>
          </cell>
        </row>
        <row r="644">
          <cell r="K644">
            <v>2018</v>
          </cell>
          <cell r="X644">
            <v>1010827.89</v>
          </cell>
          <cell r="AF644" t="str">
            <v>Main and Service Extensions</v>
          </cell>
          <cell r="AG644" t="str">
            <v>Main and Service Extensions</v>
          </cell>
        </row>
        <row r="645">
          <cell r="K645">
            <v>2018</v>
          </cell>
          <cell r="X645">
            <v>0</v>
          </cell>
          <cell r="AF645" t="str">
            <v>Meters and Regulators</v>
          </cell>
          <cell r="AG645" t="str">
            <v>Meters and Regulators</v>
          </cell>
        </row>
        <row r="646">
          <cell r="K646">
            <v>2018</v>
          </cell>
          <cell r="X646">
            <v>48297.74</v>
          </cell>
          <cell r="AF646" t="str">
            <v>Meters and Regulators</v>
          </cell>
          <cell r="AG646" t="str">
            <v>Meters and Regulators</v>
          </cell>
        </row>
        <row r="647">
          <cell r="K647">
            <v>2018</v>
          </cell>
          <cell r="X647">
            <v>1902.86</v>
          </cell>
          <cell r="AF647" t="str">
            <v>Meters and Regulators</v>
          </cell>
          <cell r="AG647" t="str">
            <v>Meters and Regulators</v>
          </cell>
        </row>
        <row r="648">
          <cell r="K648">
            <v>2018</v>
          </cell>
          <cell r="X648">
            <v>34325.839999999997</v>
          </cell>
          <cell r="AF648" t="str">
            <v>Meters and Regulators</v>
          </cell>
          <cell r="AG648" t="str">
            <v>Meters and Regulators</v>
          </cell>
        </row>
        <row r="649">
          <cell r="K649">
            <v>2018</v>
          </cell>
          <cell r="X649">
            <v>26314.75</v>
          </cell>
          <cell r="AF649" t="str">
            <v>Meters and Regulators</v>
          </cell>
          <cell r="AG649" t="str">
            <v>Meters and Regulators</v>
          </cell>
        </row>
        <row r="650">
          <cell r="K650">
            <v>2018</v>
          </cell>
          <cell r="X650">
            <v>285875.28999999998</v>
          </cell>
          <cell r="AF650" t="str">
            <v>Meters and Regulators</v>
          </cell>
          <cell r="AG650" t="str">
            <v>Meters and Regulators</v>
          </cell>
        </row>
        <row r="651">
          <cell r="K651">
            <v>2018</v>
          </cell>
          <cell r="X651">
            <v>0</v>
          </cell>
          <cell r="AF651" t="str">
            <v>Main and Service Extensions</v>
          </cell>
          <cell r="AG651" t="str">
            <v>Main and Service Extensions</v>
          </cell>
        </row>
        <row r="652">
          <cell r="K652">
            <v>2018</v>
          </cell>
          <cell r="X652">
            <v>4926134.05</v>
          </cell>
          <cell r="AF652" t="str">
            <v>Main and Service Extensions</v>
          </cell>
          <cell r="AG652" t="str">
            <v>Main and Service Extensions</v>
          </cell>
        </row>
        <row r="653">
          <cell r="K653">
            <v>2018</v>
          </cell>
          <cell r="X653">
            <v>2641153.41</v>
          </cell>
          <cell r="AF653" t="str">
            <v>Main and Service Extensions</v>
          </cell>
          <cell r="AG653" t="str">
            <v>Main and Service Extensions</v>
          </cell>
        </row>
        <row r="654">
          <cell r="K654">
            <v>2018</v>
          </cell>
          <cell r="X654">
            <v>263587.46999999997</v>
          </cell>
          <cell r="AF654" t="str">
            <v>Main and Service Extensions</v>
          </cell>
          <cell r="AG654" t="str">
            <v>Main and Service Extensions</v>
          </cell>
        </row>
        <row r="655">
          <cell r="K655">
            <v>2018</v>
          </cell>
          <cell r="X655">
            <v>83400</v>
          </cell>
          <cell r="AF655" t="str">
            <v>Meters and Regulators</v>
          </cell>
          <cell r="AG655" t="str">
            <v>Meters and Regulators</v>
          </cell>
        </row>
        <row r="656">
          <cell r="K656">
            <v>2018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K657">
            <v>2018</v>
          </cell>
          <cell r="X657">
            <v>474497.38</v>
          </cell>
          <cell r="AF657" t="str">
            <v>Meters and Regulators</v>
          </cell>
          <cell r="AG657" t="str">
            <v>Meters and Regulators</v>
          </cell>
        </row>
        <row r="658">
          <cell r="K658">
            <v>2018</v>
          </cell>
          <cell r="X658">
            <v>20641.93</v>
          </cell>
          <cell r="AF658" t="str">
            <v>Meters and Regulators</v>
          </cell>
          <cell r="AG658" t="str">
            <v>Meters and Regulators</v>
          </cell>
        </row>
        <row r="659">
          <cell r="K659">
            <v>2018</v>
          </cell>
          <cell r="X659">
            <v>421252.44</v>
          </cell>
          <cell r="AF659" t="str">
            <v>Meters and Regulators</v>
          </cell>
          <cell r="AG659" t="str">
            <v>Meters and Regulators</v>
          </cell>
        </row>
        <row r="660">
          <cell r="K660">
            <v>2018</v>
          </cell>
          <cell r="X660">
            <v>44000</v>
          </cell>
          <cell r="AF660" t="str">
            <v>Meters and Regulators</v>
          </cell>
          <cell r="AG660" t="str">
            <v>Meters and Regulators</v>
          </cell>
        </row>
        <row r="661">
          <cell r="K661">
            <v>2018</v>
          </cell>
          <cell r="X661">
            <v>3552013.06</v>
          </cell>
          <cell r="AF661" t="str">
            <v>Meters and Regulators</v>
          </cell>
          <cell r="AG661" t="str">
            <v>Meters and Regulators</v>
          </cell>
        </row>
        <row r="662">
          <cell r="K662">
            <v>2018</v>
          </cell>
          <cell r="X662">
            <v>-62866.47</v>
          </cell>
          <cell r="AF662" t="str">
            <v>Meters and Regulators</v>
          </cell>
          <cell r="AG662" t="str">
            <v>Meters and Regulators</v>
          </cell>
        </row>
        <row r="663">
          <cell r="K663">
            <v>2018</v>
          </cell>
          <cell r="X663">
            <v>154203.76999999999</v>
          </cell>
          <cell r="AF663" t="str">
            <v>Meters and Regulators</v>
          </cell>
          <cell r="AG663" t="str">
            <v>Meters and Regulators</v>
          </cell>
        </row>
        <row r="664">
          <cell r="K664">
            <v>2018</v>
          </cell>
          <cell r="X664">
            <v>-20482.099999999999</v>
          </cell>
          <cell r="AF664" t="str">
            <v>Main and Service Extensions</v>
          </cell>
          <cell r="AG664" t="str">
            <v>Main and Service Extensions</v>
          </cell>
        </row>
        <row r="665">
          <cell r="K665">
            <v>2018</v>
          </cell>
          <cell r="X665">
            <v>12675.72</v>
          </cell>
          <cell r="AF665" t="str">
            <v>Main and Service Extensions</v>
          </cell>
          <cell r="AG665" t="str">
            <v>Main and Service Extensions</v>
          </cell>
        </row>
        <row r="666">
          <cell r="K666">
            <v>2018</v>
          </cell>
          <cell r="X666">
            <v>357365.51</v>
          </cell>
          <cell r="AF666" t="str">
            <v>Main and Service Extensions</v>
          </cell>
          <cell r="AG666" t="str">
            <v>Main and Service Extensions</v>
          </cell>
        </row>
        <row r="667">
          <cell r="K667">
            <v>2018</v>
          </cell>
          <cell r="X667">
            <v>66806.95</v>
          </cell>
          <cell r="AF667" t="str">
            <v>Main and Service Extensions</v>
          </cell>
          <cell r="AG667" t="str">
            <v>Main and Service Extensions</v>
          </cell>
        </row>
        <row r="668">
          <cell r="K668">
            <v>2018</v>
          </cell>
          <cell r="X668">
            <v>223150.47</v>
          </cell>
          <cell r="AF668" t="str">
            <v>Main and Service Extensions</v>
          </cell>
          <cell r="AG668" t="str">
            <v>Main and Service Extensions</v>
          </cell>
        </row>
        <row r="669">
          <cell r="K669">
            <v>2018</v>
          </cell>
          <cell r="X669">
            <v>112.15</v>
          </cell>
          <cell r="AF669" t="str">
            <v>Main and Service Extensions</v>
          </cell>
          <cell r="AG669" t="str">
            <v>Main and Service Extensions</v>
          </cell>
        </row>
        <row r="670">
          <cell r="K670">
            <v>2018</v>
          </cell>
          <cell r="X670">
            <v>0</v>
          </cell>
          <cell r="AF670" t="str">
            <v>Main and Service Extensions</v>
          </cell>
          <cell r="AG670" t="str">
            <v>Main and Service Extensions</v>
          </cell>
        </row>
        <row r="671">
          <cell r="K671">
            <v>2018</v>
          </cell>
          <cell r="X671">
            <v>127317.3</v>
          </cell>
          <cell r="AF671" t="str">
            <v>Main and Service Extensions</v>
          </cell>
          <cell r="AG671" t="str">
            <v>Main and Service Extensions</v>
          </cell>
        </row>
        <row r="672">
          <cell r="K672">
            <v>2018</v>
          </cell>
          <cell r="X672">
            <v>1248000</v>
          </cell>
          <cell r="AF672" t="str">
            <v>Main and Service Extensions</v>
          </cell>
          <cell r="AG672" t="str">
            <v>Main and Service Extensions</v>
          </cell>
        </row>
        <row r="673">
          <cell r="K673">
            <v>2018</v>
          </cell>
          <cell r="X673">
            <v>1300000</v>
          </cell>
          <cell r="AF673" t="str">
            <v>Main and Service Extensions</v>
          </cell>
          <cell r="AG673" t="str">
            <v>Main and Service Extensions</v>
          </cell>
        </row>
        <row r="674">
          <cell r="K674">
            <v>2018</v>
          </cell>
          <cell r="X674">
            <v>19971.560000000001</v>
          </cell>
          <cell r="AF674" t="str">
            <v>Main and Service Extensions</v>
          </cell>
          <cell r="AG674" t="str">
            <v>Main and Service Extensions</v>
          </cell>
        </row>
        <row r="675">
          <cell r="K675">
            <v>2018</v>
          </cell>
          <cell r="X675">
            <v>2290783</v>
          </cell>
          <cell r="AF675" t="str">
            <v>Main and Service Extensions</v>
          </cell>
          <cell r="AG675" t="str">
            <v>Main and Service Extensions</v>
          </cell>
        </row>
        <row r="676">
          <cell r="K676">
            <v>2018</v>
          </cell>
          <cell r="X676">
            <v>556730</v>
          </cell>
          <cell r="AF676" t="str">
            <v>Main and Service Extensions</v>
          </cell>
          <cell r="AG676" t="str">
            <v>Main and Service Extensions</v>
          </cell>
        </row>
        <row r="677">
          <cell r="K677">
            <v>2019</v>
          </cell>
          <cell r="X677">
            <v>2812500</v>
          </cell>
          <cell r="AF677" t="str">
            <v>Main and Service Extensions</v>
          </cell>
          <cell r="AG677" t="str">
            <v>Main and Service Extensions</v>
          </cell>
        </row>
        <row r="678">
          <cell r="K678">
            <v>2019</v>
          </cell>
          <cell r="X678">
            <v>0</v>
          </cell>
          <cell r="AF678" t="str">
            <v>Main and Service Extensions</v>
          </cell>
          <cell r="AG678" t="str">
            <v>Main and Service Extensions</v>
          </cell>
        </row>
        <row r="679">
          <cell r="K679">
            <v>2019</v>
          </cell>
          <cell r="X679">
            <v>327996</v>
          </cell>
          <cell r="AF679" t="str">
            <v>Main and Service Extensions</v>
          </cell>
          <cell r="AG679" t="str">
            <v>Main and Service Extensions</v>
          </cell>
        </row>
        <row r="680">
          <cell r="K680">
            <v>2019</v>
          </cell>
          <cell r="X680">
            <v>1171356</v>
          </cell>
          <cell r="AF680" t="str">
            <v>System Improvements</v>
          </cell>
          <cell r="AG680" t="str">
            <v>System Improvements</v>
          </cell>
        </row>
        <row r="681">
          <cell r="K681">
            <v>2019</v>
          </cell>
          <cell r="X681">
            <v>61644</v>
          </cell>
          <cell r="AF681" t="str">
            <v>System Improvements</v>
          </cell>
          <cell r="AG681" t="str">
            <v>System Improvements</v>
          </cell>
        </row>
        <row r="682">
          <cell r="K682">
            <v>2019</v>
          </cell>
          <cell r="X682">
            <v>0</v>
          </cell>
          <cell r="AF682" t="str">
            <v>System Improvements</v>
          </cell>
          <cell r="AG682" t="str">
            <v>System Improvements</v>
          </cell>
        </row>
        <row r="683">
          <cell r="K683">
            <v>2019</v>
          </cell>
          <cell r="X683">
            <v>162972</v>
          </cell>
          <cell r="AF683" t="str">
            <v>System Improvements</v>
          </cell>
          <cell r="AG683" t="str">
            <v>System Improvements</v>
          </cell>
        </row>
        <row r="684">
          <cell r="K684">
            <v>2019</v>
          </cell>
          <cell r="X684">
            <v>12504</v>
          </cell>
          <cell r="AF684" t="str">
            <v>System Improvements</v>
          </cell>
          <cell r="AG684" t="str">
            <v>System Improvements</v>
          </cell>
        </row>
        <row r="685">
          <cell r="K685">
            <v>2019</v>
          </cell>
          <cell r="X685">
            <v>237492</v>
          </cell>
          <cell r="AF685" t="str">
            <v>System Improvements</v>
          </cell>
          <cell r="AG685" t="str">
            <v>System Improvements</v>
          </cell>
        </row>
        <row r="686">
          <cell r="K686">
            <v>2019</v>
          </cell>
          <cell r="X686">
            <v>14351</v>
          </cell>
          <cell r="AF686" t="str">
            <v>System Improvements</v>
          </cell>
          <cell r="AG686" t="str">
            <v>System Improvements</v>
          </cell>
        </row>
        <row r="687">
          <cell r="K687">
            <v>2019</v>
          </cell>
          <cell r="X687">
            <v>2496</v>
          </cell>
          <cell r="AF687" t="str">
            <v>System Improvements</v>
          </cell>
          <cell r="AG687" t="str">
            <v>System Improvements</v>
          </cell>
        </row>
        <row r="688">
          <cell r="K688">
            <v>2019</v>
          </cell>
          <cell r="X688">
            <v>47507</v>
          </cell>
          <cell r="AF688" t="str">
            <v>System Improvements</v>
          </cell>
          <cell r="AG688" t="str">
            <v>System Improvements</v>
          </cell>
        </row>
        <row r="689">
          <cell r="K689">
            <v>2019</v>
          </cell>
          <cell r="X689">
            <v>81996</v>
          </cell>
          <cell r="AF689" t="str">
            <v>System Improvements</v>
          </cell>
          <cell r="AG689" t="str">
            <v>System Improvements</v>
          </cell>
        </row>
        <row r="690">
          <cell r="K690">
            <v>2019</v>
          </cell>
          <cell r="X690">
            <v>0</v>
          </cell>
          <cell r="AF690" t="str">
            <v>System Improvements</v>
          </cell>
          <cell r="AG690" t="str">
            <v>System Improvements</v>
          </cell>
        </row>
        <row r="691">
          <cell r="K691">
            <v>2019</v>
          </cell>
          <cell r="X691">
            <v>0</v>
          </cell>
          <cell r="AF691" t="str">
            <v>System Improvements</v>
          </cell>
          <cell r="AG691" t="str">
            <v>System Improvements</v>
          </cell>
        </row>
        <row r="692">
          <cell r="K692">
            <v>2019</v>
          </cell>
          <cell r="X692">
            <v>9996</v>
          </cell>
          <cell r="AF692" t="str">
            <v>System Improvements</v>
          </cell>
          <cell r="AG692" t="str">
            <v>System Improvements</v>
          </cell>
        </row>
        <row r="693">
          <cell r="K693">
            <v>2019</v>
          </cell>
          <cell r="X693">
            <v>30000</v>
          </cell>
          <cell r="AF693" t="str">
            <v>System Improvements</v>
          </cell>
          <cell r="AG693" t="str">
            <v>System Improvements</v>
          </cell>
        </row>
        <row r="694">
          <cell r="K694">
            <v>2019</v>
          </cell>
          <cell r="X694">
            <v>570000</v>
          </cell>
          <cell r="AF694" t="str">
            <v>System Improvements</v>
          </cell>
          <cell r="AG694" t="str">
            <v>System Improvements</v>
          </cell>
        </row>
        <row r="695">
          <cell r="K695">
            <v>2019</v>
          </cell>
          <cell r="X695">
            <v>10248</v>
          </cell>
          <cell r="AF695" t="str">
            <v>System Improvements</v>
          </cell>
          <cell r="AG695" t="str">
            <v>System Improvements</v>
          </cell>
        </row>
        <row r="696">
          <cell r="K696">
            <v>2019</v>
          </cell>
          <cell r="X696">
            <v>190007</v>
          </cell>
          <cell r="AF696" t="str">
            <v>System Improvements</v>
          </cell>
          <cell r="AG696" t="str">
            <v>System Improvements</v>
          </cell>
        </row>
        <row r="697">
          <cell r="K697">
            <v>2019</v>
          </cell>
          <cell r="X697">
            <v>9996</v>
          </cell>
          <cell r="AF697" t="str">
            <v>System Improvements</v>
          </cell>
          <cell r="AG697" t="str">
            <v>System Improvements</v>
          </cell>
        </row>
        <row r="698">
          <cell r="K698">
            <v>2019</v>
          </cell>
          <cell r="X698">
            <v>9996</v>
          </cell>
          <cell r="AF698" t="str">
            <v>System Improvements</v>
          </cell>
          <cell r="AG698" t="str">
            <v>System Improvements</v>
          </cell>
        </row>
        <row r="699">
          <cell r="K699">
            <v>2019</v>
          </cell>
          <cell r="X699">
            <v>47507</v>
          </cell>
          <cell r="AF699" t="str">
            <v>System Improvements</v>
          </cell>
          <cell r="AG699" t="str">
            <v>System Improvements</v>
          </cell>
        </row>
        <row r="700">
          <cell r="K700">
            <v>2019</v>
          </cell>
          <cell r="X700">
            <v>2496</v>
          </cell>
          <cell r="AF700" t="str">
            <v>System Improvements</v>
          </cell>
          <cell r="AG700" t="str">
            <v>System Improvements</v>
          </cell>
        </row>
        <row r="701">
          <cell r="K701">
            <v>2019</v>
          </cell>
          <cell r="X701">
            <v>10248</v>
          </cell>
          <cell r="AF701" t="str">
            <v>System Improvements</v>
          </cell>
          <cell r="AG701" t="str">
            <v>System Improvements</v>
          </cell>
        </row>
        <row r="702">
          <cell r="K702">
            <v>2019</v>
          </cell>
          <cell r="X702">
            <v>94992</v>
          </cell>
          <cell r="AF702" t="str">
            <v>System Improvements</v>
          </cell>
          <cell r="AG702" t="str">
            <v>System Improvements</v>
          </cell>
        </row>
        <row r="703">
          <cell r="K703">
            <v>2019</v>
          </cell>
          <cell r="X703">
            <v>5004</v>
          </cell>
          <cell r="AF703" t="str">
            <v>System Improvements</v>
          </cell>
          <cell r="AG703" t="str">
            <v>System Improvements</v>
          </cell>
        </row>
        <row r="704">
          <cell r="K704">
            <v>2019</v>
          </cell>
          <cell r="X704">
            <v>2952000</v>
          </cell>
          <cell r="AF704" t="str">
            <v>Main and Service Extensions</v>
          </cell>
          <cell r="AG704" t="str">
            <v>Main and Service Extensions</v>
          </cell>
        </row>
        <row r="705">
          <cell r="K705">
            <v>2019</v>
          </cell>
          <cell r="X705">
            <v>0</v>
          </cell>
          <cell r="AF705" t="str">
            <v>Meters and Regulators</v>
          </cell>
          <cell r="AG705" t="str">
            <v>Meters and Regulators</v>
          </cell>
        </row>
        <row r="706">
          <cell r="K706">
            <v>2019</v>
          </cell>
          <cell r="X706">
            <v>153755</v>
          </cell>
          <cell r="AF706" t="str">
            <v>Meters and Regulators</v>
          </cell>
          <cell r="AG706" t="str">
            <v>Meters and Regulators</v>
          </cell>
        </row>
        <row r="707">
          <cell r="K707">
            <v>2019</v>
          </cell>
          <cell r="X707">
            <v>389507</v>
          </cell>
          <cell r="AF707" t="str">
            <v>Meters and Regulators</v>
          </cell>
          <cell r="AG707" t="str">
            <v>Meters and Regulators</v>
          </cell>
        </row>
        <row r="708">
          <cell r="K708">
            <v>2019</v>
          </cell>
          <cell r="X708">
            <v>20496</v>
          </cell>
          <cell r="AF708" t="str">
            <v>Meters and Regulators</v>
          </cell>
          <cell r="AG708" t="str">
            <v>Meters and Regulators</v>
          </cell>
        </row>
        <row r="709">
          <cell r="K709">
            <v>2019</v>
          </cell>
          <cell r="X709">
            <v>58428</v>
          </cell>
          <cell r="AF709" t="str">
            <v>Meters and Regulators</v>
          </cell>
          <cell r="AG709" t="str">
            <v>Meters and Regulators</v>
          </cell>
        </row>
        <row r="710">
          <cell r="K710">
            <v>2019</v>
          </cell>
          <cell r="X710">
            <v>525827</v>
          </cell>
          <cell r="AF710" t="str">
            <v>Meters and Regulators</v>
          </cell>
          <cell r="AG710" t="str">
            <v>Meters and Regulators</v>
          </cell>
        </row>
        <row r="711">
          <cell r="K711">
            <v>2019</v>
          </cell>
          <cell r="X711">
            <v>0</v>
          </cell>
          <cell r="AF711" t="str">
            <v>Main and Service Extensions</v>
          </cell>
          <cell r="AG711" t="str">
            <v>Main and Service Extensions</v>
          </cell>
        </row>
        <row r="712">
          <cell r="K712">
            <v>2019</v>
          </cell>
          <cell r="X712">
            <v>2870003</v>
          </cell>
          <cell r="AF712" t="str">
            <v>Main and Service Extensions</v>
          </cell>
          <cell r="AG712" t="str">
            <v>Main and Service Extensions</v>
          </cell>
        </row>
        <row r="713">
          <cell r="K713">
            <v>2019</v>
          </cell>
          <cell r="X713">
            <v>399996</v>
          </cell>
          <cell r="AF713" t="str">
            <v>Main and Service Extensions</v>
          </cell>
          <cell r="AG713" t="str">
            <v>Main and Service Extensions</v>
          </cell>
        </row>
        <row r="714">
          <cell r="K714">
            <v>2019</v>
          </cell>
          <cell r="X714">
            <v>3600000</v>
          </cell>
          <cell r="AF714" t="str">
            <v>Main and Service Extensions</v>
          </cell>
          <cell r="AG714" t="str">
            <v>Main and Service Extensions</v>
          </cell>
        </row>
        <row r="715">
          <cell r="K715">
            <v>2019</v>
          </cell>
          <cell r="X715">
            <v>0</v>
          </cell>
          <cell r="AF715" t="str">
            <v>Meters and Regulators</v>
          </cell>
          <cell r="AG715" t="str">
            <v>Meters and Regulators</v>
          </cell>
        </row>
        <row r="716">
          <cell r="K716">
            <v>2019</v>
          </cell>
          <cell r="X716">
            <v>51251</v>
          </cell>
          <cell r="AF716" t="str">
            <v>Meters and Regulators</v>
          </cell>
          <cell r="AG716" t="str">
            <v>Meters and Regulators</v>
          </cell>
        </row>
        <row r="717">
          <cell r="K717">
            <v>2019</v>
          </cell>
          <cell r="X717">
            <v>11280</v>
          </cell>
          <cell r="AF717" t="str">
            <v>Meters and Regulators</v>
          </cell>
          <cell r="AG717" t="str">
            <v>Meters and Regulators</v>
          </cell>
        </row>
        <row r="718">
          <cell r="K718">
            <v>2019</v>
          </cell>
          <cell r="X718">
            <v>214223</v>
          </cell>
          <cell r="AF718" t="str">
            <v>Meters and Regulators</v>
          </cell>
          <cell r="AG718" t="str">
            <v>Meters and Regulators</v>
          </cell>
        </row>
        <row r="719">
          <cell r="K719">
            <v>2019</v>
          </cell>
          <cell r="X719">
            <v>35879</v>
          </cell>
          <cell r="AF719" t="str">
            <v>Meters and Regulators</v>
          </cell>
          <cell r="AG719" t="str">
            <v>Meters and Regulators</v>
          </cell>
        </row>
        <row r="720">
          <cell r="K720">
            <v>2019</v>
          </cell>
          <cell r="X720">
            <v>322872</v>
          </cell>
          <cell r="AF720" t="str">
            <v>Meters and Regulators</v>
          </cell>
          <cell r="AG720" t="str">
            <v>Meters and Regulators</v>
          </cell>
        </row>
        <row r="721">
          <cell r="K721">
            <v>2019</v>
          </cell>
          <cell r="X721">
            <v>256248</v>
          </cell>
          <cell r="AF721" t="str">
            <v>Main and Service Extensions</v>
          </cell>
          <cell r="AG721" t="str">
            <v>Main and Service Extensions</v>
          </cell>
        </row>
        <row r="722">
          <cell r="K722">
            <v>2019</v>
          </cell>
          <cell r="X722">
            <v>0</v>
          </cell>
          <cell r="AF722" t="str">
            <v>Main and Service Extensions</v>
          </cell>
          <cell r="AG722" t="str">
            <v>Main and Service Extensions</v>
          </cell>
        </row>
        <row r="723">
          <cell r="K723">
            <v>2019</v>
          </cell>
          <cell r="X723">
            <v>102504</v>
          </cell>
          <cell r="AF723" t="str">
            <v>Main and Service Extensions</v>
          </cell>
          <cell r="AG723" t="str">
            <v>Main and Service Extensions</v>
          </cell>
        </row>
        <row r="724">
          <cell r="K724">
            <v>2019</v>
          </cell>
          <cell r="X724">
            <v>922499</v>
          </cell>
          <cell r="AF724" t="str">
            <v>Main and Service Extensions</v>
          </cell>
          <cell r="AG724" t="str">
            <v>Main and Service Extensions</v>
          </cell>
        </row>
        <row r="725">
          <cell r="K725">
            <v>2019</v>
          </cell>
          <cell r="X725">
            <v>0</v>
          </cell>
          <cell r="AF725" t="str">
            <v>Meters and Regulators</v>
          </cell>
          <cell r="AG725" t="str">
            <v>Meters and Regulators</v>
          </cell>
        </row>
        <row r="726">
          <cell r="K726">
            <v>2019</v>
          </cell>
          <cell r="X726">
            <v>61500</v>
          </cell>
          <cell r="AF726" t="str">
            <v>Meters and Regulators</v>
          </cell>
          <cell r="AG726" t="str">
            <v>Meters and Regulators</v>
          </cell>
        </row>
        <row r="727">
          <cell r="K727">
            <v>2019</v>
          </cell>
          <cell r="X727">
            <v>126588</v>
          </cell>
          <cell r="AF727" t="str">
            <v>Meters and Regulators</v>
          </cell>
          <cell r="AG727" t="str">
            <v>Meters and Regulators</v>
          </cell>
        </row>
        <row r="728">
          <cell r="K728">
            <v>2019</v>
          </cell>
          <cell r="X728">
            <v>6660</v>
          </cell>
          <cell r="AF728" t="str">
            <v>Meters and Regulators</v>
          </cell>
          <cell r="AG728" t="str">
            <v>Meters and Regulators</v>
          </cell>
        </row>
        <row r="729">
          <cell r="K729">
            <v>2019</v>
          </cell>
          <cell r="X729">
            <v>184500</v>
          </cell>
          <cell r="AF729" t="str">
            <v>Meters and Regulators</v>
          </cell>
          <cell r="AG729" t="str">
            <v>Meters and Regulators</v>
          </cell>
        </row>
        <row r="730">
          <cell r="K730">
            <v>2019</v>
          </cell>
          <cell r="X730">
            <v>20496</v>
          </cell>
          <cell r="AF730" t="str">
            <v>Meters and Regulators</v>
          </cell>
          <cell r="AG730" t="str">
            <v>Meters and Regulators</v>
          </cell>
        </row>
        <row r="731">
          <cell r="K731">
            <v>2019</v>
          </cell>
          <cell r="X731">
            <v>3999996</v>
          </cell>
          <cell r="AF731" t="str">
            <v>Main and Service Extensions</v>
          </cell>
          <cell r="AG731" t="str">
            <v>Main and Service Extensions</v>
          </cell>
        </row>
        <row r="732">
          <cell r="K732">
            <v>2019</v>
          </cell>
          <cell r="X732">
            <v>0</v>
          </cell>
          <cell r="AF732" t="str">
            <v>Main and Service Extensions</v>
          </cell>
          <cell r="AG732" t="str">
            <v>Main and Service Extensions</v>
          </cell>
        </row>
        <row r="733">
          <cell r="K733">
            <v>2019</v>
          </cell>
          <cell r="X733">
            <v>2700000</v>
          </cell>
          <cell r="AF733" t="str">
            <v>Main and Service Extensions</v>
          </cell>
          <cell r="AG733" t="str">
            <v>Main and Service Extensions</v>
          </cell>
        </row>
        <row r="734">
          <cell r="K734">
            <v>2019</v>
          </cell>
          <cell r="X734">
            <v>300000</v>
          </cell>
          <cell r="AF734" t="str">
            <v>Main and Service Extensions</v>
          </cell>
          <cell r="AG734" t="str">
            <v>Main and Service Extensions</v>
          </cell>
        </row>
        <row r="735">
          <cell r="K735">
            <v>2019</v>
          </cell>
          <cell r="X735">
            <v>153755</v>
          </cell>
          <cell r="AF735" t="str">
            <v>Meters and Regulators</v>
          </cell>
          <cell r="AG735" t="str">
            <v>Meters and Regulators</v>
          </cell>
        </row>
        <row r="736">
          <cell r="K736">
            <v>2019</v>
          </cell>
          <cell r="X736">
            <v>0</v>
          </cell>
          <cell r="AF736" t="str">
            <v>Meters and Regulators</v>
          </cell>
          <cell r="AG736" t="str">
            <v>Meters and Regulators</v>
          </cell>
        </row>
        <row r="737">
          <cell r="K737">
            <v>2019</v>
          </cell>
          <cell r="X737">
            <v>332507</v>
          </cell>
          <cell r="AF737" t="str">
            <v>Meters and Regulators</v>
          </cell>
          <cell r="AG737" t="str">
            <v>Meters and Regulators</v>
          </cell>
        </row>
        <row r="738">
          <cell r="K738">
            <v>2019</v>
          </cell>
          <cell r="X738">
            <v>17496</v>
          </cell>
          <cell r="AF738" t="str">
            <v>Meters and Regulators</v>
          </cell>
          <cell r="AG738" t="str">
            <v>Meters and Regulators</v>
          </cell>
        </row>
        <row r="739">
          <cell r="K739">
            <v>2019</v>
          </cell>
          <cell r="X739">
            <v>276756</v>
          </cell>
          <cell r="AF739" t="str">
            <v>Meters and Regulators</v>
          </cell>
          <cell r="AG739" t="str">
            <v>Meters and Regulators</v>
          </cell>
        </row>
        <row r="740">
          <cell r="K740">
            <v>2019</v>
          </cell>
          <cell r="X740">
            <v>30744</v>
          </cell>
          <cell r="AF740" t="str">
            <v>Meters and Regulators</v>
          </cell>
          <cell r="AG740" t="str">
            <v>Meters and Regulators</v>
          </cell>
        </row>
        <row r="741">
          <cell r="K741">
            <v>2019</v>
          </cell>
          <cell r="X741">
            <v>81996</v>
          </cell>
          <cell r="AF741" t="str">
            <v>Main and Service Extensions</v>
          </cell>
          <cell r="AG741" t="str">
            <v>Main and Service Extensions</v>
          </cell>
        </row>
        <row r="742">
          <cell r="K742">
            <v>2019</v>
          </cell>
          <cell r="X742">
            <v>0</v>
          </cell>
          <cell r="AF742" t="str">
            <v>Main and Service Extensions</v>
          </cell>
          <cell r="AG742" t="str">
            <v>Main and Service Extensions</v>
          </cell>
        </row>
        <row r="743">
          <cell r="K743">
            <v>2019</v>
          </cell>
          <cell r="X743">
            <v>135000</v>
          </cell>
          <cell r="AF743" t="str">
            <v>Main and Service Extensions</v>
          </cell>
          <cell r="AG743" t="str">
            <v>Main and Service Extensions</v>
          </cell>
        </row>
        <row r="744">
          <cell r="K744">
            <v>2019</v>
          </cell>
          <cell r="X744">
            <v>15000</v>
          </cell>
          <cell r="AF744" t="str">
            <v>Main and Service Extensions</v>
          </cell>
          <cell r="AG744" t="str">
            <v>Main and Service Extensions</v>
          </cell>
        </row>
        <row r="745">
          <cell r="K745">
            <v>2019</v>
          </cell>
          <cell r="X745">
            <v>5124</v>
          </cell>
          <cell r="AF745" t="str">
            <v>Meters and Regulators</v>
          </cell>
          <cell r="AG745" t="str">
            <v>Meters and Regulators</v>
          </cell>
        </row>
        <row r="746">
          <cell r="K746">
            <v>2019</v>
          </cell>
          <cell r="X746">
            <v>0</v>
          </cell>
          <cell r="AF746" t="str">
            <v>Meters and Regulators</v>
          </cell>
          <cell r="AG746" t="str">
            <v>Meters and Regulators</v>
          </cell>
        </row>
        <row r="747">
          <cell r="K747">
            <v>2019</v>
          </cell>
          <cell r="X747">
            <v>1020</v>
          </cell>
          <cell r="AF747" t="str">
            <v>Meters and Regulators</v>
          </cell>
          <cell r="AG747" t="str">
            <v>Meters and Regulators</v>
          </cell>
        </row>
        <row r="748">
          <cell r="K748">
            <v>2019</v>
          </cell>
          <cell r="X748">
            <v>19476</v>
          </cell>
          <cell r="AF748" t="str">
            <v>Meters and Regulators</v>
          </cell>
          <cell r="AG748" t="str">
            <v>Meters and Regulators</v>
          </cell>
        </row>
        <row r="749">
          <cell r="K749">
            <v>2019</v>
          </cell>
          <cell r="X749">
            <v>3072</v>
          </cell>
          <cell r="AF749" t="str">
            <v>Meters and Regulators</v>
          </cell>
          <cell r="AG749" t="str">
            <v>Meters and Regulators</v>
          </cell>
        </row>
        <row r="750">
          <cell r="K750">
            <v>2019</v>
          </cell>
          <cell r="X750">
            <v>27683</v>
          </cell>
          <cell r="AF750" t="str">
            <v>Meters and Regulators</v>
          </cell>
          <cell r="AG750" t="str">
            <v>Meters and Regulators</v>
          </cell>
        </row>
        <row r="751">
          <cell r="K751">
            <v>2019</v>
          </cell>
          <cell r="X751">
            <v>0</v>
          </cell>
          <cell r="AF751" t="str">
            <v>Main and Service Extensions</v>
          </cell>
          <cell r="AG751" t="str">
            <v>Main and Service Extensions</v>
          </cell>
        </row>
        <row r="752">
          <cell r="K752">
            <v>2025</v>
          </cell>
          <cell r="X752">
            <v>11017.08</v>
          </cell>
          <cell r="AF752" t="str">
            <v>Measuring &amp; Regulation Stations</v>
          </cell>
          <cell r="AG752" t="str">
            <v>Measuring &amp; Regulation Stations</v>
          </cell>
        </row>
        <row r="753">
          <cell r="K753">
            <v>2024</v>
          </cell>
          <cell r="X753">
            <v>10748.4</v>
          </cell>
          <cell r="AF753" t="str">
            <v>Measuring &amp; Regulation Stations</v>
          </cell>
          <cell r="AG753" t="str">
            <v>Measuring &amp; Regulation Stations</v>
          </cell>
        </row>
        <row r="754">
          <cell r="K754">
            <v>2018</v>
          </cell>
          <cell r="X754">
            <v>59076.76</v>
          </cell>
          <cell r="AF754" t="str">
            <v>Measuring &amp; Regulation Stations</v>
          </cell>
          <cell r="AG754" t="str">
            <v>Measuring &amp; Regulation Stations</v>
          </cell>
        </row>
        <row r="755">
          <cell r="K755">
            <v>2029</v>
          </cell>
          <cell r="X755">
            <v>640.08000000000004</v>
          </cell>
          <cell r="AF755" t="str">
            <v>Measuring &amp; Regulation Stations</v>
          </cell>
          <cell r="AG755" t="str">
            <v>Measuring &amp; Regulation Stations</v>
          </cell>
        </row>
        <row r="756">
          <cell r="K756">
            <v>2019</v>
          </cell>
          <cell r="X756">
            <v>500.04</v>
          </cell>
          <cell r="AF756" t="str">
            <v>Measuring &amp; Regulation Stations</v>
          </cell>
          <cell r="AG756" t="str">
            <v>Measuring &amp; Regulation Stations</v>
          </cell>
        </row>
        <row r="757">
          <cell r="K757">
            <v>2022</v>
          </cell>
          <cell r="X757">
            <v>10230.48</v>
          </cell>
          <cell r="AF757" t="str">
            <v>Measuring &amp; Regulation Stations</v>
          </cell>
          <cell r="AG757" t="str">
            <v>Measuring &amp; Regulation Stations</v>
          </cell>
        </row>
        <row r="758">
          <cell r="K758">
            <v>2027</v>
          </cell>
          <cell r="X758">
            <v>11574.84</v>
          </cell>
          <cell r="AF758" t="str">
            <v>Measuring &amp; Regulation Stations</v>
          </cell>
          <cell r="AG758" t="str">
            <v>Measuring &amp; Regulation Stations</v>
          </cell>
        </row>
        <row r="759">
          <cell r="K759">
            <v>2020</v>
          </cell>
          <cell r="X759">
            <v>9737.52</v>
          </cell>
          <cell r="AF759" t="str">
            <v>Measuring &amp; Regulation Stations</v>
          </cell>
          <cell r="AG759" t="str">
            <v>Measuring &amp; Regulation Stations</v>
          </cell>
        </row>
        <row r="760">
          <cell r="K760">
            <v>2026</v>
          </cell>
          <cell r="X760">
            <v>594.36</v>
          </cell>
          <cell r="AF760" t="str">
            <v>Measuring &amp; Regulation Stations</v>
          </cell>
          <cell r="AG760" t="str">
            <v>Measuring &amp; Regulation Stations</v>
          </cell>
        </row>
        <row r="761">
          <cell r="K761">
            <v>2023</v>
          </cell>
          <cell r="X761">
            <v>10486.2</v>
          </cell>
          <cell r="AF761" t="str">
            <v>Measuring &amp; Regulation Stations</v>
          </cell>
          <cell r="AG761" t="str">
            <v>Measuring &amp; Regulation Stations</v>
          </cell>
        </row>
        <row r="762">
          <cell r="K762">
            <v>2018</v>
          </cell>
          <cell r="X762">
            <v>-49770.05</v>
          </cell>
          <cell r="AF762" t="str">
            <v>Measuring &amp; Regulation Stations</v>
          </cell>
          <cell r="AG762" t="str">
            <v>Measuring &amp; Regulation Stations</v>
          </cell>
        </row>
        <row r="763">
          <cell r="K763">
            <v>2027</v>
          </cell>
          <cell r="X763">
            <v>609.24</v>
          </cell>
          <cell r="AF763" t="str">
            <v>Measuring &amp; Regulation Stations</v>
          </cell>
          <cell r="AG763" t="str">
            <v>Measuring &amp; Regulation Stations</v>
          </cell>
        </row>
        <row r="764">
          <cell r="K764">
            <v>2028</v>
          </cell>
          <cell r="X764">
            <v>624.48</v>
          </cell>
          <cell r="AF764" t="str">
            <v>Measuring &amp; Regulation Stations</v>
          </cell>
          <cell r="AG764" t="str">
            <v>Measuring &amp; Regulation Stations</v>
          </cell>
        </row>
        <row r="765">
          <cell r="K765">
            <v>2021</v>
          </cell>
          <cell r="X765">
            <v>9980.8799999999992</v>
          </cell>
          <cell r="AF765" t="str">
            <v>Measuring &amp; Regulation Stations</v>
          </cell>
          <cell r="AG765" t="str">
            <v>Measuring &amp; Regulation Stations</v>
          </cell>
        </row>
        <row r="766">
          <cell r="K766">
            <v>2019</v>
          </cell>
          <cell r="X766">
            <v>9499.92</v>
          </cell>
          <cell r="AF766" t="str">
            <v>Measuring &amp; Regulation Stations</v>
          </cell>
          <cell r="AG766" t="str">
            <v>Measuring &amp; Regulation Stations</v>
          </cell>
        </row>
        <row r="767">
          <cell r="K767">
            <v>2020</v>
          </cell>
          <cell r="X767">
            <v>512.52</v>
          </cell>
          <cell r="AF767" t="str">
            <v>Measuring &amp; Regulation Stations</v>
          </cell>
          <cell r="AG767" t="str">
            <v>Measuring &amp; Regulation Stations</v>
          </cell>
        </row>
        <row r="768">
          <cell r="K768">
            <v>2026</v>
          </cell>
          <cell r="X768">
            <v>11292.48</v>
          </cell>
          <cell r="AF768" t="str">
            <v>Measuring &amp; Regulation Stations</v>
          </cell>
          <cell r="AG768" t="str">
            <v>Measuring &amp; Regulation Stations</v>
          </cell>
        </row>
        <row r="769">
          <cell r="K769">
            <v>2029</v>
          </cell>
          <cell r="X769">
            <v>12160.8</v>
          </cell>
          <cell r="AF769" t="str">
            <v>Measuring &amp; Regulation Stations</v>
          </cell>
          <cell r="AG769" t="str">
            <v>Measuring &amp; Regulation Stations</v>
          </cell>
        </row>
        <row r="770">
          <cell r="K770">
            <v>2022</v>
          </cell>
          <cell r="X770">
            <v>538.44000000000005</v>
          </cell>
          <cell r="AF770" t="str">
            <v>Measuring &amp; Regulation Stations</v>
          </cell>
          <cell r="AG770" t="str">
            <v>Measuring &amp; Regulation Stations</v>
          </cell>
        </row>
        <row r="771">
          <cell r="K771">
            <v>2021</v>
          </cell>
          <cell r="X771">
            <v>525.36</v>
          </cell>
          <cell r="AF771" t="str">
            <v>Measuring &amp; Regulation Stations</v>
          </cell>
          <cell r="AG771" t="str">
            <v>Measuring &amp; Regulation Stations</v>
          </cell>
        </row>
        <row r="772">
          <cell r="K772">
            <v>2023</v>
          </cell>
          <cell r="X772">
            <v>551.88</v>
          </cell>
          <cell r="AF772" t="str">
            <v>Measuring &amp; Regulation Stations</v>
          </cell>
          <cell r="AG772" t="str">
            <v>Measuring &amp; Regulation Stations</v>
          </cell>
        </row>
        <row r="773">
          <cell r="K773">
            <v>2028</v>
          </cell>
          <cell r="X773">
            <v>11864.16</v>
          </cell>
          <cell r="AF773" t="str">
            <v>Measuring &amp; Regulation Stations</v>
          </cell>
          <cell r="AG773" t="str">
            <v>Measuring &amp; Regulation Stations</v>
          </cell>
        </row>
        <row r="774">
          <cell r="K774">
            <v>2024</v>
          </cell>
          <cell r="X774">
            <v>565.67999999999995</v>
          </cell>
          <cell r="AF774" t="str">
            <v>Measuring &amp; Regulation Stations</v>
          </cell>
          <cell r="AG774" t="str">
            <v>Measuring &amp; Regulation Stations</v>
          </cell>
        </row>
        <row r="775">
          <cell r="K775">
            <v>2025</v>
          </cell>
          <cell r="X775">
            <v>579.84</v>
          </cell>
          <cell r="AF775" t="str">
            <v>Measuring &amp; Regulation Stations</v>
          </cell>
          <cell r="AG775" t="str">
            <v>Measuring &amp; Regulation Stations</v>
          </cell>
        </row>
        <row r="776">
          <cell r="K776">
            <v>2019</v>
          </cell>
          <cell r="X776">
            <v>107627</v>
          </cell>
          <cell r="AF776" t="str">
            <v>System Improvements</v>
          </cell>
          <cell r="AG776" t="str">
            <v>System Improvements</v>
          </cell>
        </row>
        <row r="777">
          <cell r="K777">
            <v>2019</v>
          </cell>
          <cell r="X777">
            <v>935748</v>
          </cell>
          <cell r="AF777" t="str">
            <v>System Improvements</v>
          </cell>
          <cell r="AG777" t="str">
            <v>System Improvements</v>
          </cell>
        </row>
        <row r="778">
          <cell r="K778">
            <v>2019</v>
          </cell>
          <cell r="X778">
            <v>49248</v>
          </cell>
          <cell r="AF778" t="str">
            <v>System Improvements</v>
          </cell>
          <cell r="AG778" t="str">
            <v>System Improvements</v>
          </cell>
        </row>
        <row r="779">
          <cell r="K779">
            <v>2019</v>
          </cell>
          <cell r="X779">
            <v>79955</v>
          </cell>
          <cell r="AF779" t="str">
            <v>System Improvements</v>
          </cell>
          <cell r="AG779" t="str">
            <v>System Improvements</v>
          </cell>
        </row>
        <row r="780">
          <cell r="K780">
            <v>2019</v>
          </cell>
          <cell r="X780">
            <v>475000</v>
          </cell>
          <cell r="AF780" t="str">
            <v>System Improvements</v>
          </cell>
          <cell r="AG780" t="str">
            <v>System Improvements</v>
          </cell>
        </row>
        <row r="781">
          <cell r="K781">
            <v>2019</v>
          </cell>
          <cell r="X781">
            <v>25000</v>
          </cell>
          <cell r="AF781" t="str">
            <v>System Improvements</v>
          </cell>
          <cell r="AG781" t="str">
            <v>System Improvements</v>
          </cell>
        </row>
        <row r="782">
          <cell r="K782">
            <v>2019</v>
          </cell>
          <cell r="X782">
            <v>2100000</v>
          </cell>
          <cell r="AF782" t="str">
            <v>System Improvements</v>
          </cell>
          <cell r="AG782" t="str">
            <v>System Improvements</v>
          </cell>
        </row>
        <row r="783">
          <cell r="K783">
            <v>2019</v>
          </cell>
          <cell r="X783">
            <v>12500</v>
          </cell>
          <cell r="AF783" t="str">
            <v>System Improvements</v>
          </cell>
          <cell r="AG783" t="str">
            <v>System Improvements</v>
          </cell>
        </row>
        <row r="784">
          <cell r="K784">
            <v>2019</v>
          </cell>
          <cell r="X784">
            <v>237500</v>
          </cell>
          <cell r="AF784" t="str">
            <v>System Improvements</v>
          </cell>
          <cell r="AG784" t="str">
            <v>System Improvements</v>
          </cell>
        </row>
        <row r="785">
          <cell r="K785">
            <v>2019</v>
          </cell>
          <cell r="X785">
            <v>0</v>
          </cell>
          <cell r="AF785" t="str">
            <v>System Improvements</v>
          </cell>
          <cell r="AG785" t="str">
            <v>System Improvements</v>
          </cell>
        </row>
        <row r="786">
          <cell r="K786">
            <v>2019</v>
          </cell>
          <cell r="X786">
            <v>0</v>
          </cell>
          <cell r="AF786" t="str">
            <v>System Improvements</v>
          </cell>
          <cell r="AG786" t="str">
            <v>System Improvements</v>
          </cell>
        </row>
        <row r="787">
          <cell r="K787">
            <v>2019</v>
          </cell>
          <cell r="X787">
            <v>0</v>
          </cell>
          <cell r="AF787" t="str">
            <v>System Improvements</v>
          </cell>
          <cell r="AG787" t="str">
            <v>System Improvements</v>
          </cell>
        </row>
        <row r="788">
          <cell r="K788">
            <v>2019</v>
          </cell>
          <cell r="X788">
            <v>0</v>
          </cell>
          <cell r="AF788" t="str">
            <v>System Improvements</v>
          </cell>
          <cell r="AG788" t="str">
            <v>System Improvements</v>
          </cell>
        </row>
        <row r="789">
          <cell r="K789">
            <v>2019</v>
          </cell>
          <cell r="X789">
            <v>25000</v>
          </cell>
          <cell r="AF789" t="str">
            <v>System Improvements</v>
          </cell>
          <cell r="AG789" t="str">
            <v>System Improvements</v>
          </cell>
        </row>
        <row r="790">
          <cell r="K790">
            <v>2019</v>
          </cell>
          <cell r="X790">
            <v>475000</v>
          </cell>
          <cell r="AF790" t="str">
            <v>System Improvements</v>
          </cell>
          <cell r="AG790" t="str">
            <v>System Improvements</v>
          </cell>
        </row>
        <row r="791">
          <cell r="K791">
            <v>2019</v>
          </cell>
          <cell r="X791">
            <v>30000</v>
          </cell>
          <cell r="AF791" t="str">
            <v>System Improvements</v>
          </cell>
          <cell r="AG791" t="str">
            <v>System Improvements</v>
          </cell>
        </row>
        <row r="792">
          <cell r="K792">
            <v>2019</v>
          </cell>
          <cell r="X792">
            <v>570000</v>
          </cell>
          <cell r="AF792" t="str">
            <v>System Improvements</v>
          </cell>
          <cell r="AG792" t="str">
            <v>System Improvements</v>
          </cell>
        </row>
        <row r="793">
          <cell r="K793">
            <v>2019</v>
          </cell>
          <cell r="X793">
            <v>118950</v>
          </cell>
          <cell r="AF793" t="str">
            <v>System Improvements</v>
          </cell>
          <cell r="AG793" t="str">
            <v>System Improvements</v>
          </cell>
        </row>
        <row r="794">
          <cell r="K794">
            <v>2019</v>
          </cell>
          <cell r="X794">
            <v>2260050</v>
          </cell>
          <cell r="AF794" t="str">
            <v>System Improvements</v>
          </cell>
          <cell r="AG794" t="str">
            <v>System Improvements</v>
          </cell>
        </row>
        <row r="795">
          <cell r="K795">
            <v>2019</v>
          </cell>
          <cell r="X795">
            <v>717503</v>
          </cell>
          <cell r="AF795" t="str">
            <v>System Improvements</v>
          </cell>
          <cell r="AG795" t="str">
            <v>Pipe Replacement</v>
          </cell>
        </row>
        <row r="796">
          <cell r="K796">
            <v>2019</v>
          </cell>
          <cell r="X796">
            <v>0</v>
          </cell>
          <cell r="AF796" t="str">
            <v>System Improvements</v>
          </cell>
          <cell r="AG796" t="str">
            <v>Pipe Replacement</v>
          </cell>
        </row>
        <row r="797">
          <cell r="K797">
            <v>2019</v>
          </cell>
          <cell r="X797">
            <v>699996</v>
          </cell>
          <cell r="AF797" t="str">
            <v>Municipal Improvements</v>
          </cell>
          <cell r="AG797" t="str">
            <v>Municipal Improvements</v>
          </cell>
        </row>
        <row r="798">
          <cell r="K798">
            <v>2019</v>
          </cell>
          <cell r="X798">
            <v>2800007</v>
          </cell>
          <cell r="AF798" t="str">
            <v>Municipal Improvements</v>
          </cell>
          <cell r="AG798" t="str">
            <v>Municipal Improvements</v>
          </cell>
        </row>
        <row r="799">
          <cell r="K799">
            <v>2019</v>
          </cell>
          <cell r="X799">
            <v>204996</v>
          </cell>
          <cell r="AF799" t="str">
            <v>System Improvements</v>
          </cell>
          <cell r="AG799" t="str">
            <v>Pipe Replacement</v>
          </cell>
        </row>
        <row r="800">
          <cell r="K800">
            <v>2026</v>
          </cell>
          <cell r="X800">
            <v>31224</v>
          </cell>
          <cell r="AF800" t="str">
            <v>Improvements to Property</v>
          </cell>
          <cell r="AG800" t="str">
            <v>Improvements to Property</v>
          </cell>
        </row>
        <row r="801">
          <cell r="K801">
            <v>2028</v>
          </cell>
          <cell r="X801">
            <v>32804</v>
          </cell>
          <cell r="AF801" t="str">
            <v>Improvements to Property</v>
          </cell>
          <cell r="AG801" t="str">
            <v>Improvements to Property</v>
          </cell>
        </row>
        <row r="802">
          <cell r="K802">
            <v>2021</v>
          </cell>
          <cell r="X802">
            <v>27600</v>
          </cell>
          <cell r="AF802" t="str">
            <v>Improvements to Property</v>
          </cell>
          <cell r="AG802" t="str">
            <v>Improvements to Property</v>
          </cell>
        </row>
        <row r="803">
          <cell r="K803">
            <v>2029</v>
          </cell>
          <cell r="X803">
            <v>33624</v>
          </cell>
          <cell r="AF803" t="str">
            <v>Improvements to Property</v>
          </cell>
          <cell r="AG803" t="str">
            <v>Improvements to Property</v>
          </cell>
        </row>
        <row r="804">
          <cell r="K804">
            <v>2024</v>
          </cell>
          <cell r="X804">
            <v>29712</v>
          </cell>
          <cell r="AF804" t="str">
            <v>Improvements to Property</v>
          </cell>
          <cell r="AG804" t="str">
            <v>Improvements to Property</v>
          </cell>
        </row>
        <row r="805">
          <cell r="K805">
            <v>2019</v>
          </cell>
          <cell r="X805">
            <v>26268</v>
          </cell>
          <cell r="AF805" t="str">
            <v>Improvements to Property</v>
          </cell>
          <cell r="AG805" t="str">
            <v>Improvements to Property</v>
          </cell>
        </row>
        <row r="806">
          <cell r="K806">
            <v>2022</v>
          </cell>
          <cell r="X806">
            <v>28284</v>
          </cell>
          <cell r="AF806" t="str">
            <v>Improvements to Property</v>
          </cell>
          <cell r="AG806" t="str">
            <v>Improvements to Property</v>
          </cell>
        </row>
        <row r="807">
          <cell r="K807">
            <v>2027</v>
          </cell>
          <cell r="X807">
            <v>32004</v>
          </cell>
          <cell r="AF807" t="str">
            <v>Improvements to Property</v>
          </cell>
          <cell r="AG807" t="str">
            <v>Improvements to Property</v>
          </cell>
        </row>
        <row r="808">
          <cell r="K808">
            <v>2025</v>
          </cell>
          <cell r="X808">
            <v>30456</v>
          </cell>
          <cell r="AF808" t="str">
            <v>Improvements to Property</v>
          </cell>
          <cell r="AG808" t="str">
            <v>Improvements to Property</v>
          </cell>
        </row>
        <row r="809">
          <cell r="K809">
            <v>2018</v>
          </cell>
          <cell r="X809">
            <v>16340</v>
          </cell>
          <cell r="AF809" t="str">
            <v>Improvements to Property</v>
          </cell>
          <cell r="AG809" t="str">
            <v>Improvements to Property</v>
          </cell>
        </row>
        <row r="810">
          <cell r="K810">
            <v>2023</v>
          </cell>
          <cell r="X810">
            <v>28992</v>
          </cell>
          <cell r="AF810" t="str">
            <v>Improvements to Property</v>
          </cell>
          <cell r="AG810" t="str">
            <v>Improvements to Property</v>
          </cell>
        </row>
        <row r="811">
          <cell r="K811">
            <v>2020</v>
          </cell>
          <cell r="X811">
            <v>26928</v>
          </cell>
          <cell r="AF811" t="str">
            <v>Improvements to Property</v>
          </cell>
          <cell r="AG811" t="str">
            <v>Improvements to Property</v>
          </cell>
        </row>
        <row r="812">
          <cell r="K812">
            <v>2019</v>
          </cell>
          <cell r="X812">
            <v>1600007</v>
          </cell>
          <cell r="AF812" t="str">
            <v>Municipal Improvements</v>
          </cell>
          <cell r="AG812" t="str">
            <v>Municipal Improvements</v>
          </cell>
        </row>
        <row r="813">
          <cell r="K813">
            <v>2019</v>
          </cell>
          <cell r="X813">
            <v>399996</v>
          </cell>
          <cell r="AF813" t="str">
            <v>Municipal Improvements</v>
          </cell>
          <cell r="AG813" t="str">
            <v>Municipal Improvements</v>
          </cell>
        </row>
        <row r="814">
          <cell r="K814">
            <v>2019</v>
          </cell>
          <cell r="X814">
            <v>204996</v>
          </cell>
          <cell r="AF814" t="str">
            <v>System Improvements</v>
          </cell>
          <cell r="AG814" t="str">
            <v>Pipe Replacement</v>
          </cell>
        </row>
        <row r="815">
          <cell r="K815">
            <v>2019</v>
          </cell>
          <cell r="X815">
            <v>126000</v>
          </cell>
          <cell r="AF815" t="str">
            <v>Municipal Improvements</v>
          </cell>
          <cell r="AG815" t="str">
            <v>Municipal Improvements</v>
          </cell>
        </row>
        <row r="816">
          <cell r="K816">
            <v>2019</v>
          </cell>
          <cell r="X816">
            <v>504000</v>
          </cell>
          <cell r="AF816" t="str">
            <v>Municipal Improvements</v>
          </cell>
          <cell r="AG816" t="str">
            <v>Municipal Improvements</v>
          </cell>
        </row>
        <row r="817">
          <cell r="K817">
            <v>2019</v>
          </cell>
          <cell r="X817">
            <v>200003</v>
          </cell>
          <cell r="AF817" t="str">
            <v>System Improvements</v>
          </cell>
          <cell r="AG817" t="str">
            <v>Pipe Replacement</v>
          </cell>
        </row>
        <row r="818">
          <cell r="K818">
            <v>2019</v>
          </cell>
          <cell r="X818">
            <v>372959</v>
          </cell>
          <cell r="AF818" t="str">
            <v>Municipal Improvements</v>
          </cell>
          <cell r="AG818" t="str">
            <v>Municipal Improvements</v>
          </cell>
        </row>
        <row r="819">
          <cell r="K819">
            <v>2019</v>
          </cell>
          <cell r="X819">
            <v>1491835</v>
          </cell>
          <cell r="AF819" t="str">
            <v>Municipal Improvements</v>
          </cell>
          <cell r="AG819" t="str">
            <v>Municipal Improvements</v>
          </cell>
        </row>
        <row r="820">
          <cell r="K820">
            <v>2019</v>
          </cell>
          <cell r="X820">
            <v>25620</v>
          </cell>
          <cell r="AF820" t="str">
            <v>System Improvements</v>
          </cell>
          <cell r="AG820" t="str">
            <v>Pipe Replacement</v>
          </cell>
        </row>
        <row r="821">
          <cell r="K821">
            <v>2019</v>
          </cell>
          <cell r="X821">
            <v>63000</v>
          </cell>
          <cell r="AF821" t="str">
            <v>Municipal Improvements</v>
          </cell>
          <cell r="AG821" t="str">
            <v>Municipal Improvements</v>
          </cell>
        </row>
        <row r="822">
          <cell r="K822">
            <v>2019</v>
          </cell>
          <cell r="X822">
            <v>252000</v>
          </cell>
          <cell r="AF822" t="str">
            <v>Municipal Improvements</v>
          </cell>
          <cell r="AG822" t="str">
            <v>Municipal Improvements</v>
          </cell>
        </row>
        <row r="823">
          <cell r="K823">
            <v>2019</v>
          </cell>
          <cell r="X823">
            <v>25620</v>
          </cell>
          <cell r="AF823" t="str">
            <v>System Improvements</v>
          </cell>
          <cell r="AG823" t="str">
            <v>Pipe Replacement</v>
          </cell>
        </row>
        <row r="824">
          <cell r="K824">
            <v>2019</v>
          </cell>
          <cell r="X824">
            <v>756000</v>
          </cell>
          <cell r="AF824" t="str">
            <v>Municipal Improvements</v>
          </cell>
          <cell r="AG824" t="str">
            <v>Municipal Improvements</v>
          </cell>
        </row>
        <row r="825">
          <cell r="K825">
            <v>2019</v>
          </cell>
          <cell r="X825">
            <v>189000</v>
          </cell>
          <cell r="AF825" t="str">
            <v>Municipal Improvements</v>
          </cell>
          <cell r="AG825" t="str">
            <v>Municipal Improvements</v>
          </cell>
        </row>
        <row r="826">
          <cell r="K826">
            <v>2019</v>
          </cell>
          <cell r="X826">
            <v>50003</v>
          </cell>
          <cell r="AF826" t="str">
            <v>System Improvements</v>
          </cell>
          <cell r="AG826" t="str">
            <v>Pipe Replacement</v>
          </cell>
        </row>
        <row r="827">
          <cell r="K827">
            <v>2019</v>
          </cell>
          <cell r="X827">
            <v>10500</v>
          </cell>
          <cell r="AF827" t="str">
            <v>Municipal Improvements</v>
          </cell>
          <cell r="AG827" t="str">
            <v>Municipal Improvements</v>
          </cell>
        </row>
        <row r="828">
          <cell r="K828">
            <v>2019</v>
          </cell>
          <cell r="X828">
            <v>42000</v>
          </cell>
          <cell r="AF828" t="str">
            <v>Municipal Improvements</v>
          </cell>
          <cell r="AG828" t="str">
            <v>Municipal Improvements</v>
          </cell>
        </row>
        <row r="829">
          <cell r="K829">
            <v>2019</v>
          </cell>
          <cell r="X829">
            <v>51251</v>
          </cell>
          <cell r="AF829" t="str">
            <v>System Improvements</v>
          </cell>
          <cell r="AG829" t="str">
            <v>Pipe Replacement</v>
          </cell>
        </row>
        <row r="830">
          <cell r="K830">
            <v>2019</v>
          </cell>
          <cell r="X830">
            <v>42000</v>
          </cell>
          <cell r="AF830" t="str">
            <v>Municipal Improvements</v>
          </cell>
          <cell r="AG830" t="str">
            <v>Municipal Improvements</v>
          </cell>
        </row>
        <row r="831">
          <cell r="K831">
            <v>2019</v>
          </cell>
          <cell r="X831">
            <v>10500</v>
          </cell>
          <cell r="AF831" t="str">
            <v>Municipal Improvements</v>
          </cell>
          <cell r="AG831" t="str">
            <v>Municipal Improvements</v>
          </cell>
        </row>
        <row r="832">
          <cell r="K832">
            <v>2019</v>
          </cell>
          <cell r="X832">
            <v>8400</v>
          </cell>
          <cell r="AF832" t="str">
            <v>Municipal Improvements</v>
          </cell>
          <cell r="AG832" t="str">
            <v>Municipal Improvements</v>
          </cell>
        </row>
        <row r="833">
          <cell r="K833">
            <v>2019</v>
          </cell>
          <cell r="X833">
            <v>2100</v>
          </cell>
          <cell r="AF833" t="str">
            <v>Municipal Improvements</v>
          </cell>
          <cell r="AG833" t="str">
            <v>Municipal Improvements</v>
          </cell>
        </row>
        <row r="834">
          <cell r="K834">
            <v>2019</v>
          </cell>
          <cell r="X834">
            <v>153755</v>
          </cell>
          <cell r="AF834" t="str">
            <v>System Improvements</v>
          </cell>
          <cell r="AG834" t="str">
            <v>Pipe Replacement</v>
          </cell>
        </row>
        <row r="835">
          <cell r="K835">
            <v>2019</v>
          </cell>
          <cell r="X835">
            <v>720000</v>
          </cell>
          <cell r="AF835" t="str">
            <v>Municipal Improvements</v>
          </cell>
          <cell r="AG835" t="str">
            <v>Municipal Improvements</v>
          </cell>
        </row>
        <row r="836">
          <cell r="K836">
            <v>2019</v>
          </cell>
          <cell r="X836">
            <v>180000</v>
          </cell>
          <cell r="AF836" t="str">
            <v>Municipal Improvements</v>
          </cell>
          <cell r="AG836" t="str">
            <v>Municipal Improvements</v>
          </cell>
        </row>
        <row r="837">
          <cell r="K837">
            <v>2019</v>
          </cell>
          <cell r="X837">
            <v>102503</v>
          </cell>
          <cell r="AF837" t="str">
            <v>System Improvements</v>
          </cell>
          <cell r="AG837" t="str">
            <v>Pipe Replacement</v>
          </cell>
        </row>
        <row r="838">
          <cell r="K838">
            <v>2019</v>
          </cell>
          <cell r="X838">
            <v>8400</v>
          </cell>
          <cell r="AF838" t="str">
            <v>Municipal Improvements</v>
          </cell>
          <cell r="AG838" t="str">
            <v>Municipal Improvements</v>
          </cell>
        </row>
        <row r="839">
          <cell r="K839">
            <v>2019</v>
          </cell>
          <cell r="X839">
            <v>33600</v>
          </cell>
          <cell r="AF839" t="str">
            <v>Municipal Improvements</v>
          </cell>
          <cell r="AG839" t="str">
            <v>Municipal Improvements</v>
          </cell>
        </row>
        <row r="840">
          <cell r="K840">
            <v>2019</v>
          </cell>
          <cell r="X840">
            <v>102503</v>
          </cell>
          <cell r="AF840" t="str">
            <v>System Improvements</v>
          </cell>
          <cell r="AG840" t="str">
            <v>Pipe Replacement</v>
          </cell>
        </row>
        <row r="841">
          <cell r="K841">
            <v>2019</v>
          </cell>
          <cell r="X841">
            <v>42000</v>
          </cell>
          <cell r="AF841" t="str">
            <v>Municipal Improvements</v>
          </cell>
          <cell r="AG841" t="str">
            <v>Municipal Improvements</v>
          </cell>
        </row>
        <row r="842">
          <cell r="K842">
            <v>2019</v>
          </cell>
          <cell r="X842">
            <v>10500</v>
          </cell>
          <cell r="AF842" t="str">
            <v>Municipal Improvements</v>
          </cell>
          <cell r="AG842" t="str">
            <v>Municipal Improvements</v>
          </cell>
        </row>
        <row r="843">
          <cell r="K843">
            <v>2019</v>
          </cell>
          <cell r="X843">
            <v>51251</v>
          </cell>
          <cell r="AF843" t="str">
            <v>System Improvements</v>
          </cell>
          <cell r="AG843" t="str">
            <v>Pipe Replacement</v>
          </cell>
        </row>
        <row r="844">
          <cell r="K844">
            <v>2019</v>
          </cell>
          <cell r="X844">
            <v>31500</v>
          </cell>
          <cell r="AF844" t="str">
            <v>Municipal Improvements</v>
          </cell>
          <cell r="AG844" t="str">
            <v>Municipal Improvements</v>
          </cell>
        </row>
        <row r="845">
          <cell r="K845">
            <v>2019</v>
          </cell>
          <cell r="X845">
            <v>126000</v>
          </cell>
          <cell r="AF845" t="str">
            <v>Municipal Improvements</v>
          </cell>
          <cell r="AG845" t="str">
            <v>Municipal Improvements</v>
          </cell>
        </row>
        <row r="846">
          <cell r="K846">
            <v>2019</v>
          </cell>
          <cell r="X846">
            <v>25620</v>
          </cell>
          <cell r="AF846" t="str">
            <v>System Improvements</v>
          </cell>
          <cell r="AG846" t="str">
            <v>Pipe Replacement</v>
          </cell>
        </row>
        <row r="847">
          <cell r="K847">
            <v>2019</v>
          </cell>
          <cell r="X847">
            <v>60000</v>
          </cell>
          <cell r="AF847" t="str">
            <v>Municipal Improvements</v>
          </cell>
          <cell r="AG847" t="str">
            <v>Municipal Improvements</v>
          </cell>
        </row>
        <row r="848">
          <cell r="K848">
            <v>2029</v>
          </cell>
          <cell r="X848">
            <v>0</v>
          </cell>
          <cell r="AF848" t="str">
            <v>Equipment/Vehicles</v>
          </cell>
          <cell r="AG848" t="str">
            <v>Equipment/Vehicles</v>
          </cell>
        </row>
        <row r="849">
          <cell r="K849">
            <v>2024</v>
          </cell>
          <cell r="X849">
            <v>0</v>
          </cell>
          <cell r="AF849" t="str">
            <v>Equipment/Vehicles</v>
          </cell>
          <cell r="AG849" t="str">
            <v>Equipment/Vehicles</v>
          </cell>
        </row>
        <row r="850">
          <cell r="K850">
            <v>2021</v>
          </cell>
          <cell r="X850">
            <v>0</v>
          </cell>
          <cell r="AF850" t="str">
            <v>Equipment/Vehicles</v>
          </cell>
          <cell r="AG850" t="str">
            <v>Equipment/Vehicles</v>
          </cell>
        </row>
        <row r="851">
          <cell r="K851">
            <v>2024</v>
          </cell>
          <cell r="X851">
            <v>95090</v>
          </cell>
          <cell r="AF851" t="str">
            <v>Equipment/Vehicles</v>
          </cell>
          <cell r="AG851" t="str">
            <v>Equipment/Vehicles</v>
          </cell>
        </row>
        <row r="852">
          <cell r="K852">
            <v>2023</v>
          </cell>
          <cell r="X852">
            <v>0</v>
          </cell>
          <cell r="AF852" t="str">
            <v>Equipment/Vehicles</v>
          </cell>
          <cell r="AG852" t="str">
            <v>Equipment/Vehicles</v>
          </cell>
        </row>
        <row r="853">
          <cell r="K853">
            <v>2018</v>
          </cell>
          <cell r="X853">
            <v>-14175.38</v>
          </cell>
          <cell r="AF853" t="str">
            <v>Equipment/Vehicles</v>
          </cell>
          <cell r="AG853" t="str">
            <v>Equipment/Vehicles</v>
          </cell>
        </row>
        <row r="854">
          <cell r="K854">
            <v>2028</v>
          </cell>
          <cell r="X854">
            <v>0</v>
          </cell>
          <cell r="AF854" t="str">
            <v>Equipment/Vehicles</v>
          </cell>
          <cell r="AG854" t="str">
            <v>Equipment/Vehicles</v>
          </cell>
        </row>
        <row r="855">
          <cell r="K855">
            <v>2025</v>
          </cell>
          <cell r="X855">
            <v>0</v>
          </cell>
          <cell r="AF855" t="str">
            <v>Equipment/Vehicles</v>
          </cell>
          <cell r="AG855" t="str">
            <v>Equipment/Vehicles</v>
          </cell>
        </row>
        <row r="856">
          <cell r="K856">
            <v>2020</v>
          </cell>
          <cell r="X856">
            <v>0</v>
          </cell>
          <cell r="AF856" t="str">
            <v>Equipment/Vehicles</v>
          </cell>
          <cell r="AG856" t="str">
            <v>Equipment/Vehicles</v>
          </cell>
        </row>
        <row r="857">
          <cell r="K857">
            <v>2019</v>
          </cell>
          <cell r="X857">
            <v>84050</v>
          </cell>
          <cell r="AF857" t="str">
            <v>Equipment/Vehicles</v>
          </cell>
          <cell r="AG857" t="str">
            <v>Equipment/Vehicles</v>
          </cell>
        </row>
        <row r="858">
          <cell r="K858">
            <v>2027</v>
          </cell>
          <cell r="X858">
            <v>0</v>
          </cell>
          <cell r="AF858" t="str">
            <v>Equipment/Vehicles</v>
          </cell>
          <cell r="AG858" t="str">
            <v>Equipment/Vehicles</v>
          </cell>
        </row>
        <row r="859">
          <cell r="K859">
            <v>2019</v>
          </cell>
          <cell r="X859">
            <v>0</v>
          </cell>
          <cell r="AF859" t="str">
            <v>Equipment/Vehicles</v>
          </cell>
          <cell r="AG859" t="str">
            <v>Equipment/Vehicles</v>
          </cell>
        </row>
        <row r="860">
          <cell r="K860">
            <v>2026</v>
          </cell>
          <cell r="X860">
            <v>0</v>
          </cell>
          <cell r="AF860" t="str">
            <v>Equipment/Vehicles</v>
          </cell>
          <cell r="AG860" t="str">
            <v>Equipment/Vehicles</v>
          </cell>
        </row>
        <row r="861">
          <cell r="K861">
            <v>2025</v>
          </cell>
          <cell r="X861">
            <v>97476</v>
          </cell>
          <cell r="AF861" t="str">
            <v>Equipment/Vehicles</v>
          </cell>
          <cell r="AG861" t="str">
            <v>Equipment/Vehicles</v>
          </cell>
        </row>
        <row r="862">
          <cell r="K862">
            <v>2021</v>
          </cell>
          <cell r="X862">
            <v>88308</v>
          </cell>
          <cell r="AF862" t="str">
            <v>Equipment/Vehicles</v>
          </cell>
          <cell r="AG862" t="str">
            <v>Equipment/Vehicles</v>
          </cell>
        </row>
        <row r="863">
          <cell r="K863">
            <v>2026</v>
          </cell>
          <cell r="X863">
            <v>99912</v>
          </cell>
          <cell r="AF863" t="str">
            <v>Equipment/Vehicles</v>
          </cell>
          <cell r="AG863" t="str">
            <v>Equipment/Vehicles</v>
          </cell>
        </row>
        <row r="864">
          <cell r="K864">
            <v>2020</v>
          </cell>
          <cell r="X864">
            <v>86154</v>
          </cell>
          <cell r="AF864" t="str">
            <v>Equipment/Vehicles</v>
          </cell>
          <cell r="AG864" t="str">
            <v>Equipment/Vehicles</v>
          </cell>
        </row>
        <row r="865">
          <cell r="K865">
            <v>2022</v>
          </cell>
          <cell r="X865">
            <v>0</v>
          </cell>
          <cell r="AF865" t="str">
            <v>Equipment/Vehicles</v>
          </cell>
          <cell r="AG865" t="str">
            <v>Equipment/Vehicles</v>
          </cell>
        </row>
        <row r="866">
          <cell r="K866">
            <v>2028</v>
          </cell>
          <cell r="X866">
            <v>0</v>
          </cell>
          <cell r="AF866" t="str">
            <v>Equipment/Vehicles</v>
          </cell>
          <cell r="AG866" t="str">
            <v>Equipment/Vehicles</v>
          </cell>
        </row>
        <row r="867">
          <cell r="K867">
            <v>2022</v>
          </cell>
          <cell r="X867">
            <v>90512</v>
          </cell>
          <cell r="AF867" t="str">
            <v>Equipment/Vehicles</v>
          </cell>
          <cell r="AG867" t="str">
            <v>Equipment/Vehicles</v>
          </cell>
        </row>
        <row r="868">
          <cell r="K868">
            <v>2029</v>
          </cell>
          <cell r="X868">
            <v>0</v>
          </cell>
          <cell r="AF868" t="str">
            <v>Equipment/Vehicles</v>
          </cell>
          <cell r="AG868" t="str">
            <v>Equipment/Vehicles</v>
          </cell>
        </row>
        <row r="869">
          <cell r="K869">
            <v>2023</v>
          </cell>
          <cell r="X869">
            <v>92776</v>
          </cell>
          <cell r="AF869" t="str">
            <v>Equipment/Vehicles</v>
          </cell>
          <cell r="AG869" t="str">
            <v>Equipment/Vehicles</v>
          </cell>
        </row>
        <row r="870">
          <cell r="K870">
            <v>2018</v>
          </cell>
          <cell r="X870">
            <v>113520</v>
          </cell>
          <cell r="AF870" t="str">
            <v>Equipment/Vehicles</v>
          </cell>
          <cell r="AG870" t="str">
            <v>Equipment/Vehicles</v>
          </cell>
        </row>
        <row r="871">
          <cell r="K871">
            <v>2027</v>
          </cell>
          <cell r="X871">
            <v>102412</v>
          </cell>
          <cell r="AF871" t="str">
            <v>Equipment/Vehicles</v>
          </cell>
          <cell r="AG871" t="str">
            <v>Equipment/Vehicles</v>
          </cell>
        </row>
        <row r="872">
          <cell r="K872">
            <v>2022</v>
          </cell>
          <cell r="X872">
            <v>1128</v>
          </cell>
          <cell r="AF872" t="str">
            <v>Equipment/Vehicles</v>
          </cell>
          <cell r="AG872" t="str">
            <v>Equipment/Vehicles</v>
          </cell>
        </row>
        <row r="873">
          <cell r="K873">
            <v>2020</v>
          </cell>
          <cell r="X873">
            <v>0</v>
          </cell>
          <cell r="AF873" t="str">
            <v>Equipment/Vehicles</v>
          </cell>
          <cell r="AG873" t="str">
            <v>Equipment/Vehicles</v>
          </cell>
        </row>
        <row r="874">
          <cell r="K874">
            <v>2024</v>
          </cell>
          <cell r="X874">
            <v>1188</v>
          </cell>
          <cell r="AF874" t="str">
            <v>Equipment/Vehicles</v>
          </cell>
          <cell r="AG874" t="str">
            <v>Equipment/Vehicles</v>
          </cell>
        </row>
        <row r="875">
          <cell r="K875">
            <v>2025</v>
          </cell>
          <cell r="X875">
            <v>1224</v>
          </cell>
          <cell r="AF875" t="str">
            <v>Equipment/Vehicles</v>
          </cell>
          <cell r="AG875" t="str">
            <v>Equipment/Vehicles</v>
          </cell>
        </row>
        <row r="876">
          <cell r="K876">
            <v>2029</v>
          </cell>
          <cell r="X876">
            <v>0</v>
          </cell>
          <cell r="AF876" t="str">
            <v>Equipment/Vehicles</v>
          </cell>
          <cell r="AG876" t="str">
            <v>Equipment/Vehicles</v>
          </cell>
        </row>
        <row r="877">
          <cell r="K877">
            <v>2026</v>
          </cell>
          <cell r="X877">
            <v>1248</v>
          </cell>
          <cell r="AF877" t="str">
            <v>Equipment/Vehicles</v>
          </cell>
          <cell r="AG877" t="str">
            <v>Equipment/Vehicles</v>
          </cell>
        </row>
        <row r="878">
          <cell r="K878">
            <v>2021</v>
          </cell>
          <cell r="X878">
            <v>0</v>
          </cell>
          <cell r="AF878" t="str">
            <v>Equipment/Vehicles</v>
          </cell>
          <cell r="AG878" t="str">
            <v>Equipment/Vehicles</v>
          </cell>
        </row>
        <row r="879">
          <cell r="K879">
            <v>2028</v>
          </cell>
          <cell r="X879">
            <v>0</v>
          </cell>
          <cell r="AF879" t="str">
            <v>Equipment/Vehicles</v>
          </cell>
          <cell r="AG879" t="str">
            <v>Equipment/Vehicles</v>
          </cell>
        </row>
        <row r="880">
          <cell r="K880">
            <v>2027</v>
          </cell>
          <cell r="X880">
            <v>1284</v>
          </cell>
          <cell r="AF880" t="str">
            <v>Equipment/Vehicles</v>
          </cell>
          <cell r="AG880" t="str">
            <v>Equipment/Vehicles</v>
          </cell>
        </row>
        <row r="881">
          <cell r="K881">
            <v>2018</v>
          </cell>
          <cell r="X881">
            <v>31982.33</v>
          </cell>
          <cell r="AF881" t="str">
            <v>Equipment/Vehicles</v>
          </cell>
          <cell r="AG881" t="str">
            <v>Equipment/Vehicles</v>
          </cell>
        </row>
        <row r="882">
          <cell r="K882">
            <v>2023</v>
          </cell>
          <cell r="X882">
            <v>1164</v>
          </cell>
          <cell r="AF882" t="str">
            <v>Equipment/Vehicles</v>
          </cell>
          <cell r="AG882" t="str">
            <v>Equipment/Vehicles</v>
          </cell>
        </row>
        <row r="883">
          <cell r="K883">
            <v>2019</v>
          </cell>
          <cell r="X883">
            <v>0</v>
          </cell>
          <cell r="AF883" t="str">
            <v>Equipment/Vehicles</v>
          </cell>
          <cell r="AG883" t="str">
            <v>Equipment/Vehicles</v>
          </cell>
        </row>
        <row r="884">
          <cell r="K884">
            <v>2025</v>
          </cell>
          <cell r="X884">
            <v>0</v>
          </cell>
          <cell r="AF884" t="str">
            <v>Equipment/Vehicles</v>
          </cell>
          <cell r="AG884" t="str">
            <v>Equipment/Vehicles</v>
          </cell>
        </row>
        <row r="885">
          <cell r="K885">
            <v>2029</v>
          </cell>
          <cell r="X885">
            <v>0</v>
          </cell>
          <cell r="AF885" t="str">
            <v>Equipment/Vehicles</v>
          </cell>
          <cell r="AG885" t="str">
            <v>Equipment/Vehicles</v>
          </cell>
        </row>
        <row r="886">
          <cell r="K886">
            <v>2027</v>
          </cell>
          <cell r="X886">
            <v>0</v>
          </cell>
          <cell r="AF886" t="str">
            <v>Equipment/Vehicles</v>
          </cell>
          <cell r="AG886" t="str">
            <v>Equipment/Vehicles</v>
          </cell>
        </row>
        <row r="887">
          <cell r="K887">
            <v>2018</v>
          </cell>
          <cell r="X887">
            <v>4558</v>
          </cell>
          <cell r="AF887" t="str">
            <v>Equipment/Vehicles</v>
          </cell>
          <cell r="AG887" t="str">
            <v>Equipment/Vehicles</v>
          </cell>
        </row>
        <row r="888">
          <cell r="K888">
            <v>2028</v>
          </cell>
          <cell r="X888">
            <v>0</v>
          </cell>
          <cell r="AF888" t="str">
            <v>Equipment/Vehicles</v>
          </cell>
          <cell r="AG888" t="str">
            <v>Equipment/Vehicles</v>
          </cell>
        </row>
        <row r="889">
          <cell r="K889">
            <v>2023</v>
          </cell>
          <cell r="X889">
            <v>0</v>
          </cell>
          <cell r="AF889" t="str">
            <v>Equipment/Vehicles</v>
          </cell>
          <cell r="AG889" t="str">
            <v>Equipment/Vehicles</v>
          </cell>
        </row>
        <row r="890">
          <cell r="K890">
            <v>2022</v>
          </cell>
          <cell r="X890">
            <v>0</v>
          </cell>
          <cell r="AF890" t="str">
            <v>Equipment/Vehicles</v>
          </cell>
          <cell r="AG890" t="str">
            <v>Equipment/Vehicles</v>
          </cell>
        </row>
        <row r="891">
          <cell r="K891">
            <v>2026</v>
          </cell>
          <cell r="X891">
            <v>0</v>
          </cell>
          <cell r="AF891" t="str">
            <v>Equipment/Vehicles</v>
          </cell>
          <cell r="AG891" t="str">
            <v>Equipment/Vehicles</v>
          </cell>
        </row>
        <row r="892">
          <cell r="K892">
            <v>2019</v>
          </cell>
          <cell r="X892">
            <v>0</v>
          </cell>
          <cell r="AF892" t="str">
            <v>Equipment/Vehicles</v>
          </cell>
          <cell r="AG892" t="str">
            <v>Equipment/Vehicles</v>
          </cell>
        </row>
        <row r="893">
          <cell r="K893">
            <v>2024</v>
          </cell>
          <cell r="X893">
            <v>0</v>
          </cell>
          <cell r="AF893" t="str">
            <v>Equipment/Vehicles</v>
          </cell>
          <cell r="AG893" t="str">
            <v>Equipment/Vehicles</v>
          </cell>
        </row>
        <row r="894">
          <cell r="K894">
            <v>2021</v>
          </cell>
          <cell r="X894">
            <v>0</v>
          </cell>
          <cell r="AF894" t="str">
            <v>Equipment/Vehicles</v>
          </cell>
          <cell r="AG894" t="str">
            <v>Equipment/Vehicles</v>
          </cell>
        </row>
        <row r="895">
          <cell r="K895">
            <v>2020</v>
          </cell>
          <cell r="X895">
            <v>0</v>
          </cell>
          <cell r="AF895" t="str">
            <v>Equipment/Vehicles</v>
          </cell>
          <cell r="AG895" t="str">
            <v>Equipment/Vehicles</v>
          </cell>
        </row>
        <row r="896">
          <cell r="K896">
            <v>2019</v>
          </cell>
          <cell r="X896">
            <v>240000</v>
          </cell>
          <cell r="AF896" t="str">
            <v>Municipal Improvements</v>
          </cell>
          <cell r="AG896" t="str">
            <v>Municipal Improvements</v>
          </cell>
        </row>
        <row r="897">
          <cell r="K897">
            <v>2019</v>
          </cell>
          <cell r="X897">
            <v>27510.33</v>
          </cell>
          <cell r="AF897" t="str">
            <v>Municipal Improvements</v>
          </cell>
          <cell r="AG897" t="str">
            <v>Municipal Improvements</v>
          </cell>
        </row>
        <row r="898">
          <cell r="K898">
            <v>2019</v>
          </cell>
          <cell r="X898">
            <v>522696.26</v>
          </cell>
          <cell r="AF898" t="str">
            <v>Municipal Improvements</v>
          </cell>
          <cell r="AG898" t="str">
            <v>Municipal Improvements</v>
          </cell>
        </row>
        <row r="899">
          <cell r="K899">
            <v>2020</v>
          </cell>
          <cell r="X899">
            <v>1681992</v>
          </cell>
          <cell r="AF899" t="str">
            <v>System Improvements</v>
          </cell>
          <cell r="AG899" t="str">
            <v>Pipe Replacement</v>
          </cell>
        </row>
        <row r="900">
          <cell r="K900">
            <v>2020</v>
          </cell>
          <cell r="X900">
            <v>420504</v>
          </cell>
          <cell r="AF900" t="str">
            <v>System Improvements</v>
          </cell>
          <cell r="AG900" t="str">
            <v>Pipe Replacement</v>
          </cell>
        </row>
        <row r="901">
          <cell r="K901">
            <v>2020</v>
          </cell>
          <cell r="X901">
            <v>328007</v>
          </cell>
          <cell r="AF901" t="str">
            <v>System Improvements</v>
          </cell>
          <cell r="AG901" t="str">
            <v>Pipe Replacement</v>
          </cell>
        </row>
        <row r="902">
          <cell r="K902">
            <v>2020</v>
          </cell>
          <cell r="X902">
            <v>81996</v>
          </cell>
          <cell r="AF902" t="str">
            <v>System Improvements</v>
          </cell>
          <cell r="AG902" t="str">
            <v>Pipe Replacement</v>
          </cell>
        </row>
        <row r="903">
          <cell r="K903">
            <v>2020</v>
          </cell>
          <cell r="X903">
            <v>20004</v>
          </cell>
          <cell r="AF903" t="str">
            <v>System Improvements</v>
          </cell>
          <cell r="AG903" t="str">
            <v>Pipe Replacement</v>
          </cell>
        </row>
        <row r="904">
          <cell r="K904">
            <v>2020</v>
          </cell>
          <cell r="X904">
            <v>79992</v>
          </cell>
          <cell r="AF904" t="str">
            <v>System Improvements</v>
          </cell>
          <cell r="AG904" t="str">
            <v>Pipe Replacement</v>
          </cell>
        </row>
        <row r="905">
          <cell r="K905">
            <v>2020</v>
          </cell>
          <cell r="X905">
            <v>820007</v>
          </cell>
          <cell r="AF905" t="str">
            <v>System Improvements</v>
          </cell>
          <cell r="AG905" t="str">
            <v>Pipe Replacement</v>
          </cell>
        </row>
        <row r="906">
          <cell r="K906">
            <v>2020</v>
          </cell>
          <cell r="X906">
            <v>204996</v>
          </cell>
          <cell r="AF906" t="str">
            <v>System Improvements</v>
          </cell>
          <cell r="AG906" t="str">
            <v>Pipe Replacement</v>
          </cell>
        </row>
        <row r="907">
          <cell r="K907">
            <v>2020</v>
          </cell>
          <cell r="X907">
            <v>8196</v>
          </cell>
          <cell r="AF907" t="str">
            <v>System Improvements</v>
          </cell>
          <cell r="AG907" t="str">
            <v>Pipe Replacement</v>
          </cell>
        </row>
        <row r="908">
          <cell r="K908">
            <v>2019</v>
          </cell>
          <cell r="X908">
            <v>11108951</v>
          </cell>
          <cell r="AF908" t="str">
            <v>Main and Service Extensions</v>
          </cell>
          <cell r="AG908" t="str">
            <v>Main and Service Extensions</v>
          </cell>
        </row>
        <row r="909">
          <cell r="K909">
            <v>2019</v>
          </cell>
          <cell r="X909">
            <v>3228744</v>
          </cell>
          <cell r="AF909" t="str">
            <v>Main and Service Extensions</v>
          </cell>
          <cell r="AG909" t="str">
            <v>Main and Service Extensions</v>
          </cell>
        </row>
        <row r="910">
          <cell r="K910">
            <v>2019</v>
          </cell>
          <cell r="X910">
            <v>358752</v>
          </cell>
          <cell r="AF910" t="str">
            <v>Main and Service Extensions</v>
          </cell>
          <cell r="AG910" t="str">
            <v>Main and Service Extensions</v>
          </cell>
        </row>
        <row r="911">
          <cell r="K911">
            <v>2019</v>
          </cell>
          <cell r="X911">
            <v>0</v>
          </cell>
          <cell r="AF911" t="str">
            <v>Meters and Regulators</v>
          </cell>
          <cell r="AG911" t="str">
            <v>Meters and Regulators</v>
          </cell>
        </row>
        <row r="912">
          <cell r="K912">
            <v>2019</v>
          </cell>
          <cell r="X912">
            <v>143496</v>
          </cell>
          <cell r="AF912" t="str">
            <v>Meters and Regulators</v>
          </cell>
          <cell r="AG912" t="str">
            <v>Meters and Regulators</v>
          </cell>
        </row>
        <row r="913">
          <cell r="K913">
            <v>2019</v>
          </cell>
          <cell r="X913">
            <v>237492</v>
          </cell>
          <cell r="AF913" t="str">
            <v>Meters and Regulators</v>
          </cell>
          <cell r="AG913" t="str">
            <v>Meters and Regulators</v>
          </cell>
        </row>
        <row r="914">
          <cell r="K914">
            <v>2019</v>
          </cell>
          <cell r="X914">
            <v>12504</v>
          </cell>
          <cell r="AF914" t="str">
            <v>Meters and Regulators</v>
          </cell>
          <cell r="AG914" t="str">
            <v>Meters and Regulators</v>
          </cell>
        </row>
        <row r="915">
          <cell r="K915">
            <v>2019</v>
          </cell>
          <cell r="X915">
            <v>53004</v>
          </cell>
          <cell r="AF915" t="str">
            <v>Meters and Regulators</v>
          </cell>
          <cell r="AG915" t="str">
            <v>Meters and Regulators</v>
          </cell>
        </row>
        <row r="916">
          <cell r="K916">
            <v>2019</v>
          </cell>
          <cell r="X916">
            <v>476999</v>
          </cell>
          <cell r="AF916" t="str">
            <v>Meters and Regulators</v>
          </cell>
          <cell r="AG916" t="str">
            <v>Meters and Regulators</v>
          </cell>
        </row>
        <row r="917">
          <cell r="K917">
            <v>2019</v>
          </cell>
          <cell r="X917">
            <v>0</v>
          </cell>
          <cell r="AF917" t="str">
            <v>Main and Service Extensions</v>
          </cell>
          <cell r="AG917" t="str">
            <v>Main and Service Extensions</v>
          </cell>
        </row>
        <row r="918">
          <cell r="K918">
            <v>2019</v>
          </cell>
          <cell r="X918">
            <v>50003</v>
          </cell>
          <cell r="AF918" t="str">
            <v>Main and Service Extensions</v>
          </cell>
          <cell r="AG918" t="str">
            <v>Main and Service Extensions</v>
          </cell>
        </row>
        <row r="919">
          <cell r="K919">
            <v>2019</v>
          </cell>
          <cell r="X919">
            <v>20496</v>
          </cell>
          <cell r="AF919" t="str">
            <v>Main and Service Extensions</v>
          </cell>
          <cell r="AG919" t="str">
            <v>Main and Service Extensions</v>
          </cell>
        </row>
        <row r="920">
          <cell r="K920">
            <v>2019</v>
          </cell>
          <cell r="X920">
            <v>184500</v>
          </cell>
          <cell r="AF920" t="str">
            <v>Main and Service Extensions</v>
          </cell>
          <cell r="AG920" t="str">
            <v>Main and Service Extensions</v>
          </cell>
        </row>
        <row r="921">
          <cell r="K921">
            <v>2019</v>
          </cell>
          <cell r="X921">
            <v>30755</v>
          </cell>
          <cell r="AF921" t="str">
            <v>Meters and Regulators</v>
          </cell>
          <cell r="AG921" t="str">
            <v>Meters and Regulators</v>
          </cell>
        </row>
        <row r="922">
          <cell r="K922">
            <v>2019</v>
          </cell>
          <cell r="X922">
            <v>2567</v>
          </cell>
          <cell r="AF922" t="str">
            <v>Meters and Regulators</v>
          </cell>
          <cell r="AG922" t="str">
            <v>Meters and Regulators</v>
          </cell>
        </row>
        <row r="923">
          <cell r="K923">
            <v>2019</v>
          </cell>
          <cell r="X923">
            <v>48684</v>
          </cell>
          <cell r="AF923" t="str">
            <v>Meters and Regulators</v>
          </cell>
          <cell r="AG923" t="str">
            <v>Meters and Regulators</v>
          </cell>
        </row>
        <row r="924">
          <cell r="K924">
            <v>2019</v>
          </cell>
          <cell r="X924">
            <v>13500</v>
          </cell>
          <cell r="AF924" t="str">
            <v>Meters and Regulators</v>
          </cell>
          <cell r="AG924" t="str">
            <v>Meters and Regulators</v>
          </cell>
        </row>
        <row r="925">
          <cell r="K925">
            <v>2019</v>
          </cell>
          <cell r="X925">
            <v>1500</v>
          </cell>
          <cell r="AF925" t="str">
            <v>Meters and Regulators</v>
          </cell>
          <cell r="AG925" t="str">
            <v>Meters and Regulators</v>
          </cell>
        </row>
        <row r="926">
          <cell r="K926">
            <v>2019</v>
          </cell>
          <cell r="X926">
            <v>0</v>
          </cell>
          <cell r="AF926" t="str">
            <v>Main and Service Extensions</v>
          </cell>
          <cell r="AG926" t="str">
            <v>Main and Service Extensions</v>
          </cell>
        </row>
        <row r="927">
          <cell r="K927">
            <v>2019</v>
          </cell>
          <cell r="X927">
            <v>410003</v>
          </cell>
          <cell r="AF927" t="str">
            <v>Main and Service Extensions</v>
          </cell>
          <cell r="AG927" t="str">
            <v>Main and Service Extensions</v>
          </cell>
        </row>
        <row r="928">
          <cell r="K928">
            <v>2019</v>
          </cell>
          <cell r="X928">
            <v>322872</v>
          </cell>
          <cell r="AF928" t="str">
            <v>Main and Service Extensions</v>
          </cell>
          <cell r="AG928" t="str">
            <v>Main and Service Extensions</v>
          </cell>
        </row>
        <row r="929">
          <cell r="K929">
            <v>2019</v>
          </cell>
          <cell r="X929">
            <v>35879</v>
          </cell>
          <cell r="AF929" t="str">
            <v>Main and Service Extensions</v>
          </cell>
          <cell r="AG929" t="str">
            <v>Main and Service Extensions</v>
          </cell>
        </row>
        <row r="930">
          <cell r="K930">
            <v>2019</v>
          </cell>
          <cell r="X930">
            <v>30755</v>
          </cell>
          <cell r="AF930" t="str">
            <v>Meters and Regulators</v>
          </cell>
          <cell r="AG930" t="str">
            <v>Meters and Regulators</v>
          </cell>
        </row>
        <row r="931">
          <cell r="K931">
            <v>2019</v>
          </cell>
          <cell r="X931">
            <v>0</v>
          </cell>
          <cell r="AF931" t="str">
            <v>Meters and Regulators</v>
          </cell>
          <cell r="AG931" t="str">
            <v>Meters and Regulators</v>
          </cell>
        </row>
        <row r="932">
          <cell r="K932">
            <v>2022</v>
          </cell>
          <cell r="X932">
            <v>8808</v>
          </cell>
          <cell r="AF932" t="str">
            <v>Cast Iron/Bare Steel and PPP</v>
          </cell>
          <cell r="AG932" t="str">
            <v>Problematic Plastic Piping</v>
          </cell>
        </row>
        <row r="933">
          <cell r="K933">
            <v>2027</v>
          </cell>
          <cell r="X933">
            <v>9960</v>
          </cell>
          <cell r="AF933" t="str">
            <v>Cast Iron/Bare Steel and PPP</v>
          </cell>
          <cell r="AG933" t="str">
            <v>Problematic Plastic Piping</v>
          </cell>
        </row>
        <row r="934">
          <cell r="K934">
            <v>2019</v>
          </cell>
          <cell r="X934">
            <v>6396</v>
          </cell>
          <cell r="AF934" t="str">
            <v>Cast Iron/Bare Steel and PPP</v>
          </cell>
          <cell r="AG934" t="str">
            <v>Problematic Plastic Piping</v>
          </cell>
        </row>
        <row r="935">
          <cell r="K935">
            <v>2029</v>
          </cell>
          <cell r="X935">
            <v>0</v>
          </cell>
          <cell r="AF935" t="str">
            <v>Cast Iron/Bare Steel and PPP</v>
          </cell>
          <cell r="AG935" t="str">
            <v>Problematic Plastic Piping</v>
          </cell>
        </row>
        <row r="936">
          <cell r="K936">
            <v>2029</v>
          </cell>
          <cell r="X936">
            <v>0</v>
          </cell>
          <cell r="AF936" t="str">
            <v>Cast Iron/Bare Steel and PPP</v>
          </cell>
          <cell r="AG936" t="str">
            <v>Problematic Plastic Piping</v>
          </cell>
        </row>
        <row r="937">
          <cell r="K937">
            <v>2020</v>
          </cell>
          <cell r="X937">
            <v>8376</v>
          </cell>
          <cell r="AF937" t="str">
            <v>Cast Iron/Bare Steel and PPP</v>
          </cell>
          <cell r="AG937" t="str">
            <v>Problematic Plastic Piping</v>
          </cell>
        </row>
        <row r="938">
          <cell r="K938">
            <v>2021</v>
          </cell>
          <cell r="X938">
            <v>8592</v>
          </cell>
          <cell r="AF938" t="str">
            <v>Cast Iron/Bare Steel and PPP</v>
          </cell>
          <cell r="AG938" t="str">
            <v>Problematic Plastic Piping</v>
          </cell>
        </row>
        <row r="939">
          <cell r="K939">
            <v>2027</v>
          </cell>
          <cell r="X939">
            <v>189312</v>
          </cell>
          <cell r="AF939" t="str">
            <v>Cast Iron/Bare Steel and PPP</v>
          </cell>
          <cell r="AG939" t="str">
            <v>Problematic Plastic Piping</v>
          </cell>
        </row>
        <row r="940">
          <cell r="K940">
            <v>2026</v>
          </cell>
          <cell r="X940">
            <v>184692</v>
          </cell>
          <cell r="AF940" t="str">
            <v>Cast Iron/Bare Steel and PPP</v>
          </cell>
          <cell r="AG940" t="str">
            <v>Problematic Plastic Piping</v>
          </cell>
        </row>
        <row r="941">
          <cell r="K941">
            <v>2024</v>
          </cell>
          <cell r="X941">
            <v>9252</v>
          </cell>
          <cell r="AF941" t="str">
            <v>Cast Iron/Bare Steel and PPP</v>
          </cell>
          <cell r="AG941" t="str">
            <v>Problematic Plastic Piping</v>
          </cell>
        </row>
        <row r="942">
          <cell r="K942">
            <v>2023</v>
          </cell>
          <cell r="X942">
            <v>9024</v>
          </cell>
          <cell r="AF942" t="str">
            <v>Cast Iron/Bare Steel and PPP</v>
          </cell>
          <cell r="AG942" t="str">
            <v>Problematic Plastic Piping</v>
          </cell>
        </row>
        <row r="943">
          <cell r="K943">
            <v>2028</v>
          </cell>
          <cell r="X943">
            <v>194051</v>
          </cell>
          <cell r="AF943" t="str">
            <v>Cast Iron/Bare Steel and PPP</v>
          </cell>
          <cell r="AG943" t="str">
            <v>Problematic Plastic Piping</v>
          </cell>
        </row>
        <row r="944">
          <cell r="K944">
            <v>2026</v>
          </cell>
          <cell r="X944">
            <v>9720</v>
          </cell>
          <cell r="AF944" t="str">
            <v>Cast Iron/Bare Steel and PPP</v>
          </cell>
          <cell r="AG944" t="str">
            <v>Problematic Plastic Piping</v>
          </cell>
        </row>
        <row r="945">
          <cell r="K945">
            <v>2025</v>
          </cell>
          <cell r="X945">
            <v>180192</v>
          </cell>
          <cell r="AF945" t="str">
            <v>Cast Iron/Bare Steel and PPP</v>
          </cell>
          <cell r="AG945" t="str">
            <v>Problematic Plastic Piping</v>
          </cell>
        </row>
        <row r="946">
          <cell r="K946">
            <v>2024</v>
          </cell>
          <cell r="X946">
            <v>175799</v>
          </cell>
          <cell r="AF946" t="str">
            <v>Cast Iron/Bare Steel and PPP</v>
          </cell>
          <cell r="AG946" t="str">
            <v>Problematic Plastic Piping</v>
          </cell>
        </row>
        <row r="947">
          <cell r="K947">
            <v>2019</v>
          </cell>
          <cell r="X947">
            <v>121607</v>
          </cell>
          <cell r="AF947" t="str">
            <v>Cast Iron/Bare Steel and PPP</v>
          </cell>
          <cell r="AG947" t="str">
            <v>Problematic Plastic Piping</v>
          </cell>
        </row>
        <row r="948">
          <cell r="K948">
            <v>2020</v>
          </cell>
          <cell r="X948">
            <v>159264</v>
          </cell>
          <cell r="AF948" t="str">
            <v>Cast Iron/Bare Steel and PPP</v>
          </cell>
          <cell r="AG948" t="str">
            <v>Problematic Plastic Piping</v>
          </cell>
        </row>
        <row r="949">
          <cell r="K949">
            <v>2023</v>
          </cell>
          <cell r="X949">
            <v>171515</v>
          </cell>
          <cell r="AF949" t="str">
            <v>Cast Iron/Bare Steel and PPP</v>
          </cell>
          <cell r="AG949" t="str">
            <v>Problematic Plastic Piping</v>
          </cell>
        </row>
        <row r="950">
          <cell r="K950">
            <v>2018</v>
          </cell>
          <cell r="X950">
            <v>0</v>
          </cell>
          <cell r="AF950" t="str">
            <v>Cast Iron/Bare Steel and PPP</v>
          </cell>
          <cell r="AG950" t="str">
            <v>Problematic Plastic Piping</v>
          </cell>
        </row>
        <row r="951">
          <cell r="K951">
            <v>2025</v>
          </cell>
          <cell r="X951">
            <v>9480</v>
          </cell>
          <cell r="AF951" t="str">
            <v>Cast Iron/Bare Steel and PPP</v>
          </cell>
          <cell r="AG951" t="str">
            <v>Problematic Plastic Piping</v>
          </cell>
        </row>
        <row r="952">
          <cell r="K952">
            <v>2021</v>
          </cell>
          <cell r="X952">
            <v>163247</v>
          </cell>
          <cell r="AF952" t="str">
            <v>Cast Iron/Bare Steel and PPP</v>
          </cell>
          <cell r="AG952" t="str">
            <v>Problematic Plastic Piping</v>
          </cell>
        </row>
        <row r="953">
          <cell r="K953">
            <v>2022</v>
          </cell>
          <cell r="X953">
            <v>167327</v>
          </cell>
          <cell r="AF953" t="str">
            <v>Cast Iron/Bare Steel and PPP</v>
          </cell>
          <cell r="AG953" t="str">
            <v>Problematic Plastic Piping</v>
          </cell>
        </row>
        <row r="954">
          <cell r="K954">
            <v>2018</v>
          </cell>
          <cell r="X954">
            <v>0</v>
          </cell>
          <cell r="AF954" t="str">
            <v>Cast Iron/Bare Steel and PPP</v>
          </cell>
          <cell r="AG954" t="str">
            <v>Problematic Plastic Piping</v>
          </cell>
        </row>
        <row r="955">
          <cell r="K955">
            <v>2028</v>
          </cell>
          <cell r="X955">
            <v>10212</v>
          </cell>
          <cell r="AF955" t="str">
            <v>Cast Iron/Bare Steel and PPP</v>
          </cell>
          <cell r="AG955" t="str">
            <v>Problematic Plastic Piping</v>
          </cell>
        </row>
        <row r="956">
          <cell r="K956">
            <v>2023</v>
          </cell>
          <cell r="X956">
            <v>0</v>
          </cell>
          <cell r="AF956" t="str">
            <v>Equipment/Vehicles</v>
          </cell>
          <cell r="AG956" t="str">
            <v>Equipment/Vehicles</v>
          </cell>
        </row>
        <row r="957">
          <cell r="K957">
            <v>2025</v>
          </cell>
          <cell r="X957">
            <v>0</v>
          </cell>
          <cell r="AF957" t="str">
            <v>Equipment/Vehicles</v>
          </cell>
          <cell r="AG957" t="str">
            <v>Equipment/Vehicles</v>
          </cell>
        </row>
        <row r="958">
          <cell r="K958">
            <v>2021</v>
          </cell>
          <cell r="X958">
            <v>0</v>
          </cell>
          <cell r="AF958" t="str">
            <v>Equipment/Vehicles</v>
          </cell>
          <cell r="AG958" t="str">
            <v>Equipment/Vehicles</v>
          </cell>
        </row>
        <row r="959">
          <cell r="K959">
            <v>2024</v>
          </cell>
          <cell r="X959">
            <v>0</v>
          </cell>
          <cell r="AF959" t="str">
            <v>Equipment/Vehicles</v>
          </cell>
          <cell r="AG959" t="str">
            <v>Equipment/Vehicles</v>
          </cell>
        </row>
        <row r="960">
          <cell r="K960">
            <v>2018</v>
          </cell>
          <cell r="X960">
            <v>21500</v>
          </cell>
          <cell r="AF960" t="str">
            <v>Equipment/Vehicles</v>
          </cell>
          <cell r="AG960" t="str">
            <v>Equipment/Vehicles</v>
          </cell>
        </row>
        <row r="961">
          <cell r="K961">
            <v>2027</v>
          </cell>
          <cell r="X961">
            <v>0</v>
          </cell>
          <cell r="AF961" t="str">
            <v>Equipment/Vehicles</v>
          </cell>
          <cell r="AG961" t="str">
            <v>Equipment/Vehicles</v>
          </cell>
        </row>
        <row r="962">
          <cell r="K962">
            <v>2026</v>
          </cell>
          <cell r="X962">
            <v>0</v>
          </cell>
          <cell r="AF962" t="str">
            <v>Equipment/Vehicles</v>
          </cell>
          <cell r="AG962" t="str">
            <v>Equipment/Vehicles</v>
          </cell>
        </row>
        <row r="963">
          <cell r="K963">
            <v>2019</v>
          </cell>
          <cell r="X963">
            <v>0</v>
          </cell>
          <cell r="AF963" t="str">
            <v>Equipment/Vehicles</v>
          </cell>
          <cell r="AG963" t="str">
            <v>Equipment/Vehicles</v>
          </cell>
        </row>
        <row r="964">
          <cell r="K964">
            <v>2029</v>
          </cell>
          <cell r="X964">
            <v>0</v>
          </cell>
          <cell r="AF964" t="str">
            <v>Equipment/Vehicles</v>
          </cell>
          <cell r="AG964" t="str">
            <v>Equipment/Vehicles</v>
          </cell>
        </row>
        <row r="965">
          <cell r="K965">
            <v>2028</v>
          </cell>
          <cell r="X965">
            <v>0</v>
          </cell>
          <cell r="AF965" t="str">
            <v>Equipment/Vehicles</v>
          </cell>
          <cell r="AG965" t="str">
            <v>Equipment/Vehicles</v>
          </cell>
        </row>
        <row r="966">
          <cell r="K966">
            <v>2020</v>
          </cell>
          <cell r="X966">
            <v>0</v>
          </cell>
          <cell r="AF966" t="str">
            <v>Equipment/Vehicles</v>
          </cell>
          <cell r="AG966" t="str">
            <v>Equipment/Vehicles</v>
          </cell>
        </row>
        <row r="967">
          <cell r="K967">
            <v>2022</v>
          </cell>
          <cell r="X967">
            <v>0</v>
          </cell>
          <cell r="AF967" t="str">
            <v>Equipment/Vehicles</v>
          </cell>
          <cell r="AG967" t="str">
            <v>Equipment/Vehicles</v>
          </cell>
        </row>
        <row r="968">
          <cell r="K968">
            <v>2019</v>
          </cell>
          <cell r="X968">
            <v>2052</v>
          </cell>
          <cell r="AF968" t="str">
            <v>Meters and Regulators</v>
          </cell>
          <cell r="AG968" t="str">
            <v>Meters and Regulators</v>
          </cell>
        </row>
        <row r="969">
          <cell r="K969">
            <v>2019</v>
          </cell>
          <cell r="X969">
            <v>38951</v>
          </cell>
          <cell r="AF969" t="str">
            <v>Meters and Regulators</v>
          </cell>
          <cell r="AG969" t="str">
            <v>Meters and Regulators</v>
          </cell>
        </row>
        <row r="970">
          <cell r="K970">
            <v>2019</v>
          </cell>
          <cell r="X970">
            <v>2052</v>
          </cell>
          <cell r="AF970" t="str">
            <v>Meters and Regulators</v>
          </cell>
          <cell r="AG970" t="str">
            <v>Meters and Regulators</v>
          </cell>
        </row>
        <row r="971">
          <cell r="K971">
            <v>2019</v>
          </cell>
          <cell r="X971">
            <v>18444</v>
          </cell>
          <cell r="AF971" t="str">
            <v>Meters and Regulators</v>
          </cell>
          <cell r="AG971" t="str">
            <v>Meters and Regulators</v>
          </cell>
        </row>
        <row r="972">
          <cell r="K972">
            <v>2019</v>
          </cell>
          <cell r="X972">
            <v>10248</v>
          </cell>
          <cell r="AF972" t="str">
            <v>Main and Service Extensions</v>
          </cell>
          <cell r="AG972" t="str">
            <v>Main and Service Extensions</v>
          </cell>
        </row>
        <row r="973">
          <cell r="K973">
            <v>2019</v>
          </cell>
          <cell r="X973">
            <v>0</v>
          </cell>
          <cell r="AF973" t="str">
            <v>Main and Service Extensions</v>
          </cell>
          <cell r="AG973" t="str">
            <v>Main and Service Extensions</v>
          </cell>
        </row>
        <row r="974">
          <cell r="K974">
            <v>2019</v>
          </cell>
          <cell r="X974">
            <v>2052</v>
          </cell>
          <cell r="AF974" t="str">
            <v>Main and Service Extensions</v>
          </cell>
          <cell r="AG974" t="str">
            <v>Main and Service Extensions</v>
          </cell>
        </row>
        <row r="975">
          <cell r="K975">
            <v>2019</v>
          </cell>
          <cell r="X975">
            <v>18444</v>
          </cell>
          <cell r="AF975" t="str">
            <v>Main and Service Extensions</v>
          </cell>
          <cell r="AG975" t="str">
            <v>Main and Service Extensions</v>
          </cell>
        </row>
        <row r="976">
          <cell r="K976">
            <v>2019</v>
          </cell>
          <cell r="X976">
            <v>5124</v>
          </cell>
          <cell r="AF976" t="str">
            <v>Meters and Regulators</v>
          </cell>
          <cell r="AG976" t="str">
            <v>Meters and Regulators</v>
          </cell>
        </row>
        <row r="977">
          <cell r="K977">
            <v>2019</v>
          </cell>
          <cell r="X977">
            <v>4872</v>
          </cell>
          <cell r="AF977" t="str">
            <v>Meters and Regulators</v>
          </cell>
          <cell r="AG977" t="str">
            <v>Meters and Regulators</v>
          </cell>
        </row>
        <row r="978">
          <cell r="K978">
            <v>2019</v>
          </cell>
          <cell r="X978">
            <v>252</v>
          </cell>
          <cell r="AF978" t="str">
            <v>Meters and Regulators</v>
          </cell>
          <cell r="AG978" t="str">
            <v>Meters and Regulators</v>
          </cell>
        </row>
        <row r="979">
          <cell r="K979">
            <v>2019</v>
          </cell>
          <cell r="X979">
            <v>1640003</v>
          </cell>
          <cell r="AF979" t="str">
            <v>Main and Service Extensions</v>
          </cell>
          <cell r="AG979" t="str">
            <v>Main and Service Extensions</v>
          </cell>
        </row>
        <row r="980">
          <cell r="K980">
            <v>2019</v>
          </cell>
          <cell r="X980">
            <v>0</v>
          </cell>
          <cell r="AF980" t="str">
            <v>Main and Service Extensions</v>
          </cell>
          <cell r="AG980" t="str">
            <v>Main and Service Extensions</v>
          </cell>
        </row>
        <row r="981">
          <cell r="K981">
            <v>2019</v>
          </cell>
          <cell r="X981">
            <v>3228744</v>
          </cell>
          <cell r="AF981" t="str">
            <v>Main and Service Extensions</v>
          </cell>
          <cell r="AG981" t="str">
            <v>Main and Service Extensions</v>
          </cell>
        </row>
        <row r="982">
          <cell r="K982">
            <v>2019</v>
          </cell>
          <cell r="X982">
            <v>358752</v>
          </cell>
          <cell r="AF982" t="str">
            <v>Main and Service Extensions</v>
          </cell>
          <cell r="AG982" t="str">
            <v>Main and Service Extensions</v>
          </cell>
        </row>
        <row r="983">
          <cell r="K983">
            <v>2019</v>
          </cell>
          <cell r="X983">
            <v>0</v>
          </cell>
          <cell r="AF983" t="str">
            <v>Meters and Regulators</v>
          </cell>
          <cell r="AG983" t="str">
            <v>Meters and Regulators</v>
          </cell>
        </row>
        <row r="984">
          <cell r="K984">
            <v>2019</v>
          </cell>
          <cell r="X984">
            <v>51251</v>
          </cell>
          <cell r="AF984" t="str">
            <v>Meters and Regulators</v>
          </cell>
          <cell r="AG984" t="str">
            <v>Meters and Regulators</v>
          </cell>
        </row>
        <row r="985">
          <cell r="K985">
            <v>2019</v>
          </cell>
          <cell r="X985">
            <v>155807</v>
          </cell>
          <cell r="AF985" t="str">
            <v>Meters and Regulators</v>
          </cell>
          <cell r="AG985" t="str">
            <v>Meters and Regulators</v>
          </cell>
        </row>
        <row r="986">
          <cell r="K986">
            <v>2019</v>
          </cell>
          <cell r="X986">
            <v>8196</v>
          </cell>
          <cell r="AF986" t="str">
            <v>Meters and Regulators</v>
          </cell>
          <cell r="AG986" t="str">
            <v>Meters and Regulators</v>
          </cell>
        </row>
        <row r="987">
          <cell r="K987">
            <v>2019</v>
          </cell>
          <cell r="X987">
            <v>35879</v>
          </cell>
          <cell r="AF987" t="str">
            <v>Meters and Regulators</v>
          </cell>
          <cell r="AG987" t="str">
            <v>Meters and Regulators</v>
          </cell>
        </row>
        <row r="988">
          <cell r="K988">
            <v>2019</v>
          </cell>
          <cell r="X988">
            <v>322872</v>
          </cell>
          <cell r="AF988" t="str">
            <v>Meters and Regulators</v>
          </cell>
          <cell r="AG988" t="str">
            <v>Meters and Regulators</v>
          </cell>
        </row>
        <row r="989">
          <cell r="K989">
            <v>2019</v>
          </cell>
          <cell r="X989">
            <v>0</v>
          </cell>
          <cell r="AF989" t="str">
            <v>Main and Service Extensions</v>
          </cell>
          <cell r="AG989" t="str">
            <v>Main and Service Extensions</v>
          </cell>
        </row>
        <row r="990">
          <cell r="K990">
            <v>2019</v>
          </cell>
          <cell r="X990">
            <v>256248</v>
          </cell>
          <cell r="AF990" t="str">
            <v>Main and Service Extensions</v>
          </cell>
          <cell r="AG990" t="str">
            <v>Main and Service Extensions</v>
          </cell>
        </row>
        <row r="991">
          <cell r="K991">
            <v>2019</v>
          </cell>
          <cell r="X991">
            <v>368999</v>
          </cell>
          <cell r="AF991" t="str">
            <v>Main and Service Extensions</v>
          </cell>
          <cell r="AG991" t="str">
            <v>Main and Service Extensions</v>
          </cell>
        </row>
        <row r="992">
          <cell r="K992">
            <v>2019</v>
          </cell>
          <cell r="X992">
            <v>41004</v>
          </cell>
          <cell r="AF992" t="str">
            <v>Main and Service Extensions</v>
          </cell>
          <cell r="AG992" t="str">
            <v>Main and Service Extensions</v>
          </cell>
        </row>
        <row r="993">
          <cell r="K993">
            <v>2019</v>
          </cell>
          <cell r="X993">
            <v>5125</v>
          </cell>
          <cell r="AF993" t="str">
            <v>Meters and Regulators</v>
          </cell>
          <cell r="AG993" t="str">
            <v>Meters and Regulators</v>
          </cell>
        </row>
        <row r="994">
          <cell r="K994">
            <v>2019</v>
          </cell>
          <cell r="X994">
            <v>2052</v>
          </cell>
          <cell r="AF994" t="str">
            <v>Meters and Regulators</v>
          </cell>
          <cell r="AG994" t="str">
            <v>Meters and Regulators</v>
          </cell>
        </row>
        <row r="995">
          <cell r="K995">
            <v>2019</v>
          </cell>
          <cell r="X995">
            <v>38951</v>
          </cell>
          <cell r="AF995" t="str">
            <v>Meters and Regulators</v>
          </cell>
          <cell r="AG995" t="str">
            <v>Meters and Regulators</v>
          </cell>
        </row>
        <row r="996">
          <cell r="K996">
            <v>2019</v>
          </cell>
          <cell r="X996">
            <v>6000</v>
          </cell>
          <cell r="AF996" t="str">
            <v>Meters and Regulators</v>
          </cell>
          <cell r="AG996" t="str">
            <v>Meters and Regulators</v>
          </cell>
        </row>
        <row r="997">
          <cell r="K997">
            <v>2019</v>
          </cell>
          <cell r="X997">
            <v>54000</v>
          </cell>
          <cell r="AF997" t="str">
            <v>Meters and Regulators</v>
          </cell>
          <cell r="AG997" t="str">
            <v>Meters and Regulators</v>
          </cell>
        </row>
        <row r="998">
          <cell r="K998">
            <v>2019</v>
          </cell>
          <cell r="X998">
            <v>1998755</v>
          </cell>
          <cell r="AF998" t="str">
            <v>Main and Service Extensions</v>
          </cell>
          <cell r="AG998" t="str">
            <v>Main and Service Extensions</v>
          </cell>
        </row>
        <row r="999">
          <cell r="K999">
            <v>2019</v>
          </cell>
          <cell r="X999">
            <v>0</v>
          </cell>
          <cell r="AF999" t="str">
            <v>Main and Service Extensions</v>
          </cell>
          <cell r="AG999" t="str">
            <v>Main and Service Extensions</v>
          </cell>
        </row>
        <row r="1000">
          <cell r="K1000">
            <v>2019</v>
          </cell>
          <cell r="X1000">
            <v>675000</v>
          </cell>
          <cell r="AF1000" t="str">
            <v>Main and Service Extensions</v>
          </cell>
          <cell r="AG1000" t="str">
            <v>Main and Service Extensions</v>
          </cell>
        </row>
        <row r="1001">
          <cell r="K1001">
            <v>2019</v>
          </cell>
          <cell r="X1001">
            <v>75000</v>
          </cell>
          <cell r="AF1001" t="str">
            <v>Main and Service Extensions</v>
          </cell>
          <cell r="AG1001" t="str">
            <v>Main and Service Extensions</v>
          </cell>
        </row>
        <row r="1002">
          <cell r="K1002">
            <v>2019</v>
          </cell>
          <cell r="X1002">
            <v>30755</v>
          </cell>
          <cell r="AF1002" t="str">
            <v>Meters and Regulators</v>
          </cell>
          <cell r="AG1002" t="str">
            <v>Meters and Regulators</v>
          </cell>
        </row>
        <row r="1003">
          <cell r="K1003">
            <v>2019</v>
          </cell>
          <cell r="X1003">
            <v>0</v>
          </cell>
          <cell r="AF1003" t="str">
            <v>Meters and Regulators</v>
          </cell>
          <cell r="AG1003" t="str">
            <v>Meters and Regulators</v>
          </cell>
        </row>
        <row r="1004">
          <cell r="K1004">
            <v>2019</v>
          </cell>
          <cell r="X1004">
            <v>4500</v>
          </cell>
          <cell r="AF1004" t="str">
            <v>Meters and Regulators</v>
          </cell>
          <cell r="AG1004" t="str">
            <v>Meters and Regulators</v>
          </cell>
        </row>
        <row r="1005">
          <cell r="K1005">
            <v>2019</v>
          </cell>
          <cell r="X1005">
            <v>85500</v>
          </cell>
          <cell r="AF1005" t="str">
            <v>Meters and Regulators</v>
          </cell>
          <cell r="AG1005" t="str">
            <v>Meters and Regulators</v>
          </cell>
        </row>
        <row r="1006">
          <cell r="K1006">
            <v>2019</v>
          </cell>
          <cell r="X1006">
            <v>110700</v>
          </cell>
          <cell r="AF1006" t="str">
            <v>Meters and Regulators</v>
          </cell>
          <cell r="AG1006" t="str">
            <v>Meters and Regulators</v>
          </cell>
        </row>
        <row r="1007">
          <cell r="K1007">
            <v>2019</v>
          </cell>
          <cell r="X1007">
            <v>12300</v>
          </cell>
          <cell r="AF1007" t="str">
            <v>Meters and Regulators</v>
          </cell>
          <cell r="AG1007" t="str">
            <v>Meters and Regulators</v>
          </cell>
        </row>
        <row r="1008">
          <cell r="K1008">
            <v>2019</v>
          </cell>
          <cell r="X1008">
            <v>2070503</v>
          </cell>
          <cell r="AF1008" t="str">
            <v>Main and Service Extensions</v>
          </cell>
          <cell r="AG1008" t="str">
            <v>Main and Service Extensions</v>
          </cell>
        </row>
        <row r="1009">
          <cell r="K1009">
            <v>2019</v>
          </cell>
          <cell r="X1009">
            <v>0</v>
          </cell>
          <cell r="AF1009" t="str">
            <v>Main and Service Extensions</v>
          </cell>
          <cell r="AG1009" t="str">
            <v>Main and Service Extensions</v>
          </cell>
        </row>
        <row r="1010">
          <cell r="K1010">
            <v>2019</v>
          </cell>
          <cell r="X1010">
            <v>102504</v>
          </cell>
          <cell r="AF1010" t="str">
            <v>Main and Service Extensions</v>
          </cell>
          <cell r="AG1010" t="str">
            <v>Main and Service Extensions</v>
          </cell>
        </row>
        <row r="1011">
          <cell r="K1011">
            <v>2019</v>
          </cell>
          <cell r="X1011">
            <v>922499</v>
          </cell>
          <cell r="AF1011" t="str">
            <v>Main and Service Extensions</v>
          </cell>
          <cell r="AG1011" t="str">
            <v>Main and Service Extensions</v>
          </cell>
        </row>
        <row r="1012">
          <cell r="K1012">
            <v>2019</v>
          </cell>
          <cell r="X1012">
            <v>0</v>
          </cell>
          <cell r="AF1012" t="str">
            <v>Meters and Regulators</v>
          </cell>
          <cell r="AG1012" t="str">
            <v>Meters and Regulators</v>
          </cell>
        </row>
        <row r="1013">
          <cell r="K1013">
            <v>2019</v>
          </cell>
          <cell r="X1013">
            <v>51251</v>
          </cell>
          <cell r="AF1013" t="str">
            <v>Meters and Regulators</v>
          </cell>
          <cell r="AG1013" t="str">
            <v>Meters and Regulators</v>
          </cell>
        </row>
        <row r="1014">
          <cell r="K1014">
            <v>2019</v>
          </cell>
          <cell r="X1014">
            <v>19476</v>
          </cell>
          <cell r="AF1014" t="str">
            <v>Meters and Regulators</v>
          </cell>
          <cell r="AG1014" t="str">
            <v>Meters and Regulators</v>
          </cell>
        </row>
        <row r="1015">
          <cell r="K1015">
            <v>2019</v>
          </cell>
          <cell r="X1015">
            <v>1020</v>
          </cell>
          <cell r="AF1015" t="str">
            <v>Meters and Regulators</v>
          </cell>
          <cell r="AG1015" t="str">
            <v>Meters and Regulators</v>
          </cell>
        </row>
        <row r="1016">
          <cell r="K1016">
            <v>2020</v>
          </cell>
          <cell r="X1016">
            <v>2052</v>
          </cell>
          <cell r="AF1016" t="str">
            <v>System Improvements</v>
          </cell>
          <cell r="AG1016" t="str">
            <v>Pipe Replacement</v>
          </cell>
        </row>
        <row r="1017">
          <cell r="K1017">
            <v>2020</v>
          </cell>
          <cell r="X1017">
            <v>92255</v>
          </cell>
          <cell r="AF1017" t="str">
            <v>System Improvements</v>
          </cell>
          <cell r="AG1017" t="str">
            <v>Pipe Replacement</v>
          </cell>
        </row>
        <row r="1018">
          <cell r="K1018">
            <v>2020</v>
          </cell>
          <cell r="X1018">
            <v>369000</v>
          </cell>
          <cell r="AF1018" t="str">
            <v>System Improvements</v>
          </cell>
          <cell r="AG1018" t="str">
            <v>Pipe Replacement</v>
          </cell>
        </row>
        <row r="1019">
          <cell r="K1019">
            <v>2020</v>
          </cell>
          <cell r="X1019">
            <v>82007</v>
          </cell>
          <cell r="AF1019" t="str">
            <v>System Improvements</v>
          </cell>
          <cell r="AG1019" t="str">
            <v>Pipe Replacement</v>
          </cell>
        </row>
        <row r="1020">
          <cell r="K1020">
            <v>2020</v>
          </cell>
          <cell r="X1020">
            <v>20496</v>
          </cell>
          <cell r="AF1020" t="str">
            <v>System Improvements</v>
          </cell>
          <cell r="AG1020" t="str">
            <v>Pipe Replacement</v>
          </cell>
        </row>
        <row r="1021">
          <cell r="K1021">
            <v>2020</v>
          </cell>
          <cell r="X1021">
            <v>441000</v>
          </cell>
          <cell r="AF1021" t="str">
            <v>System Improvements</v>
          </cell>
          <cell r="AG1021" t="str">
            <v>Pipe Replacement</v>
          </cell>
        </row>
        <row r="1022">
          <cell r="K1022">
            <v>2020</v>
          </cell>
          <cell r="X1022">
            <v>110255</v>
          </cell>
          <cell r="AF1022" t="str">
            <v>System Improvements</v>
          </cell>
          <cell r="AG1022" t="str">
            <v>Pipe Replacement</v>
          </cell>
        </row>
        <row r="1023">
          <cell r="K1023">
            <v>2020</v>
          </cell>
          <cell r="X1023">
            <v>409992</v>
          </cell>
          <cell r="AF1023" t="str">
            <v>System Improvements</v>
          </cell>
          <cell r="AG1023" t="str">
            <v>Pipe Replacement</v>
          </cell>
        </row>
        <row r="1024">
          <cell r="K1024">
            <v>2020</v>
          </cell>
          <cell r="X1024">
            <v>102504</v>
          </cell>
          <cell r="AF1024" t="str">
            <v>System Improvements</v>
          </cell>
          <cell r="AG1024" t="str">
            <v>Pipe Replacement</v>
          </cell>
        </row>
        <row r="1025">
          <cell r="K1025">
            <v>2020</v>
          </cell>
          <cell r="X1025">
            <v>20496</v>
          </cell>
          <cell r="AF1025" t="str">
            <v>System Improvements</v>
          </cell>
          <cell r="AG1025" t="str">
            <v>Pipe Replacement</v>
          </cell>
        </row>
        <row r="1026">
          <cell r="K1026">
            <v>2020</v>
          </cell>
          <cell r="X1026">
            <v>82007</v>
          </cell>
          <cell r="AF1026" t="str">
            <v>System Improvements</v>
          </cell>
          <cell r="AG1026" t="str">
            <v>Pipe Replacement</v>
          </cell>
        </row>
        <row r="1027">
          <cell r="K1027">
            <v>2020</v>
          </cell>
          <cell r="X1027">
            <v>41003</v>
          </cell>
          <cell r="AF1027" t="str">
            <v>System Improvements</v>
          </cell>
          <cell r="AG1027" t="str">
            <v>Pipe Replacement</v>
          </cell>
        </row>
        <row r="1028">
          <cell r="K1028">
            <v>2020</v>
          </cell>
          <cell r="X1028">
            <v>10248</v>
          </cell>
          <cell r="AF1028" t="str">
            <v>System Improvements</v>
          </cell>
          <cell r="AG1028" t="str">
            <v>Pipe Replacement</v>
          </cell>
        </row>
        <row r="1029">
          <cell r="K1029">
            <v>2020</v>
          </cell>
          <cell r="X1029">
            <v>20496</v>
          </cell>
          <cell r="AF1029" t="str">
            <v>System Improvements</v>
          </cell>
          <cell r="AG1029" t="str">
            <v>Pipe Replacement</v>
          </cell>
        </row>
        <row r="1030">
          <cell r="K1030">
            <v>2020</v>
          </cell>
          <cell r="X1030">
            <v>82007</v>
          </cell>
          <cell r="AF1030" t="str">
            <v>System Improvements</v>
          </cell>
          <cell r="AG1030" t="str">
            <v>Pipe Replacement</v>
          </cell>
        </row>
        <row r="1031">
          <cell r="K1031">
            <v>2020</v>
          </cell>
          <cell r="X1031">
            <v>41004</v>
          </cell>
          <cell r="AF1031" t="str">
            <v>System Improvements</v>
          </cell>
          <cell r="AG1031" t="str">
            <v>Pipe Replacement</v>
          </cell>
        </row>
        <row r="1032">
          <cell r="K1032">
            <v>2020</v>
          </cell>
          <cell r="X1032">
            <v>163992</v>
          </cell>
          <cell r="AF1032" t="str">
            <v>System Improvements</v>
          </cell>
          <cell r="AG1032" t="str">
            <v>Pipe Replacement</v>
          </cell>
        </row>
        <row r="1033">
          <cell r="K1033">
            <v>2020</v>
          </cell>
          <cell r="X1033">
            <v>200000</v>
          </cell>
          <cell r="AF1033" t="str">
            <v>System Improvements</v>
          </cell>
          <cell r="AG1033" t="str">
            <v>Pipe Replacement</v>
          </cell>
        </row>
        <row r="1034">
          <cell r="K1034">
            <v>2020</v>
          </cell>
          <cell r="X1034">
            <v>800000</v>
          </cell>
          <cell r="AF1034" t="str">
            <v>System Improvements</v>
          </cell>
          <cell r="AG1034" t="str">
            <v>Pipe Replacement</v>
          </cell>
        </row>
        <row r="1035">
          <cell r="K1035">
            <v>2020</v>
          </cell>
          <cell r="X1035">
            <v>1400000</v>
          </cell>
          <cell r="AF1035" t="str">
            <v>System Improvements</v>
          </cell>
          <cell r="AG1035" t="str">
            <v>Pipe Replacement</v>
          </cell>
        </row>
        <row r="1036">
          <cell r="K1036">
            <v>2020</v>
          </cell>
          <cell r="X1036">
            <v>350000</v>
          </cell>
          <cell r="AF1036" t="str">
            <v>System Improvements</v>
          </cell>
          <cell r="AG1036" t="str">
            <v>Pipe Replacement</v>
          </cell>
        </row>
        <row r="1037">
          <cell r="K1037">
            <v>2020</v>
          </cell>
          <cell r="X1037">
            <v>800000</v>
          </cell>
          <cell r="AF1037" t="str">
            <v>System Improvements</v>
          </cell>
          <cell r="AG1037" t="str">
            <v>Pipe Replacement</v>
          </cell>
        </row>
        <row r="1038">
          <cell r="K1038">
            <v>2020</v>
          </cell>
          <cell r="X1038">
            <v>200000</v>
          </cell>
          <cell r="AF1038" t="str">
            <v>System Improvements</v>
          </cell>
          <cell r="AG1038" t="str">
            <v>Pipe Replacement</v>
          </cell>
        </row>
        <row r="1039">
          <cell r="K1039">
            <v>2020</v>
          </cell>
          <cell r="X1039">
            <v>681623</v>
          </cell>
          <cell r="AF1039" t="str">
            <v>System Improvements</v>
          </cell>
          <cell r="AG1039" t="str">
            <v>System Improvements</v>
          </cell>
        </row>
        <row r="1040">
          <cell r="K1040">
            <v>2019</v>
          </cell>
          <cell r="X1040">
            <v>25620</v>
          </cell>
          <cell r="AF1040" t="str">
            <v>Meters and Regulators</v>
          </cell>
          <cell r="AG1040" t="str">
            <v>Meters and Regulators</v>
          </cell>
        </row>
        <row r="1041">
          <cell r="K1041">
            <v>2019</v>
          </cell>
          <cell r="X1041">
            <v>230628</v>
          </cell>
          <cell r="AF1041" t="str">
            <v>Meters and Regulators</v>
          </cell>
          <cell r="AG1041" t="str">
            <v>Meters and Regulators</v>
          </cell>
        </row>
        <row r="1042">
          <cell r="K1042">
            <v>2019</v>
          </cell>
          <cell r="X1042">
            <v>0</v>
          </cell>
          <cell r="AF1042" t="str">
            <v>Main and Service Extensions</v>
          </cell>
          <cell r="AG1042" t="str">
            <v>Main and Service Extensions</v>
          </cell>
        </row>
        <row r="1043">
          <cell r="K1043">
            <v>2019</v>
          </cell>
          <cell r="X1043">
            <v>3782219</v>
          </cell>
          <cell r="AF1043" t="str">
            <v>Main and Service Extensions</v>
          </cell>
          <cell r="AG1043" t="str">
            <v>Main and Service Extensions</v>
          </cell>
        </row>
        <row r="1044">
          <cell r="K1044">
            <v>2019</v>
          </cell>
          <cell r="X1044">
            <v>2250000</v>
          </cell>
          <cell r="AF1044" t="str">
            <v>Main and Service Extensions</v>
          </cell>
          <cell r="AG1044" t="str">
            <v>Main and Service Extensions</v>
          </cell>
        </row>
        <row r="1045">
          <cell r="K1045">
            <v>2019</v>
          </cell>
          <cell r="X1045">
            <v>249996</v>
          </cell>
          <cell r="AF1045" t="str">
            <v>Main and Service Extensions</v>
          </cell>
          <cell r="AG1045" t="str">
            <v>Main and Service Extensions</v>
          </cell>
        </row>
        <row r="1046">
          <cell r="K1046">
            <v>2019</v>
          </cell>
          <cell r="X1046">
            <v>102503</v>
          </cell>
          <cell r="AF1046" t="str">
            <v>Meters and Regulators</v>
          </cell>
          <cell r="AG1046" t="str">
            <v>Meters and Regulators</v>
          </cell>
        </row>
        <row r="1047">
          <cell r="K1047">
            <v>2019</v>
          </cell>
          <cell r="X1047">
            <v>0</v>
          </cell>
          <cell r="AF1047" t="str">
            <v>Meters and Regulators</v>
          </cell>
          <cell r="AG1047" t="str">
            <v>Meters and Regulators</v>
          </cell>
        </row>
        <row r="1048">
          <cell r="K1048">
            <v>2019</v>
          </cell>
          <cell r="X1048">
            <v>12300</v>
          </cell>
          <cell r="AF1048" t="str">
            <v>Meters and Regulators</v>
          </cell>
          <cell r="AG1048" t="str">
            <v>Meters and Regulators</v>
          </cell>
        </row>
        <row r="1049">
          <cell r="K1049">
            <v>2019</v>
          </cell>
          <cell r="X1049">
            <v>233700</v>
          </cell>
          <cell r="AF1049" t="str">
            <v>Meters and Regulators</v>
          </cell>
          <cell r="AG1049" t="str">
            <v>Meters and Regulators</v>
          </cell>
        </row>
        <row r="1050">
          <cell r="K1050">
            <v>2019</v>
          </cell>
          <cell r="X1050">
            <v>230628</v>
          </cell>
          <cell r="AF1050" t="str">
            <v>Meters and Regulators</v>
          </cell>
          <cell r="AG1050" t="str">
            <v>Meters and Regulators</v>
          </cell>
        </row>
        <row r="1051">
          <cell r="K1051">
            <v>2019</v>
          </cell>
          <cell r="X1051">
            <v>25620</v>
          </cell>
          <cell r="AF1051" t="str">
            <v>Meters and Regulators</v>
          </cell>
          <cell r="AG1051" t="str">
            <v>Meters and Regulators</v>
          </cell>
        </row>
        <row r="1052">
          <cell r="K1052">
            <v>2019</v>
          </cell>
          <cell r="X1052">
            <v>3572124</v>
          </cell>
          <cell r="AF1052" t="str">
            <v>Meters and Regulators</v>
          </cell>
          <cell r="AG1052" t="str">
            <v>Meters and Regulators</v>
          </cell>
        </row>
        <row r="1053">
          <cell r="K1053">
            <v>2019</v>
          </cell>
          <cell r="X1053">
            <v>0</v>
          </cell>
          <cell r="AF1053" t="str">
            <v>Meters and Regulators</v>
          </cell>
          <cell r="AG1053" t="str">
            <v>Meters and Regulators</v>
          </cell>
        </row>
        <row r="1054">
          <cell r="K1054">
            <v>2019</v>
          </cell>
          <cell r="X1054">
            <v>200000</v>
          </cell>
          <cell r="AF1054" t="str">
            <v>Meters and Regulators</v>
          </cell>
          <cell r="AG1054" t="str">
            <v>Meters and Regulators</v>
          </cell>
        </row>
        <row r="1055">
          <cell r="K1055">
            <v>2019</v>
          </cell>
          <cell r="X1055">
            <v>0</v>
          </cell>
          <cell r="AF1055" t="str">
            <v>Main and Service Extensions</v>
          </cell>
          <cell r="AG1055" t="str">
            <v>Main and Service Extensions</v>
          </cell>
        </row>
        <row r="1056">
          <cell r="K1056">
            <v>2019</v>
          </cell>
          <cell r="X1056">
            <v>0</v>
          </cell>
          <cell r="AF1056" t="str">
            <v>Main and Service Extensions</v>
          </cell>
          <cell r="AG1056" t="str">
            <v>Main and Service Extensions</v>
          </cell>
        </row>
        <row r="1057">
          <cell r="K1057">
            <v>2019</v>
          </cell>
          <cell r="X1057">
            <v>0</v>
          </cell>
          <cell r="AF1057" t="str">
            <v>Main and Service Extensions</v>
          </cell>
          <cell r="AG1057" t="str">
            <v>Main and Service Extensions</v>
          </cell>
        </row>
        <row r="1058">
          <cell r="K1058">
            <v>2019</v>
          </cell>
          <cell r="X1058">
            <v>0</v>
          </cell>
          <cell r="AF1058" t="str">
            <v>Main and Service Extensions</v>
          </cell>
          <cell r="AG1058" t="str">
            <v>Main and Service Extensions</v>
          </cell>
        </row>
        <row r="1059">
          <cell r="K1059">
            <v>2019</v>
          </cell>
          <cell r="X1059">
            <v>7695000</v>
          </cell>
          <cell r="AF1059" t="str">
            <v>Main and Service Extensions</v>
          </cell>
          <cell r="AG1059" t="str">
            <v>Main and Service Extensions</v>
          </cell>
        </row>
        <row r="1060">
          <cell r="K1060">
            <v>2019</v>
          </cell>
          <cell r="X1060">
            <v>217786</v>
          </cell>
          <cell r="AF1060" t="str">
            <v>Main and Service Extensions</v>
          </cell>
          <cell r="AG1060" t="str">
            <v>Main and Service Extensions</v>
          </cell>
        </row>
        <row r="1061">
          <cell r="K1061">
            <v>2019</v>
          </cell>
          <cell r="X1061">
            <v>85000</v>
          </cell>
          <cell r="AF1061" t="str">
            <v>Main and Service Extensions</v>
          </cell>
          <cell r="AG1061" t="str">
            <v>Main and Service Extensions</v>
          </cell>
        </row>
        <row r="1062">
          <cell r="K1062">
            <v>2019</v>
          </cell>
          <cell r="X1062">
            <v>1615000</v>
          </cell>
          <cell r="AF1062" t="str">
            <v>Main and Service Extensions</v>
          </cell>
          <cell r="AG1062" t="str">
            <v>Main and Service Extensions</v>
          </cell>
        </row>
        <row r="1063">
          <cell r="K1063">
            <v>2020</v>
          </cell>
          <cell r="X1063">
            <v>0</v>
          </cell>
          <cell r="AF1063" t="str">
            <v>Main and Service Extensions</v>
          </cell>
          <cell r="AG1063" t="str">
            <v>Main and Service Extensions</v>
          </cell>
        </row>
        <row r="1064">
          <cell r="K1064">
            <v>2020</v>
          </cell>
          <cell r="X1064">
            <v>2876567</v>
          </cell>
          <cell r="AF1064" t="str">
            <v>Main and Service Extensions</v>
          </cell>
          <cell r="AG1064" t="str">
            <v>Main and Service Extensions</v>
          </cell>
        </row>
        <row r="1065">
          <cell r="K1065">
            <v>2020</v>
          </cell>
          <cell r="X1065">
            <v>3025799</v>
          </cell>
          <cell r="AF1065" t="str">
            <v>Main and Service Extensions</v>
          </cell>
          <cell r="AG1065" t="str">
            <v>Main and Service Extensions</v>
          </cell>
        </row>
        <row r="1066">
          <cell r="K1066">
            <v>2020</v>
          </cell>
          <cell r="X1066">
            <v>336204</v>
          </cell>
          <cell r="AF1066" t="str">
            <v>Main and Service Extensions</v>
          </cell>
          <cell r="AG1066" t="str">
            <v>Main and Service Extensions</v>
          </cell>
        </row>
        <row r="1067">
          <cell r="K1067">
            <v>2020</v>
          </cell>
          <cell r="X1067">
            <v>0</v>
          </cell>
          <cell r="AF1067" t="str">
            <v>Meters and Regulators</v>
          </cell>
          <cell r="AG1067" t="str">
            <v>Meters and Regulators</v>
          </cell>
        </row>
        <row r="1068">
          <cell r="K1068">
            <v>2020</v>
          </cell>
          <cell r="X1068">
            <v>157595</v>
          </cell>
          <cell r="AF1068" t="str">
            <v>Meters and Regulators</v>
          </cell>
          <cell r="AG1068" t="str">
            <v>Meters and Regulators</v>
          </cell>
        </row>
        <row r="1069">
          <cell r="K1069">
            <v>2020</v>
          </cell>
          <cell r="X1069">
            <v>399239</v>
          </cell>
          <cell r="AF1069" t="str">
            <v>Meters and Regulators</v>
          </cell>
          <cell r="AG1069" t="str">
            <v>Meters and Regulators</v>
          </cell>
        </row>
        <row r="1070">
          <cell r="K1070">
            <v>2020</v>
          </cell>
          <cell r="X1070">
            <v>21012</v>
          </cell>
          <cell r="AF1070" t="str">
            <v>Meters and Regulators</v>
          </cell>
          <cell r="AG1070" t="str">
            <v>Meters and Regulators</v>
          </cell>
        </row>
        <row r="1071">
          <cell r="K1071">
            <v>2020</v>
          </cell>
          <cell r="X1071">
            <v>59880</v>
          </cell>
          <cell r="AF1071" t="str">
            <v>Meters and Regulators</v>
          </cell>
          <cell r="AG1071" t="str">
            <v>Meters and Regulators</v>
          </cell>
        </row>
        <row r="1072">
          <cell r="K1072">
            <v>2020</v>
          </cell>
          <cell r="X1072">
            <v>538979</v>
          </cell>
          <cell r="AF1072" t="str">
            <v>Meters and Regulators</v>
          </cell>
          <cell r="AG1072" t="str">
            <v>Meters and Regulators</v>
          </cell>
        </row>
        <row r="1073">
          <cell r="K1073">
            <v>2020</v>
          </cell>
          <cell r="X1073">
            <v>0</v>
          </cell>
          <cell r="AF1073" t="str">
            <v>Main and Service Extensions</v>
          </cell>
          <cell r="AG1073" t="str">
            <v>Main and Service Extensions</v>
          </cell>
        </row>
        <row r="1074">
          <cell r="K1074">
            <v>2020</v>
          </cell>
          <cell r="X1074">
            <v>2941751</v>
          </cell>
          <cell r="AF1074" t="str">
            <v>Main and Service Extensions</v>
          </cell>
          <cell r="AG1074" t="str">
            <v>Main and Service Extensions</v>
          </cell>
        </row>
        <row r="1075">
          <cell r="K1075">
            <v>2020</v>
          </cell>
          <cell r="X1075">
            <v>3689999</v>
          </cell>
          <cell r="AF1075" t="str">
            <v>Main and Service Extensions</v>
          </cell>
          <cell r="AG1075" t="str">
            <v>Main and Service Extensions</v>
          </cell>
        </row>
        <row r="1076">
          <cell r="K1076">
            <v>2020</v>
          </cell>
          <cell r="X1076">
            <v>410004</v>
          </cell>
          <cell r="AF1076" t="str">
            <v>Main and Service Extensions</v>
          </cell>
          <cell r="AG1076" t="str">
            <v>Main and Service Extensions</v>
          </cell>
        </row>
        <row r="1077">
          <cell r="K1077">
            <v>2020</v>
          </cell>
          <cell r="X1077">
            <v>0</v>
          </cell>
          <cell r="AF1077" t="str">
            <v>Meters and Regulators</v>
          </cell>
          <cell r="AG1077" t="str">
            <v>Meters and Regulators</v>
          </cell>
        </row>
        <row r="1078">
          <cell r="K1078">
            <v>2020</v>
          </cell>
          <cell r="X1078">
            <v>52535</v>
          </cell>
          <cell r="AF1078" t="str">
            <v>Meters and Regulators</v>
          </cell>
          <cell r="AG1078" t="str">
            <v>Meters and Regulators</v>
          </cell>
        </row>
        <row r="1079">
          <cell r="K1079">
            <v>2020</v>
          </cell>
          <cell r="X1079">
            <v>11556</v>
          </cell>
          <cell r="AF1079" t="str">
            <v>Meters and Regulators</v>
          </cell>
          <cell r="AG1079" t="str">
            <v>Meters and Regulators</v>
          </cell>
        </row>
        <row r="1080">
          <cell r="K1080">
            <v>2020</v>
          </cell>
          <cell r="X1080">
            <v>219587</v>
          </cell>
          <cell r="AF1080" t="str">
            <v>Meters and Regulators</v>
          </cell>
          <cell r="AG1080" t="str">
            <v>Meters and Regulators</v>
          </cell>
        </row>
        <row r="1081">
          <cell r="K1081">
            <v>2020</v>
          </cell>
          <cell r="X1081">
            <v>330948</v>
          </cell>
          <cell r="AF1081" t="str">
            <v>Meters and Regulators</v>
          </cell>
          <cell r="AG1081" t="str">
            <v>Meters and Regulators</v>
          </cell>
        </row>
        <row r="1082">
          <cell r="K1082">
            <v>2020</v>
          </cell>
          <cell r="X1082">
            <v>36768</v>
          </cell>
          <cell r="AF1082" t="str">
            <v>Meters and Regulators</v>
          </cell>
          <cell r="AG1082" t="str">
            <v>Meters and Regulators</v>
          </cell>
        </row>
        <row r="1083">
          <cell r="K1083">
            <v>2020</v>
          </cell>
          <cell r="X1083">
            <v>0</v>
          </cell>
          <cell r="AF1083" t="str">
            <v>Main and Service Extensions</v>
          </cell>
          <cell r="AG1083" t="str">
            <v>Main and Service Extensions</v>
          </cell>
        </row>
        <row r="1084">
          <cell r="K1084">
            <v>2020</v>
          </cell>
          <cell r="X1084">
            <v>262656</v>
          </cell>
          <cell r="AF1084" t="str">
            <v>Main and Service Extensions</v>
          </cell>
          <cell r="AG1084" t="str">
            <v>Main and Service Extensions</v>
          </cell>
        </row>
        <row r="1085">
          <cell r="K1085">
            <v>2020</v>
          </cell>
          <cell r="X1085">
            <v>105060</v>
          </cell>
          <cell r="AF1085" t="str">
            <v>Main and Service Extensions</v>
          </cell>
          <cell r="AG1085" t="str">
            <v>Main and Service Extensions</v>
          </cell>
        </row>
        <row r="1086">
          <cell r="K1086">
            <v>2020</v>
          </cell>
          <cell r="X1086">
            <v>945564</v>
          </cell>
          <cell r="AF1086" t="str">
            <v>Main and Service Extensions</v>
          </cell>
          <cell r="AG1086" t="str">
            <v>Main and Service Extensions</v>
          </cell>
        </row>
        <row r="1087">
          <cell r="K1087">
            <v>2020</v>
          </cell>
          <cell r="X1087">
            <v>0</v>
          </cell>
          <cell r="AF1087" t="str">
            <v>Meters and Regulators</v>
          </cell>
          <cell r="AG1087" t="str">
            <v>Meters and Regulators</v>
          </cell>
        </row>
        <row r="1088">
          <cell r="K1088">
            <v>2026</v>
          </cell>
          <cell r="X1088">
            <v>56462.64</v>
          </cell>
          <cell r="AF1088" t="str">
            <v>Measuring &amp; Regulation Stations</v>
          </cell>
          <cell r="AG1088" t="str">
            <v>Measuring &amp; Regulation Stations</v>
          </cell>
        </row>
        <row r="1089">
          <cell r="K1089">
            <v>2018</v>
          </cell>
          <cell r="X1089">
            <v>184946.24</v>
          </cell>
          <cell r="AF1089" t="str">
            <v>Measuring &amp; Regulation Stations</v>
          </cell>
          <cell r="AG1089" t="str">
            <v>Measuring &amp; Regulation Stations</v>
          </cell>
        </row>
        <row r="1090">
          <cell r="K1090">
            <v>2029</v>
          </cell>
          <cell r="X1090">
            <v>3200.16</v>
          </cell>
          <cell r="AF1090" t="str">
            <v>Measuring &amp; Regulation Stations</v>
          </cell>
          <cell r="AG1090" t="str">
            <v>Measuring &amp; Regulation Stations</v>
          </cell>
        </row>
        <row r="1091">
          <cell r="K1091">
            <v>2023</v>
          </cell>
          <cell r="X1091">
            <v>2759.52</v>
          </cell>
          <cell r="AF1091" t="str">
            <v>Measuring &amp; Regulation Stations</v>
          </cell>
          <cell r="AG1091" t="str">
            <v>Measuring &amp; Regulation Stations</v>
          </cell>
        </row>
        <row r="1092">
          <cell r="K1092">
            <v>2023</v>
          </cell>
          <cell r="X1092">
            <v>52431.12</v>
          </cell>
          <cell r="AF1092" t="str">
            <v>Measuring &amp; Regulation Stations</v>
          </cell>
          <cell r="AG1092" t="str">
            <v>Measuring &amp; Regulation Stations</v>
          </cell>
        </row>
        <row r="1093">
          <cell r="K1093">
            <v>2022</v>
          </cell>
          <cell r="X1093">
            <v>51152.28</v>
          </cell>
          <cell r="AF1093" t="str">
            <v>Measuring &amp; Regulation Stations</v>
          </cell>
          <cell r="AG1093" t="str">
            <v>Measuring &amp; Regulation Stations</v>
          </cell>
        </row>
        <row r="1094">
          <cell r="K1094">
            <v>2026</v>
          </cell>
          <cell r="X1094">
            <v>2971.68</v>
          </cell>
          <cell r="AF1094" t="str">
            <v>Measuring &amp; Regulation Stations</v>
          </cell>
          <cell r="AG1094" t="str">
            <v>Measuring &amp; Regulation Stations</v>
          </cell>
        </row>
        <row r="1095">
          <cell r="K1095">
            <v>2022</v>
          </cell>
          <cell r="X1095">
            <v>2692.2</v>
          </cell>
          <cell r="AF1095" t="str">
            <v>Measuring &amp; Regulation Stations</v>
          </cell>
          <cell r="AG1095" t="str">
            <v>Measuring &amp; Regulation Stations</v>
          </cell>
        </row>
        <row r="1096">
          <cell r="K1096">
            <v>2027</v>
          </cell>
          <cell r="X1096">
            <v>3045.96</v>
          </cell>
          <cell r="AF1096" t="str">
            <v>Measuring &amp; Regulation Stations</v>
          </cell>
          <cell r="AG1096" t="str">
            <v>Measuring &amp; Regulation Stations</v>
          </cell>
        </row>
        <row r="1097">
          <cell r="K1097">
            <v>2020</v>
          </cell>
          <cell r="X1097">
            <v>48687.48</v>
          </cell>
          <cell r="AF1097" t="str">
            <v>Measuring &amp; Regulation Stations</v>
          </cell>
          <cell r="AG1097" t="str">
            <v>Measuring &amp; Regulation Stations</v>
          </cell>
        </row>
        <row r="1098">
          <cell r="K1098">
            <v>2024</v>
          </cell>
          <cell r="X1098">
            <v>53741.88</v>
          </cell>
          <cell r="AF1098" t="str">
            <v>Measuring &amp; Regulation Stations</v>
          </cell>
          <cell r="AG1098" t="str">
            <v>Measuring &amp; Regulation Stations</v>
          </cell>
        </row>
        <row r="1099">
          <cell r="K1099">
            <v>2028</v>
          </cell>
          <cell r="X1099">
            <v>59321.04</v>
          </cell>
          <cell r="AF1099" t="str">
            <v>Measuring &amp; Regulation Stations</v>
          </cell>
          <cell r="AG1099" t="str">
            <v>Measuring &amp; Regulation Stations</v>
          </cell>
        </row>
        <row r="1100">
          <cell r="K1100">
            <v>2025</v>
          </cell>
          <cell r="X1100">
            <v>2899.2</v>
          </cell>
          <cell r="AF1100" t="str">
            <v>Measuring &amp; Regulation Stations</v>
          </cell>
          <cell r="AG1100" t="str">
            <v>Measuring &amp; Regulation Stations</v>
          </cell>
        </row>
        <row r="1101">
          <cell r="K1101">
            <v>2019</v>
          </cell>
          <cell r="X1101">
            <v>47500.08</v>
          </cell>
          <cell r="AF1101" t="str">
            <v>Measuring &amp; Regulation Stations</v>
          </cell>
          <cell r="AG1101" t="str">
            <v>Measuring &amp; Regulation Stations</v>
          </cell>
        </row>
        <row r="1102">
          <cell r="K1102">
            <v>2021</v>
          </cell>
          <cell r="X1102">
            <v>2626.56</v>
          </cell>
          <cell r="AF1102" t="str">
            <v>Measuring &amp; Regulation Stations</v>
          </cell>
          <cell r="AG1102" t="str">
            <v>Measuring &amp; Regulation Stations</v>
          </cell>
        </row>
        <row r="1103">
          <cell r="K1103">
            <v>2029</v>
          </cell>
          <cell r="X1103">
            <v>60804.12</v>
          </cell>
          <cell r="AF1103" t="str">
            <v>Measuring &amp; Regulation Stations</v>
          </cell>
          <cell r="AG1103" t="str">
            <v>Measuring &amp; Regulation Stations</v>
          </cell>
        </row>
        <row r="1104">
          <cell r="K1104">
            <v>2021</v>
          </cell>
          <cell r="X1104">
            <v>49904.639999999999</v>
          </cell>
          <cell r="AF1104" t="str">
            <v>Measuring &amp; Regulation Stations</v>
          </cell>
          <cell r="AG1104" t="str">
            <v>Measuring &amp; Regulation Stations</v>
          </cell>
        </row>
        <row r="1105">
          <cell r="K1105">
            <v>2018</v>
          </cell>
          <cell r="X1105">
            <v>0</v>
          </cell>
          <cell r="AF1105" t="str">
            <v>Measuring &amp; Regulation Stations</v>
          </cell>
          <cell r="AG1105" t="str">
            <v>Measuring &amp; Regulation Stations</v>
          </cell>
        </row>
        <row r="1106">
          <cell r="K1106">
            <v>2020</v>
          </cell>
          <cell r="X1106">
            <v>2562.48</v>
          </cell>
          <cell r="AF1106" t="str">
            <v>Measuring &amp; Regulation Stations</v>
          </cell>
          <cell r="AG1106" t="str">
            <v>Measuring &amp; Regulation Stations</v>
          </cell>
        </row>
        <row r="1107">
          <cell r="K1107">
            <v>2028</v>
          </cell>
          <cell r="X1107">
            <v>3122.16</v>
          </cell>
          <cell r="AF1107" t="str">
            <v>Measuring &amp; Regulation Stations</v>
          </cell>
          <cell r="AG1107" t="str">
            <v>Measuring &amp; Regulation Stations</v>
          </cell>
        </row>
        <row r="1108">
          <cell r="K1108">
            <v>2019</v>
          </cell>
          <cell r="X1108">
            <v>2499.96</v>
          </cell>
          <cell r="AF1108" t="str">
            <v>Measuring &amp; Regulation Stations</v>
          </cell>
          <cell r="AG1108" t="str">
            <v>Measuring &amp; Regulation Stations</v>
          </cell>
        </row>
        <row r="1109">
          <cell r="K1109">
            <v>2024</v>
          </cell>
          <cell r="X1109">
            <v>2828.52</v>
          </cell>
          <cell r="AF1109" t="str">
            <v>Measuring &amp; Regulation Stations</v>
          </cell>
          <cell r="AG1109" t="str">
            <v>Measuring &amp; Regulation Stations</v>
          </cell>
        </row>
        <row r="1110">
          <cell r="K1110">
            <v>2025</v>
          </cell>
          <cell r="X1110">
            <v>55085.52</v>
          </cell>
          <cell r="AF1110" t="str">
            <v>Measuring &amp; Regulation Stations</v>
          </cell>
          <cell r="AG1110" t="str">
            <v>Measuring &amp; Regulation Stations</v>
          </cell>
        </row>
        <row r="1111">
          <cell r="K1111">
            <v>2027</v>
          </cell>
          <cell r="X1111">
            <v>57874.2</v>
          </cell>
          <cell r="AF1111" t="str">
            <v>Measuring &amp; Regulation Stations</v>
          </cell>
          <cell r="AG1111" t="str">
            <v>Measuring &amp; Regulation Stations</v>
          </cell>
        </row>
        <row r="1112">
          <cell r="K1112">
            <v>2020</v>
          </cell>
          <cell r="X1112">
            <v>35880</v>
          </cell>
          <cell r="AF1112" t="str">
            <v>System Improvements</v>
          </cell>
          <cell r="AG1112" t="str">
            <v>System Improvements</v>
          </cell>
        </row>
        <row r="1113">
          <cell r="K1113">
            <v>2020</v>
          </cell>
          <cell r="X1113">
            <v>183863</v>
          </cell>
          <cell r="AF1113" t="str">
            <v>System Improvements</v>
          </cell>
          <cell r="AG1113" t="str">
            <v>System Improvements</v>
          </cell>
        </row>
        <row r="1114">
          <cell r="K1114">
            <v>2020</v>
          </cell>
          <cell r="X1114">
            <v>42276</v>
          </cell>
          <cell r="AF1114" t="str">
            <v>System Improvements</v>
          </cell>
          <cell r="AG1114" t="str">
            <v>System Improvements</v>
          </cell>
        </row>
        <row r="1115">
          <cell r="K1115">
            <v>2020</v>
          </cell>
          <cell r="X1115">
            <v>803351</v>
          </cell>
          <cell r="AF1115" t="str">
            <v>System Improvements</v>
          </cell>
          <cell r="AG1115" t="str">
            <v>System Improvements</v>
          </cell>
        </row>
        <row r="1116">
          <cell r="K1116">
            <v>2020</v>
          </cell>
          <cell r="X1116">
            <v>164951</v>
          </cell>
          <cell r="AF1116" t="str">
            <v>System Improvements</v>
          </cell>
          <cell r="AG1116" t="str">
            <v>System Improvements</v>
          </cell>
        </row>
        <row r="1117">
          <cell r="K1117">
            <v>2020</v>
          </cell>
          <cell r="X1117">
            <v>382379</v>
          </cell>
          <cell r="AF1117" t="str">
            <v>System Improvements</v>
          </cell>
          <cell r="AG1117" t="str">
            <v>System Improvements</v>
          </cell>
        </row>
        <row r="1118">
          <cell r="K1118">
            <v>2020</v>
          </cell>
          <cell r="X1118">
            <v>20124</v>
          </cell>
          <cell r="AF1118" t="str">
            <v>System Improvements</v>
          </cell>
          <cell r="AG1118" t="str">
            <v>System Improvements</v>
          </cell>
        </row>
        <row r="1119">
          <cell r="K1119">
            <v>2020</v>
          </cell>
          <cell r="X1119">
            <v>0</v>
          </cell>
          <cell r="AF1119" t="str">
            <v>System Improvements</v>
          </cell>
          <cell r="AG1119" t="str">
            <v>System Improvements</v>
          </cell>
        </row>
        <row r="1120">
          <cell r="K1120">
            <v>2020</v>
          </cell>
          <cell r="X1120">
            <v>32568</v>
          </cell>
          <cell r="AF1120" t="str">
            <v>System Improvements</v>
          </cell>
          <cell r="AG1120" t="str">
            <v>System Improvements</v>
          </cell>
        </row>
        <row r="1121">
          <cell r="K1121">
            <v>2020</v>
          </cell>
          <cell r="X1121">
            <v>12816</v>
          </cell>
          <cell r="AF1121" t="str">
            <v>System Improvements</v>
          </cell>
          <cell r="AG1121" t="str">
            <v>System Improvements</v>
          </cell>
        </row>
        <row r="1122">
          <cell r="K1122">
            <v>2020</v>
          </cell>
          <cell r="X1122">
            <v>243432</v>
          </cell>
          <cell r="AF1122" t="str">
            <v>System Improvements</v>
          </cell>
          <cell r="AG1122" t="str">
            <v>System Improvements</v>
          </cell>
        </row>
        <row r="1123">
          <cell r="K1123">
            <v>2020</v>
          </cell>
          <cell r="X1123">
            <v>0</v>
          </cell>
          <cell r="AF1123" t="str">
            <v>System Improvements</v>
          </cell>
          <cell r="AG1123" t="str">
            <v>System Improvements</v>
          </cell>
        </row>
        <row r="1124">
          <cell r="K1124">
            <v>2020</v>
          </cell>
          <cell r="X1124">
            <v>199619</v>
          </cell>
          <cell r="AF1124" t="str">
            <v>System Improvements</v>
          </cell>
          <cell r="AG1124" t="str">
            <v>System Improvements</v>
          </cell>
        </row>
        <row r="1125">
          <cell r="K1125">
            <v>2020</v>
          </cell>
          <cell r="X1125">
            <v>97379</v>
          </cell>
          <cell r="AF1125" t="str">
            <v>System Improvements</v>
          </cell>
          <cell r="AG1125" t="str">
            <v>System Improvements</v>
          </cell>
        </row>
        <row r="1126">
          <cell r="K1126">
            <v>2020</v>
          </cell>
          <cell r="X1126">
            <v>5124</v>
          </cell>
          <cell r="AF1126" t="str">
            <v>System Improvements</v>
          </cell>
          <cell r="AG1126" t="str">
            <v>System Improvements</v>
          </cell>
        </row>
        <row r="1127">
          <cell r="K1127">
            <v>2020</v>
          </cell>
          <cell r="X1127">
            <v>63036</v>
          </cell>
          <cell r="AF1127" t="str">
            <v>System Improvements</v>
          </cell>
          <cell r="AG1127" t="str">
            <v>System Improvements</v>
          </cell>
        </row>
        <row r="1128">
          <cell r="K1128">
            <v>2020</v>
          </cell>
          <cell r="X1128">
            <v>0</v>
          </cell>
          <cell r="AF1128" t="str">
            <v>System Improvements</v>
          </cell>
          <cell r="AG1128" t="str">
            <v>System Improvements</v>
          </cell>
        </row>
        <row r="1129">
          <cell r="K1129">
            <v>2020</v>
          </cell>
          <cell r="X1129">
            <v>0</v>
          </cell>
          <cell r="AF1129" t="str">
            <v>System Improvements</v>
          </cell>
          <cell r="AG1129" t="str">
            <v>System Improvements</v>
          </cell>
        </row>
        <row r="1130">
          <cell r="K1130">
            <v>2020</v>
          </cell>
          <cell r="X1130">
            <v>226884</v>
          </cell>
          <cell r="AF1130" t="str">
            <v>System Improvements</v>
          </cell>
          <cell r="AG1130" t="str">
            <v>System Improvements</v>
          </cell>
        </row>
        <row r="1131">
          <cell r="K1131">
            <v>2020</v>
          </cell>
          <cell r="X1131">
            <v>11940</v>
          </cell>
          <cell r="AF1131" t="str">
            <v>System Improvements</v>
          </cell>
          <cell r="AG1131" t="str">
            <v>System Improvements</v>
          </cell>
        </row>
        <row r="1132">
          <cell r="K1132">
            <v>2020</v>
          </cell>
          <cell r="X1132">
            <v>0</v>
          </cell>
          <cell r="AF1132" t="str">
            <v>System Improvements</v>
          </cell>
          <cell r="AG1132" t="str">
            <v>System Improvements</v>
          </cell>
        </row>
        <row r="1133">
          <cell r="K1133">
            <v>2020</v>
          </cell>
          <cell r="X1133">
            <v>167051</v>
          </cell>
          <cell r="AF1133" t="str">
            <v>System Improvements</v>
          </cell>
          <cell r="AG1133" t="str">
            <v>System Improvements</v>
          </cell>
        </row>
        <row r="1134">
          <cell r="K1134">
            <v>2020</v>
          </cell>
          <cell r="X1134">
            <v>243432</v>
          </cell>
          <cell r="AF1134" t="str">
            <v>System Improvements</v>
          </cell>
          <cell r="AG1134" t="str">
            <v>System Improvements</v>
          </cell>
        </row>
        <row r="1135">
          <cell r="K1135">
            <v>2020</v>
          </cell>
          <cell r="X1135">
            <v>12816</v>
          </cell>
          <cell r="AF1135" t="str">
            <v>System Improvements</v>
          </cell>
          <cell r="AG1135" t="str">
            <v>System Improvements</v>
          </cell>
        </row>
        <row r="1136">
          <cell r="K1136">
            <v>2022</v>
          </cell>
          <cell r="X1136">
            <v>0</v>
          </cell>
          <cell r="AF1136" t="str">
            <v>Improvements to Property</v>
          </cell>
          <cell r="AG1136" t="str">
            <v>Improvements to Property</v>
          </cell>
        </row>
        <row r="1137">
          <cell r="K1137">
            <v>2018</v>
          </cell>
          <cell r="X1137">
            <v>172000</v>
          </cell>
          <cell r="AF1137" t="str">
            <v>Improvements to Property</v>
          </cell>
          <cell r="AG1137" t="str">
            <v>Improvements to Property</v>
          </cell>
        </row>
        <row r="1138">
          <cell r="K1138">
            <v>2020</v>
          </cell>
          <cell r="X1138">
            <v>21540</v>
          </cell>
          <cell r="AF1138" t="str">
            <v>Improvements to Property</v>
          </cell>
          <cell r="AG1138" t="str">
            <v>Improvements to Property</v>
          </cell>
        </row>
        <row r="1139">
          <cell r="K1139">
            <v>2019</v>
          </cell>
          <cell r="X1139">
            <v>0</v>
          </cell>
          <cell r="AF1139" t="str">
            <v>Improvements to Property</v>
          </cell>
          <cell r="AG1139" t="str">
            <v>Improvements to Property</v>
          </cell>
        </row>
        <row r="1140">
          <cell r="K1140">
            <v>2023</v>
          </cell>
          <cell r="X1140">
            <v>0</v>
          </cell>
          <cell r="AF1140" t="str">
            <v>Improvements to Property</v>
          </cell>
          <cell r="AG1140" t="str">
            <v>Improvements to Property</v>
          </cell>
        </row>
        <row r="1141">
          <cell r="K1141">
            <v>2018</v>
          </cell>
          <cell r="X1141">
            <v>0</v>
          </cell>
          <cell r="AF1141" t="str">
            <v>Improvements to Property</v>
          </cell>
          <cell r="AG1141" t="str">
            <v>Improvements to Property</v>
          </cell>
        </row>
        <row r="1142">
          <cell r="K1142">
            <v>2026</v>
          </cell>
          <cell r="X1142">
            <v>0</v>
          </cell>
          <cell r="AF1142" t="str">
            <v>Improvements to Property</v>
          </cell>
          <cell r="AG1142" t="str">
            <v>Improvements to Property</v>
          </cell>
        </row>
        <row r="1143">
          <cell r="K1143">
            <v>2024</v>
          </cell>
          <cell r="X1143">
            <v>0</v>
          </cell>
          <cell r="AF1143" t="str">
            <v>Improvements to Property</v>
          </cell>
          <cell r="AG1143" t="str">
            <v>Improvements to Property</v>
          </cell>
        </row>
        <row r="1144">
          <cell r="K1144">
            <v>2026</v>
          </cell>
          <cell r="X1144">
            <v>24972</v>
          </cell>
          <cell r="AF1144" t="str">
            <v>Improvements to Property</v>
          </cell>
          <cell r="AG1144" t="str">
            <v>Improvements to Property</v>
          </cell>
        </row>
        <row r="1145">
          <cell r="K1145">
            <v>2028</v>
          </cell>
          <cell r="X1145">
            <v>26236</v>
          </cell>
          <cell r="AF1145" t="str">
            <v>Improvements to Property</v>
          </cell>
          <cell r="AG1145" t="str">
            <v>Improvements to Property</v>
          </cell>
        </row>
        <row r="1146">
          <cell r="K1146">
            <v>2021</v>
          </cell>
          <cell r="X1146">
            <v>0</v>
          </cell>
          <cell r="AF1146" t="str">
            <v>Improvements to Property</v>
          </cell>
          <cell r="AG1146" t="str">
            <v>Improvements to Property</v>
          </cell>
        </row>
        <row r="1147">
          <cell r="K1147">
            <v>2027</v>
          </cell>
          <cell r="X1147">
            <v>0</v>
          </cell>
          <cell r="AF1147" t="str">
            <v>Improvements to Property</v>
          </cell>
          <cell r="AG1147" t="str">
            <v>Improvements to Property</v>
          </cell>
        </row>
        <row r="1148">
          <cell r="K1148">
            <v>2028</v>
          </cell>
          <cell r="X1148">
            <v>0</v>
          </cell>
          <cell r="AF1148" t="str">
            <v>Improvements to Property</v>
          </cell>
          <cell r="AG1148" t="str">
            <v>Improvements to Property</v>
          </cell>
        </row>
        <row r="1149">
          <cell r="K1149">
            <v>2025</v>
          </cell>
          <cell r="X1149">
            <v>24372</v>
          </cell>
          <cell r="AF1149" t="str">
            <v>Improvements to Property</v>
          </cell>
          <cell r="AG1149" t="str">
            <v>Improvements to Property</v>
          </cell>
        </row>
        <row r="1150">
          <cell r="K1150">
            <v>2020</v>
          </cell>
          <cell r="X1150">
            <v>0</v>
          </cell>
          <cell r="AF1150" t="str">
            <v>Improvements to Property</v>
          </cell>
          <cell r="AG1150" t="str">
            <v>Improvements to Property</v>
          </cell>
        </row>
        <row r="1151">
          <cell r="K1151">
            <v>2023</v>
          </cell>
          <cell r="X1151">
            <v>23196</v>
          </cell>
          <cell r="AF1151" t="str">
            <v>Improvements to Property</v>
          </cell>
          <cell r="AG1151" t="str">
            <v>Improvements to Property</v>
          </cell>
        </row>
        <row r="1152">
          <cell r="K1152">
            <v>2025</v>
          </cell>
          <cell r="X1152">
            <v>0</v>
          </cell>
          <cell r="AF1152" t="str">
            <v>Improvements to Property</v>
          </cell>
          <cell r="AG1152" t="str">
            <v>Improvements to Property</v>
          </cell>
        </row>
        <row r="1153">
          <cell r="K1153">
            <v>2029</v>
          </cell>
          <cell r="X1153">
            <v>0</v>
          </cell>
          <cell r="AF1153" t="str">
            <v>Improvements to Property</v>
          </cell>
          <cell r="AG1153" t="str">
            <v>Improvements to Property</v>
          </cell>
        </row>
        <row r="1154">
          <cell r="K1154">
            <v>2019</v>
          </cell>
          <cell r="X1154">
            <v>21012</v>
          </cell>
          <cell r="AF1154" t="str">
            <v>Improvements to Property</v>
          </cell>
          <cell r="AG1154" t="str">
            <v>Improvements to Property</v>
          </cell>
        </row>
        <row r="1155">
          <cell r="K1155">
            <v>2021</v>
          </cell>
          <cell r="X1155">
            <v>22080</v>
          </cell>
          <cell r="AF1155" t="str">
            <v>Improvements to Property</v>
          </cell>
          <cell r="AG1155" t="str">
            <v>Improvements to Property</v>
          </cell>
        </row>
        <row r="1156">
          <cell r="K1156">
            <v>2029</v>
          </cell>
          <cell r="X1156">
            <v>26892</v>
          </cell>
          <cell r="AF1156" t="str">
            <v>Improvements to Property</v>
          </cell>
          <cell r="AG1156" t="str">
            <v>Improvements to Property</v>
          </cell>
        </row>
        <row r="1157">
          <cell r="K1157">
            <v>2022</v>
          </cell>
          <cell r="X1157">
            <v>22632</v>
          </cell>
          <cell r="AF1157" t="str">
            <v>Improvements to Property</v>
          </cell>
          <cell r="AG1157" t="str">
            <v>Improvements to Property</v>
          </cell>
        </row>
        <row r="1158">
          <cell r="K1158">
            <v>2027</v>
          </cell>
          <cell r="X1158">
            <v>25596</v>
          </cell>
          <cell r="AF1158" t="str">
            <v>Improvements to Property</v>
          </cell>
          <cell r="AG1158" t="str">
            <v>Improvements to Property</v>
          </cell>
        </row>
        <row r="1159">
          <cell r="K1159">
            <v>2024</v>
          </cell>
          <cell r="X1159">
            <v>23772</v>
          </cell>
          <cell r="AF1159" t="str">
            <v>Improvements to Property</v>
          </cell>
          <cell r="AG1159" t="str">
            <v>Improvements to Property</v>
          </cell>
        </row>
        <row r="1160">
          <cell r="K1160">
            <v>2020</v>
          </cell>
          <cell r="X1160">
            <v>14711</v>
          </cell>
          <cell r="AF1160" t="str">
            <v>System Improvements</v>
          </cell>
          <cell r="AG1160" t="str">
            <v>System Improvements</v>
          </cell>
        </row>
        <row r="1161">
          <cell r="K1161">
            <v>2020</v>
          </cell>
          <cell r="X1161">
            <v>2567</v>
          </cell>
          <cell r="AF1161" t="str">
            <v>System Improvements</v>
          </cell>
          <cell r="AG1161" t="str">
            <v>System Improvements</v>
          </cell>
        </row>
        <row r="1162">
          <cell r="K1162">
            <v>2020</v>
          </cell>
          <cell r="X1162">
            <v>48684</v>
          </cell>
          <cell r="AF1162" t="str">
            <v>System Improvements</v>
          </cell>
          <cell r="AG1162" t="str">
            <v>System Improvements</v>
          </cell>
        </row>
        <row r="1163">
          <cell r="K1163">
            <v>2020</v>
          </cell>
          <cell r="X1163">
            <v>84048</v>
          </cell>
          <cell r="AF1163" t="str">
            <v>System Improvements</v>
          </cell>
          <cell r="AG1163" t="str">
            <v>System Improvements</v>
          </cell>
        </row>
        <row r="1164">
          <cell r="K1164">
            <v>2020</v>
          </cell>
          <cell r="X1164">
            <v>0</v>
          </cell>
          <cell r="AF1164" t="str">
            <v>System Improvements</v>
          </cell>
          <cell r="AG1164" t="str">
            <v>System Improvements</v>
          </cell>
        </row>
        <row r="1165">
          <cell r="K1165">
            <v>2020</v>
          </cell>
          <cell r="X1165">
            <v>0</v>
          </cell>
          <cell r="AF1165" t="str">
            <v>System Improvements</v>
          </cell>
          <cell r="AG1165" t="str">
            <v>System Improvements</v>
          </cell>
        </row>
        <row r="1166">
          <cell r="K1166">
            <v>2020</v>
          </cell>
          <cell r="X1166">
            <v>10248</v>
          </cell>
          <cell r="AF1166" t="str">
            <v>System Improvements</v>
          </cell>
          <cell r="AG1166" t="str">
            <v>System Improvements</v>
          </cell>
        </row>
        <row r="1167">
          <cell r="K1167">
            <v>2020</v>
          </cell>
          <cell r="X1167">
            <v>7560</v>
          </cell>
          <cell r="AF1167" t="str">
            <v>System Improvements</v>
          </cell>
          <cell r="AG1167" t="str">
            <v>System Improvements</v>
          </cell>
        </row>
        <row r="1168">
          <cell r="K1168">
            <v>2020</v>
          </cell>
          <cell r="X1168">
            <v>143688</v>
          </cell>
          <cell r="AF1168" t="str">
            <v>System Improvements</v>
          </cell>
          <cell r="AG1168" t="str">
            <v>System Improvements</v>
          </cell>
        </row>
        <row r="1169">
          <cell r="K1169">
            <v>2020</v>
          </cell>
          <cell r="X1169">
            <v>10511</v>
          </cell>
          <cell r="AF1169" t="str">
            <v>System Improvements</v>
          </cell>
          <cell r="AG1169" t="str">
            <v>System Improvements</v>
          </cell>
        </row>
        <row r="1170">
          <cell r="K1170">
            <v>2020</v>
          </cell>
          <cell r="X1170">
            <v>192372</v>
          </cell>
          <cell r="AF1170" t="str">
            <v>System Improvements</v>
          </cell>
          <cell r="AG1170" t="str">
            <v>System Improvements</v>
          </cell>
        </row>
        <row r="1171">
          <cell r="K1171">
            <v>2020</v>
          </cell>
          <cell r="X1171">
            <v>10128</v>
          </cell>
          <cell r="AF1171" t="str">
            <v>System Improvements</v>
          </cell>
          <cell r="AG1171" t="str">
            <v>System Improvements</v>
          </cell>
        </row>
        <row r="1172">
          <cell r="K1172">
            <v>2020</v>
          </cell>
          <cell r="X1172">
            <v>10248</v>
          </cell>
          <cell r="AF1172" t="str">
            <v>System Improvements</v>
          </cell>
          <cell r="AG1172" t="str">
            <v>System Improvements</v>
          </cell>
        </row>
        <row r="1173">
          <cell r="K1173">
            <v>2020</v>
          </cell>
          <cell r="X1173">
            <v>2567</v>
          </cell>
          <cell r="AF1173" t="str">
            <v>System Improvements</v>
          </cell>
          <cell r="AG1173" t="str">
            <v>System Improvements</v>
          </cell>
        </row>
        <row r="1174">
          <cell r="K1174">
            <v>2020</v>
          </cell>
          <cell r="X1174">
            <v>48684</v>
          </cell>
          <cell r="AF1174" t="str">
            <v>System Improvements</v>
          </cell>
          <cell r="AG1174" t="str">
            <v>System Improvements</v>
          </cell>
        </row>
        <row r="1175">
          <cell r="K1175">
            <v>2020</v>
          </cell>
          <cell r="X1175">
            <v>10511</v>
          </cell>
          <cell r="AF1175" t="str">
            <v>System Improvements</v>
          </cell>
          <cell r="AG1175" t="str">
            <v>System Improvements</v>
          </cell>
        </row>
        <row r="1176">
          <cell r="K1176">
            <v>2020</v>
          </cell>
          <cell r="X1176">
            <v>97379</v>
          </cell>
          <cell r="AF1176" t="str">
            <v>System Improvements</v>
          </cell>
          <cell r="AG1176" t="str">
            <v>System Improvements</v>
          </cell>
        </row>
        <row r="1177">
          <cell r="K1177">
            <v>2020</v>
          </cell>
          <cell r="X1177">
            <v>5124</v>
          </cell>
          <cell r="AF1177" t="str">
            <v>System Improvements</v>
          </cell>
          <cell r="AG1177" t="str">
            <v>System Improvements</v>
          </cell>
        </row>
        <row r="1178">
          <cell r="K1178">
            <v>2020</v>
          </cell>
          <cell r="X1178">
            <v>110316</v>
          </cell>
          <cell r="AF1178" t="str">
            <v>System Improvements</v>
          </cell>
          <cell r="AG1178" t="str">
            <v>System Improvements</v>
          </cell>
        </row>
        <row r="1179">
          <cell r="K1179">
            <v>2020</v>
          </cell>
          <cell r="X1179">
            <v>928620</v>
          </cell>
          <cell r="AF1179" t="str">
            <v>System Improvements</v>
          </cell>
          <cell r="AG1179" t="str">
            <v>System Improvements</v>
          </cell>
        </row>
        <row r="1180">
          <cell r="K1180">
            <v>2020</v>
          </cell>
          <cell r="X1180">
            <v>48876</v>
          </cell>
          <cell r="AF1180" t="str">
            <v>System Improvements</v>
          </cell>
          <cell r="AG1180" t="str">
            <v>System Improvements</v>
          </cell>
        </row>
        <row r="1181">
          <cell r="K1181">
            <v>2020</v>
          </cell>
          <cell r="X1181">
            <v>81948</v>
          </cell>
          <cell r="AF1181" t="str">
            <v>System Improvements</v>
          </cell>
          <cell r="AG1181" t="str">
            <v>System Improvements</v>
          </cell>
        </row>
        <row r="1182">
          <cell r="K1182">
            <v>2020</v>
          </cell>
          <cell r="X1182">
            <v>2205000</v>
          </cell>
          <cell r="AF1182" t="str">
            <v>System Improvements</v>
          </cell>
          <cell r="AG1182" t="str">
            <v>System Improvements</v>
          </cell>
        </row>
        <row r="1183">
          <cell r="K1183">
            <v>2020</v>
          </cell>
          <cell r="X1183">
            <v>2375000</v>
          </cell>
          <cell r="AF1183" t="str">
            <v>System Improvements</v>
          </cell>
          <cell r="AG1183" t="str">
            <v>System Improvements</v>
          </cell>
        </row>
        <row r="1184">
          <cell r="K1184">
            <v>2020</v>
          </cell>
          <cell r="X1184">
            <v>125000</v>
          </cell>
          <cell r="AF1184" t="str">
            <v>System Improvements</v>
          </cell>
          <cell r="AG1184" t="str">
            <v>System Improvements</v>
          </cell>
        </row>
        <row r="1185">
          <cell r="K1185">
            <v>2020</v>
          </cell>
          <cell r="X1185">
            <v>0</v>
          </cell>
          <cell r="AF1185" t="str">
            <v>System Improvements</v>
          </cell>
          <cell r="AG1185" t="str">
            <v>System Improvements</v>
          </cell>
        </row>
        <row r="1186">
          <cell r="K1186">
            <v>2020</v>
          </cell>
          <cell r="X1186">
            <v>0</v>
          </cell>
          <cell r="AF1186" t="str">
            <v>System Improvements</v>
          </cell>
          <cell r="AG1186" t="str">
            <v>System Improvements</v>
          </cell>
        </row>
        <row r="1187">
          <cell r="K1187">
            <v>2020</v>
          </cell>
          <cell r="X1187">
            <v>15000</v>
          </cell>
          <cell r="AF1187" t="str">
            <v>System Improvements</v>
          </cell>
          <cell r="AG1187" t="str">
            <v>System Improvements</v>
          </cell>
        </row>
        <row r="1188">
          <cell r="K1188">
            <v>2020</v>
          </cell>
          <cell r="X1188">
            <v>285000</v>
          </cell>
          <cell r="AF1188" t="str">
            <v>System Improvements</v>
          </cell>
          <cell r="AG1188" t="str">
            <v>System Improvements</v>
          </cell>
        </row>
        <row r="1189">
          <cell r="K1189">
            <v>2020</v>
          </cell>
          <cell r="X1189">
            <v>0</v>
          </cell>
          <cell r="AF1189" t="str">
            <v>System Improvements</v>
          </cell>
          <cell r="AG1189" t="str">
            <v>System Improvements</v>
          </cell>
        </row>
        <row r="1190">
          <cell r="K1190">
            <v>2020</v>
          </cell>
          <cell r="X1190">
            <v>0</v>
          </cell>
          <cell r="AF1190" t="str">
            <v>System Improvements</v>
          </cell>
          <cell r="AG1190" t="str">
            <v>System Improvements</v>
          </cell>
        </row>
        <row r="1191">
          <cell r="K1191">
            <v>2020</v>
          </cell>
          <cell r="X1191">
            <v>90000</v>
          </cell>
          <cell r="AF1191" t="str">
            <v>System Improvements</v>
          </cell>
          <cell r="AG1191" t="str">
            <v>System Improvements</v>
          </cell>
        </row>
        <row r="1192">
          <cell r="K1192">
            <v>2020</v>
          </cell>
          <cell r="X1192">
            <v>1710000</v>
          </cell>
          <cell r="AF1192" t="str">
            <v>System Improvements</v>
          </cell>
          <cell r="AG1192" t="str">
            <v>System Improvements</v>
          </cell>
        </row>
        <row r="1193">
          <cell r="K1193">
            <v>2020</v>
          </cell>
          <cell r="X1193">
            <v>0</v>
          </cell>
          <cell r="AF1193" t="str">
            <v>System Improvements</v>
          </cell>
          <cell r="AG1193" t="str">
            <v>System Improvements</v>
          </cell>
        </row>
        <row r="1194">
          <cell r="K1194">
            <v>2020</v>
          </cell>
          <cell r="X1194">
            <v>0</v>
          </cell>
          <cell r="AF1194" t="str">
            <v>System Improvements</v>
          </cell>
          <cell r="AG1194" t="str">
            <v>System Improvements</v>
          </cell>
        </row>
        <row r="1195">
          <cell r="K1195">
            <v>2020</v>
          </cell>
          <cell r="X1195">
            <v>1140000</v>
          </cell>
          <cell r="AF1195" t="str">
            <v>System Improvements</v>
          </cell>
          <cell r="AG1195" t="str">
            <v>System Improvements</v>
          </cell>
        </row>
        <row r="1196">
          <cell r="K1196">
            <v>2021</v>
          </cell>
          <cell r="X1196">
            <v>0</v>
          </cell>
          <cell r="AF1196" t="str">
            <v>Equipment/Vehicles</v>
          </cell>
          <cell r="AG1196" t="str">
            <v>Equipment/Vehicles</v>
          </cell>
        </row>
        <row r="1197">
          <cell r="K1197">
            <v>2019</v>
          </cell>
          <cell r="X1197">
            <v>0</v>
          </cell>
          <cell r="AF1197" t="str">
            <v>Equipment/Vehicles</v>
          </cell>
          <cell r="AG1197" t="str">
            <v>Equipment/Vehicles</v>
          </cell>
        </row>
        <row r="1198">
          <cell r="K1198">
            <v>2027</v>
          </cell>
          <cell r="X1198">
            <v>102412</v>
          </cell>
          <cell r="AF1198" t="str">
            <v>Equipment/Vehicles</v>
          </cell>
          <cell r="AG1198" t="str">
            <v>Equipment/Vehicles</v>
          </cell>
        </row>
        <row r="1199">
          <cell r="K1199">
            <v>2025</v>
          </cell>
          <cell r="X1199">
            <v>0</v>
          </cell>
          <cell r="AF1199" t="str">
            <v>Equipment/Vehicles</v>
          </cell>
          <cell r="AG1199" t="str">
            <v>Equipment/Vehicles</v>
          </cell>
        </row>
        <row r="1200">
          <cell r="K1200">
            <v>2029</v>
          </cell>
          <cell r="X1200">
            <v>0</v>
          </cell>
          <cell r="AF1200" t="str">
            <v>Equipment/Vehicles</v>
          </cell>
          <cell r="AG1200" t="str">
            <v>Equipment/Vehicles</v>
          </cell>
        </row>
        <row r="1201">
          <cell r="K1201">
            <v>2028</v>
          </cell>
          <cell r="X1201">
            <v>0</v>
          </cell>
          <cell r="AF1201" t="str">
            <v>Equipment/Vehicles</v>
          </cell>
          <cell r="AG1201" t="str">
            <v>Equipment/Vehicles</v>
          </cell>
        </row>
        <row r="1202">
          <cell r="K1202">
            <v>2022</v>
          </cell>
          <cell r="X1202">
            <v>90512</v>
          </cell>
          <cell r="AF1202" t="str">
            <v>Equipment/Vehicles</v>
          </cell>
          <cell r="AG1202" t="str">
            <v>Equipment/Vehicles</v>
          </cell>
        </row>
        <row r="1203">
          <cell r="K1203">
            <v>2029</v>
          </cell>
          <cell r="X1203">
            <v>0</v>
          </cell>
          <cell r="AF1203" t="str">
            <v>Equipment/Vehicles</v>
          </cell>
          <cell r="AG1203" t="str">
            <v>Equipment/Vehicles</v>
          </cell>
        </row>
        <row r="1204">
          <cell r="K1204">
            <v>2024</v>
          </cell>
          <cell r="X1204">
            <v>95090</v>
          </cell>
          <cell r="AF1204" t="str">
            <v>Equipment/Vehicles</v>
          </cell>
          <cell r="AG1204" t="str">
            <v>Equipment/Vehicles</v>
          </cell>
        </row>
        <row r="1205">
          <cell r="K1205">
            <v>2020</v>
          </cell>
          <cell r="X1205">
            <v>86154</v>
          </cell>
          <cell r="AF1205" t="str">
            <v>Equipment/Vehicles</v>
          </cell>
          <cell r="AG1205" t="str">
            <v>Equipment/Vehicles</v>
          </cell>
        </row>
        <row r="1206">
          <cell r="K1206">
            <v>2028</v>
          </cell>
          <cell r="X1206">
            <v>0</v>
          </cell>
          <cell r="AF1206" t="str">
            <v>Equipment/Vehicles</v>
          </cell>
          <cell r="AG1206" t="str">
            <v>Equipment/Vehicles</v>
          </cell>
        </row>
        <row r="1207">
          <cell r="K1207">
            <v>2018</v>
          </cell>
          <cell r="X1207">
            <v>-10739.68</v>
          </cell>
          <cell r="AF1207" t="str">
            <v>Equipment/Vehicles</v>
          </cell>
          <cell r="AG1207" t="str">
            <v>Equipment/Vehicles</v>
          </cell>
        </row>
        <row r="1208">
          <cell r="K1208">
            <v>2021</v>
          </cell>
          <cell r="X1208">
            <v>88308</v>
          </cell>
          <cell r="AF1208" t="str">
            <v>Equipment/Vehicles</v>
          </cell>
          <cell r="AG1208" t="str">
            <v>Equipment/Vehicles</v>
          </cell>
        </row>
        <row r="1209">
          <cell r="K1209">
            <v>2023</v>
          </cell>
          <cell r="X1209">
            <v>92776</v>
          </cell>
          <cell r="AF1209" t="str">
            <v>Equipment/Vehicles</v>
          </cell>
          <cell r="AG1209" t="str">
            <v>Equipment/Vehicles</v>
          </cell>
        </row>
        <row r="1210">
          <cell r="K1210">
            <v>2020</v>
          </cell>
          <cell r="X1210">
            <v>0</v>
          </cell>
          <cell r="AF1210" t="str">
            <v>Equipment/Vehicles</v>
          </cell>
          <cell r="AG1210" t="str">
            <v>Equipment/Vehicles</v>
          </cell>
        </row>
        <row r="1211">
          <cell r="K1211">
            <v>2027</v>
          </cell>
          <cell r="X1211">
            <v>0</v>
          </cell>
          <cell r="AF1211" t="str">
            <v>Equipment/Vehicles</v>
          </cell>
          <cell r="AG1211" t="str">
            <v>Equipment/Vehicles</v>
          </cell>
        </row>
        <row r="1212">
          <cell r="K1212">
            <v>2018</v>
          </cell>
          <cell r="X1212">
            <v>91625.71</v>
          </cell>
          <cell r="AF1212" t="str">
            <v>Equipment/Vehicles</v>
          </cell>
          <cell r="AG1212" t="str">
            <v>Equipment/Vehicles</v>
          </cell>
        </row>
        <row r="1213">
          <cell r="K1213">
            <v>2022</v>
          </cell>
          <cell r="X1213">
            <v>0</v>
          </cell>
          <cell r="AF1213" t="str">
            <v>Equipment/Vehicles</v>
          </cell>
          <cell r="AG1213" t="str">
            <v>Equipment/Vehicles</v>
          </cell>
        </row>
        <row r="1214">
          <cell r="K1214">
            <v>2023</v>
          </cell>
          <cell r="X1214">
            <v>0</v>
          </cell>
          <cell r="AF1214" t="str">
            <v>Equipment/Vehicles</v>
          </cell>
          <cell r="AG1214" t="str">
            <v>Equipment/Vehicles</v>
          </cell>
        </row>
        <row r="1215">
          <cell r="K1215">
            <v>2019</v>
          </cell>
          <cell r="X1215">
            <v>84050</v>
          </cell>
          <cell r="AF1215" t="str">
            <v>Equipment/Vehicles</v>
          </cell>
          <cell r="AG1215" t="str">
            <v>Equipment/Vehicles</v>
          </cell>
        </row>
        <row r="1216">
          <cell r="K1216">
            <v>2025</v>
          </cell>
          <cell r="X1216">
            <v>97476</v>
          </cell>
          <cell r="AF1216" t="str">
            <v>Equipment/Vehicles</v>
          </cell>
          <cell r="AG1216" t="str">
            <v>Equipment/Vehicles</v>
          </cell>
        </row>
        <row r="1217">
          <cell r="K1217">
            <v>2026</v>
          </cell>
          <cell r="X1217">
            <v>99912</v>
          </cell>
          <cell r="AF1217" t="str">
            <v>Equipment/Vehicles</v>
          </cell>
          <cell r="AG1217" t="str">
            <v>Equipment/Vehicles</v>
          </cell>
        </row>
        <row r="1218">
          <cell r="K1218">
            <v>2026</v>
          </cell>
          <cell r="X1218">
            <v>0</v>
          </cell>
          <cell r="AF1218" t="str">
            <v>Equipment/Vehicles</v>
          </cell>
          <cell r="AG1218" t="str">
            <v>Equipment/Vehicles</v>
          </cell>
        </row>
        <row r="1219">
          <cell r="K1219">
            <v>2024</v>
          </cell>
          <cell r="X1219">
            <v>0</v>
          </cell>
          <cell r="AF1219" t="str">
            <v>Equipment/Vehicles</v>
          </cell>
          <cell r="AG1219" t="str">
            <v>Equipment/Vehicles</v>
          </cell>
        </row>
        <row r="1220">
          <cell r="K1220">
            <v>2026</v>
          </cell>
          <cell r="X1220">
            <v>19980</v>
          </cell>
          <cell r="AF1220" t="str">
            <v>Equipment/Vehicles</v>
          </cell>
          <cell r="AG1220" t="str">
            <v>Equipment/Vehicles</v>
          </cell>
        </row>
        <row r="1221">
          <cell r="K1221">
            <v>2028</v>
          </cell>
          <cell r="X1221">
            <v>0</v>
          </cell>
          <cell r="AF1221" t="str">
            <v>Equipment/Vehicles</v>
          </cell>
          <cell r="AG1221" t="str">
            <v>Equipment/Vehicles</v>
          </cell>
        </row>
        <row r="1222">
          <cell r="K1222">
            <v>2029</v>
          </cell>
          <cell r="X1222">
            <v>0</v>
          </cell>
          <cell r="AF1222" t="str">
            <v>Equipment/Vehicles</v>
          </cell>
          <cell r="AG1222" t="str">
            <v>Equipment/Vehicles</v>
          </cell>
        </row>
        <row r="1223">
          <cell r="K1223">
            <v>2022</v>
          </cell>
          <cell r="X1223">
            <v>18108</v>
          </cell>
          <cell r="AF1223" t="str">
            <v>Equipment/Vehicles</v>
          </cell>
          <cell r="AG1223" t="str">
            <v>Equipment/Vehicles</v>
          </cell>
        </row>
        <row r="1224">
          <cell r="K1224">
            <v>2018</v>
          </cell>
          <cell r="X1224">
            <v>8600</v>
          </cell>
          <cell r="AF1224" t="str">
            <v>Equipment/Vehicles</v>
          </cell>
          <cell r="AG1224" t="str">
            <v>Equipment/Vehicles</v>
          </cell>
        </row>
        <row r="1225">
          <cell r="K1225">
            <v>2023</v>
          </cell>
          <cell r="X1225">
            <v>18552</v>
          </cell>
          <cell r="AF1225" t="str">
            <v>Equipment/Vehicles</v>
          </cell>
          <cell r="AG1225" t="str">
            <v>Equipment/Vehicles</v>
          </cell>
        </row>
        <row r="1226">
          <cell r="K1226">
            <v>2029</v>
          </cell>
          <cell r="X1226">
            <v>0</v>
          </cell>
          <cell r="AF1226" t="str">
            <v>Equipment/Vehicles</v>
          </cell>
          <cell r="AG1226" t="str">
            <v>Equipment/Vehicles</v>
          </cell>
        </row>
        <row r="1227">
          <cell r="K1227">
            <v>2019</v>
          </cell>
          <cell r="X1227">
            <v>0</v>
          </cell>
          <cell r="AF1227" t="str">
            <v>Equipment/Vehicles</v>
          </cell>
          <cell r="AG1227" t="str">
            <v>Equipment/Vehicles</v>
          </cell>
        </row>
        <row r="1228">
          <cell r="K1228">
            <v>2018</v>
          </cell>
          <cell r="X1228">
            <v>0</v>
          </cell>
          <cell r="AF1228" t="str">
            <v>Equipment/Vehicles</v>
          </cell>
          <cell r="AG1228" t="str">
            <v>Equipment/Vehicles</v>
          </cell>
        </row>
        <row r="1229">
          <cell r="K1229">
            <v>2020</v>
          </cell>
          <cell r="X1229">
            <v>16808</v>
          </cell>
          <cell r="AF1229" t="str">
            <v>Equipment/Vehicles</v>
          </cell>
          <cell r="AG1229" t="str">
            <v>Equipment/Vehicles</v>
          </cell>
        </row>
        <row r="1230">
          <cell r="K1230">
            <v>2021</v>
          </cell>
          <cell r="X1230">
            <v>17400</v>
          </cell>
          <cell r="AF1230" t="str">
            <v>Equipment/Vehicles</v>
          </cell>
          <cell r="AG1230" t="str">
            <v>Equipment/Vehicles</v>
          </cell>
        </row>
        <row r="1231">
          <cell r="K1231">
            <v>2026</v>
          </cell>
          <cell r="X1231">
            <v>0</v>
          </cell>
          <cell r="AF1231" t="str">
            <v>Equipment/Vehicles</v>
          </cell>
          <cell r="AG1231" t="str">
            <v>Equipment/Vehicles</v>
          </cell>
        </row>
        <row r="1232">
          <cell r="K1232">
            <v>2027</v>
          </cell>
          <cell r="X1232">
            <v>20484</v>
          </cell>
          <cell r="AF1232" t="str">
            <v>Equipment/Vehicles</v>
          </cell>
          <cell r="AG1232" t="str">
            <v>Equipment/Vehicles</v>
          </cell>
        </row>
        <row r="1233">
          <cell r="K1233">
            <v>2025</v>
          </cell>
          <cell r="X1233">
            <v>19500</v>
          </cell>
          <cell r="AF1233" t="str">
            <v>Equipment/Vehicles</v>
          </cell>
          <cell r="AG1233" t="str">
            <v>Equipment/Vehicles</v>
          </cell>
        </row>
        <row r="1234">
          <cell r="K1234">
            <v>2024</v>
          </cell>
          <cell r="X1234">
            <v>19020</v>
          </cell>
          <cell r="AF1234" t="str">
            <v>Equipment/Vehicles</v>
          </cell>
          <cell r="AG1234" t="str">
            <v>Equipment/Vehicles</v>
          </cell>
        </row>
        <row r="1235">
          <cell r="K1235">
            <v>2020</v>
          </cell>
          <cell r="X1235">
            <v>0</v>
          </cell>
          <cell r="AF1235" t="str">
            <v>Equipment/Vehicles</v>
          </cell>
          <cell r="AG1235" t="str">
            <v>Equipment/Vehicles</v>
          </cell>
        </row>
        <row r="1236">
          <cell r="K1236">
            <v>2027</v>
          </cell>
          <cell r="X1236">
            <v>0</v>
          </cell>
          <cell r="AF1236" t="str">
            <v>Equipment/Vehicles</v>
          </cell>
          <cell r="AG1236" t="str">
            <v>Equipment/Vehicles</v>
          </cell>
        </row>
        <row r="1237">
          <cell r="K1237">
            <v>2024</v>
          </cell>
          <cell r="X1237">
            <v>0</v>
          </cell>
          <cell r="AF1237" t="str">
            <v>Equipment/Vehicles</v>
          </cell>
          <cell r="AG1237" t="str">
            <v>Equipment/Vehicles</v>
          </cell>
        </row>
        <row r="1238">
          <cell r="K1238">
            <v>2022</v>
          </cell>
          <cell r="X1238">
            <v>0</v>
          </cell>
          <cell r="AF1238" t="str">
            <v>Equipment/Vehicles</v>
          </cell>
          <cell r="AG1238" t="str">
            <v>Equipment/Vehicles</v>
          </cell>
        </row>
        <row r="1239">
          <cell r="K1239">
            <v>2028</v>
          </cell>
          <cell r="X1239">
            <v>0</v>
          </cell>
          <cell r="AF1239" t="str">
            <v>Equipment/Vehicles</v>
          </cell>
          <cell r="AG1239" t="str">
            <v>Equipment/Vehicles</v>
          </cell>
        </row>
        <row r="1240">
          <cell r="K1240">
            <v>2023</v>
          </cell>
          <cell r="X1240">
            <v>0</v>
          </cell>
          <cell r="AF1240" t="str">
            <v>Equipment/Vehicles</v>
          </cell>
          <cell r="AG1240" t="str">
            <v>Equipment/Vehicles</v>
          </cell>
        </row>
        <row r="1241">
          <cell r="K1241">
            <v>2025</v>
          </cell>
          <cell r="X1241">
            <v>0</v>
          </cell>
          <cell r="AF1241" t="str">
            <v>Equipment/Vehicles</v>
          </cell>
          <cell r="AG1241" t="str">
            <v>Equipment/Vehicles</v>
          </cell>
        </row>
        <row r="1242">
          <cell r="K1242">
            <v>2021</v>
          </cell>
          <cell r="X1242">
            <v>0</v>
          </cell>
          <cell r="AF1242" t="str">
            <v>Equipment/Vehicles</v>
          </cell>
          <cell r="AG1242" t="str">
            <v>Equipment/Vehicles</v>
          </cell>
        </row>
        <row r="1243">
          <cell r="K1243">
            <v>2019</v>
          </cell>
          <cell r="X1243">
            <v>16232</v>
          </cell>
          <cell r="AF1243" t="str">
            <v>Equipment/Vehicles</v>
          </cell>
          <cell r="AG1243" t="str">
            <v>Equipment/Vehicles</v>
          </cell>
        </row>
        <row r="1244">
          <cell r="K1244">
            <v>2026</v>
          </cell>
          <cell r="X1244">
            <v>0</v>
          </cell>
          <cell r="AF1244" t="str">
            <v>Equipment/Vehicles</v>
          </cell>
          <cell r="AG1244" t="str">
            <v>Equipment/Vehicles</v>
          </cell>
        </row>
        <row r="1245">
          <cell r="K1245">
            <v>2022</v>
          </cell>
          <cell r="X1245">
            <v>0</v>
          </cell>
          <cell r="AF1245" t="str">
            <v>Equipment/Vehicles</v>
          </cell>
          <cell r="AG1245" t="str">
            <v>Equipment/Vehicles</v>
          </cell>
        </row>
        <row r="1246">
          <cell r="K1246">
            <v>2024</v>
          </cell>
          <cell r="X1246">
            <v>0</v>
          </cell>
          <cell r="AF1246" t="str">
            <v>Equipment/Vehicles</v>
          </cell>
          <cell r="AG1246" t="str">
            <v>Equipment/Vehicles</v>
          </cell>
        </row>
        <row r="1247">
          <cell r="K1247">
            <v>2028</v>
          </cell>
          <cell r="X1247">
            <v>0</v>
          </cell>
          <cell r="AF1247" t="str">
            <v>Equipment/Vehicles</v>
          </cell>
          <cell r="AG1247" t="str">
            <v>Equipment/Vehicles</v>
          </cell>
        </row>
        <row r="1248">
          <cell r="K1248">
            <v>2019</v>
          </cell>
          <cell r="X1248">
            <v>0</v>
          </cell>
          <cell r="AF1248" t="str">
            <v>Equipment/Vehicles</v>
          </cell>
          <cell r="AG1248" t="str">
            <v>Equipment/Vehicles</v>
          </cell>
        </row>
        <row r="1249">
          <cell r="K1249">
            <v>2029</v>
          </cell>
          <cell r="X1249">
            <v>0</v>
          </cell>
          <cell r="AF1249" t="str">
            <v>Equipment/Vehicles</v>
          </cell>
          <cell r="AG1249" t="str">
            <v>Equipment/Vehicles</v>
          </cell>
        </row>
        <row r="1250">
          <cell r="K1250">
            <v>2018</v>
          </cell>
          <cell r="X1250">
            <v>23247.1</v>
          </cell>
          <cell r="AF1250" t="str">
            <v>Equipment/Vehicles</v>
          </cell>
          <cell r="AG1250" t="str">
            <v>Equipment/Vehicles</v>
          </cell>
        </row>
        <row r="1251">
          <cell r="K1251">
            <v>2021</v>
          </cell>
          <cell r="X1251">
            <v>0</v>
          </cell>
          <cell r="AF1251" t="str">
            <v>Equipment/Vehicles</v>
          </cell>
          <cell r="AG1251" t="str">
            <v>Equipment/Vehicles</v>
          </cell>
        </row>
        <row r="1252">
          <cell r="K1252">
            <v>2025</v>
          </cell>
          <cell r="X1252">
            <v>0</v>
          </cell>
          <cell r="AF1252" t="str">
            <v>Equipment/Vehicles</v>
          </cell>
          <cell r="AG1252" t="str">
            <v>Equipment/Vehicles</v>
          </cell>
        </row>
        <row r="1253">
          <cell r="K1253">
            <v>2023</v>
          </cell>
          <cell r="X1253">
            <v>0</v>
          </cell>
          <cell r="AF1253" t="str">
            <v>Equipment/Vehicles</v>
          </cell>
          <cell r="AG1253" t="str">
            <v>Equipment/Vehicles</v>
          </cell>
        </row>
        <row r="1254">
          <cell r="K1254">
            <v>2020</v>
          </cell>
          <cell r="X1254">
            <v>0</v>
          </cell>
          <cell r="AF1254" t="str">
            <v>Equipment/Vehicles</v>
          </cell>
          <cell r="AG1254" t="str">
            <v>Equipment/Vehicles</v>
          </cell>
        </row>
        <row r="1255">
          <cell r="K1255">
            <v>2027</v>
          </cell>
          <cell r="X1255">
            <v>0</v>
          </cell>
          <cell r="AF1255" t="str">
            <v>Equipment/Vehicles</v>
          </cell>
          <cell r="AG1255" t="str">
            <v>Equipment/Vehicles</v>
          </cell>
        </row>
        <row r="1256">
          <cell r="K1256">
            <v>2020</v>
          </cell>
          <cell r="X1256">
            <v>60000</v>
          </cell>
          <cell r="AF1256" t="str">
            <v>System Improvements</v>
          </cell>
          <cell r="AG1256" t="str">
            <v>System Improvements</v>
          </cell>
        </row>
        <row r="1257">
          <cell r="K1257">
            <v>2020</v>
          </cell>
          <cell r="X1257">
            <v>0</v>
          </cell>
          <cell r="AF1257" t="str">
            <v>System Improvements</v>
          </cell>
          <cell r="AG1257" t="str">
            <v>System Improvements</v>
          </cell>
        </row>
        <row r="1258">
          <cell r="K1258">
            <v>2020</v>
          </cell>
          <cell r="X1258">
            <v>0</v>
          </cell>
          <cell r="AF1258" t="str">
            <v>System Improvements</v>
          </cell>
          <cell r="AG1258" t="str">
            <v>System Improvements</v>
          </cell>
        </row>
        <row r="1259">
          <cell r="K1259">
            <v>2020</v>
          </cell>
          <cell r="X1259">
            <v>735443</v>
          </cell>
          <cell r="AF1259" t="str">
            <v>System Improvements</v>
          </cell>
          <cell r="AG1259" t="str">
            <v>Pipe Replacement</v>
          </cell>
        </row>
        <row r="1260">
          <cell r="K1260">
            <v>2020</v>
          </cell>
          <cell r="X1260">
            <v>0</v>
          </cell>
          <cell r="AF1260" t="str">
            <v>System Improvements</v>
          </cell>
          <cell r="AG1260" t="str">
            <v>Pipe Replacement</v>
          </cell>
        </row>
        <row r="1261">
          <cell r="K1261">
            <v>2020</v>
          </cell>
          <cell r="X1261">
            <v>735000</v>
          </cell>
          <cell r="AF1261" t="str">
            <v>Municipal Improvements</v>
          </cell>
          <cell r="AG1261" t="str">
            <v>Municipal Improvements</v>
          </cell>
        </row>
        <row r="1262">
          <cell r="K1262">
            <v>2020</v>
          </cell>
          <cell r="X1262">
            <v>2940000</v>
          </cell>
          <cell r="AF1262" t="str">
            <v>Municipal Improvements</v>
          </cell>
          <cell r="AG1262" t="str">
            <v>Municipal Improvements</v>
          </cell>
        </row>
        <row r="1263">
          <cell r="K1263">
            <v>2020</v>
          </cell>
          <cell r="X1263">
            <v>210120</v>
          </cell>
          <cell r="AF1263" t="str">
            <v>System Improvements</v>
          </cell>
          <cell r="AG1263" t="str">
            <v>Pipe Replacement</v>
          </cell>
        </row>
        <row r="1264">
          <cell r="K1264">
            <v>2020</v>
          </cell>
          <cell r="X1264">
            <v>420000</v>
          </cell>
          <cell r="AF1264" t="str">
            <v>Municipal Improvements</v>
          </cell>
          <cell r="AG1264" t="str">
            <v>Municipal Improvements</v>
          </cell>
        </row>
        <row r="1265">
          <cell r="K1265">
            <v>2020</v>
          </cell>
          <cell r="X1265">
            <v>1680000</v>
          </cell>
          <cell r="AF1265" t="str">
            <v>Municipal Improvements</v>
          </cell>
          <cell r="AG1265" t="str">
            <v>Municipal Improvements</v>
          </cell>
        </row>
        <row r="1266">
          <cell r="K1266">
            <v>2020</v>
          </cell>
          <cell r="X1266">
            <v>210120</v>
          </cell>
          <cell r="AF1266" t="str">
            <v>System Improvements</v>
          </cell>
          <cell r="AG1266" t="str">
            <v>Pipe Replacement</v>
          </cell>
        </row>
        <row r="1267">
          <cell r="K1267">
            <v>2020</v>
          </cell>
          <cell r="X1267">
            <v>132300</v>
          </cell>
          <cell r="AF1267" t="str">
            <v>Municipal Improvements</v>
          </cell>
          <cell r="AG1267" t="str">
            <v>Municipal Improvements</v>
          </cell>
        </row>
        <row r="1268">
          <cell r="K1268">
            <v>2020</v>
          </cell>
          <cell r="X1268">
            <v>63036</v>
          </cell>
          <cell r="AF1268" t="str">
            <v>Meters and Regulators</v>
          </cell>
          <cell r="AG1268" t="str">
            <v>Meters and Regulators</v>
          </cell>
        </row>
        <row r="1269">
          <cell r="K1269">
            <v>2020</v>
          </cell>
          <cell r="X1269">
            <v>6828</v>
          </cell>
          <cell r="AF1269" t="str">
            <v>Meters and Regulators</v>
          </cell>
          <cell r="AG1269" t="str">
            <v>Meters and Regulators</v>
          </cell>
        </row>
        <row r="1270">
          <cell r="K1270">
            <v>2020</v>
          </cell>
          <cell r="X1270">
            <v>129755</v>
          </cell>
          <cell r="AF1270" t="str">
            <v>Meters and Regulators</v>
          </cell>
          <cell r="AG1270" t="str">
            <v>Meters and Regulators</v>
          </cell>
        </row>
        <row r="1271">
          <cell r="K1271">
            <v>2020</v>
          </cell>
          <cell r="X1271">
            <v>189108</v>
          </cell>
          <cell r="AF1271" t="str">
            <v>Meters and Regulators</v>
          </cell>
          <cell r="AG1271" t="str">
            <v>Meters and Regulators</v>
          </cell>
        </row>
        <row r="1272">
          <cell r="K1272">
            <v>2020</v>
          </cell>
          <cell r="X1272">
            <v>21012</v>
          </cell>
          <cell r="AF1272" t="str">
            <v>Meters and Regulators</v>
          </cell>
          <cell r="AG1272" t="str">
            <v>Meters and Regulators</v>
          </cell>
        </row>
        <row r="1273">
          <cell r="K1273">
            <v>2020</v>
          </cell>
          <cell r="X1273">
            <v>0</v>
          </cell>
          <cell r="AF1273" t="str">
            <v>Main and Service Extensions</v>
          </cell>
          <cell r="AG1273" t="str">
            <v>Main and Service Extensions</v>
          </cell>
        </row>
        <row r="1274">
          <cell r="K1274">
            <v>2020</v>
          </cell>
          <cell r="X1274">
            <v>4100003</v>
          </cell>
          <cell r="AF1274" t="str">
            <v>Main and Service Extensions</v>
          </cell>
          <cell r="AG1274" t="str">
            <v>Main and Service Extensions</v>
          </cell>
        </row>
        <row r="1275">
          <cell r="K1275">
            <v>2020</v>
          </cell>
          <cell r="X1275">
            <v>307500</v>
          </cell>
          <cell r="AF1275" t="str">
            <v>Main and Service Extensions</v>
          </cell>
          <cell r="AG1275" t="str">
            <v>Main and Service Extensions</v>
          </cell>
        </row>
        <row r="1276">
          <cell r="K1276">
            <v>2020</v>
          </cell>
          <cell r="X1276">
            <v>2767500</v>
          </cell>
          <cell r="AF1276" t="str">
            <v>Main and Service Extensions</v>
          </cell>
          <cell r="AG1276" t="str">
            <v>Main and Service Extensions</v>
          </cell>
        </row>
        <row r="1277">
          <cell r="K1277">
            <v>2020</v>
          </cell>
          <cell r="X1277">
            <v>0</v>
          </cell>
          <cell r="AF1277" t="str">
            <v>Meters and Regulators</v>
          </cell>
          <cell r="AG1277" t="str">
            <v>Meters and Regulators</v>
          </cell>
        </row>
        <row r="1278">
          <cell r="K1278">
            <v>2020</v>
          </cell>
          <cell r="X1278">
            <v>157595</v>
          </cell>
          <cell r="AF1278" t="str">
            <v>Meters and Regulators</v>
          </cell>
          <cell r="AG1278" t="str">
            <v>Meters and Regulators</v>
          </cell>
        </row>
        <row r="1279">
          <cell r="K1279">
            <v>2020</v>
          </cell>
          <cell r="X1279">
            <v>340811</v>
          </cell>
          <cell r="AF1279" t="str">
            <v>Meters and Regulators</v>
          </cell>
          <cell r="AG1279" t="str">
            <v>Meters and Regulators</v>
          </cell>
        </row>
        <row r="1280">
          <cell r="K1280">
            <v>2020</v>
          </cell>
          <cell r="X1280">
            <v>17940</v>
          </cell>
          <cell r="AF1280" t="str">
            <v>Meters and Regulators</v>
          </cell>
          <cell r="AG1280" t="str">
            <v>Meters and Regulators</v>
          </cell>
        </row>
        <row r="1281">
          <cell r="K1281">
            <v>2020</v>
          </cell>
          <cell r="X1281">
            <v>283668</v>
          </cell>
          <cell r="AF1281" t="str">
            <v>Meters and Regulators</v>
          </cell>
          <cell r="AG1281" t="str">
            <v>Meters and Regulators</v>
          </cell>
        </row>
        <row r="1282">
          <cell r="K1282">
            <v>2020</v>
          </cell>
          <cell r="X1282">
            <v>31523</v>
          </cell>
          <cell r="AF1282" t="str">
            <v>Meters and Regulators</v>
          </cell>
          <cell r="AG1282" t="str">
            <v>Meters and Regulators</v>
          </cell>
        </row>
        <row r="1283">
          <cell r="K1283">
            <v>2020</v>
          </cell>
          <cell r="X1283">
            <v>0</v>
          </cell>
          <cell r="AF1283" t="str">
            <v>Main and Service Extensions</v>
          </cell>
          <cell r="AG1283" t="str">
            <v>Main and Service Extensions</v>
          </cell>
        </row>
        <row r="1284">
          <cell r="K1284">
            <v>2020</v>
          </cell>
          <cell r="X1284">
            <v>84048</v>
          </cell>
          <cell r="AF1284" t="str">
            <v>Main and Service Extensions</v>
          </cell>
          <cell r="AG1284" t="str">
            <v>Main and Service Extensions</v>
          </cell>
        </row>
        <row r="1285">
          <cell r="K1285">
            <v>2020</v>
          </cell>
          <cell r="X1285">
            <v>15372</v>
          </cell>
          <cell r="AF1285" t="str">
            <v>Main and Service Extensions</v>
          </cell>
          <cell r="AG1285" t="str">
            <v>Main and Service Extensions</v>
          </cell>
        </row>
        <row r="1286">
          <cell r="K1286">
            <v>2020</v>
          </cell>
          <cell r="X1286">
            <v>138383</v>
          </cell>
          <cell r="AF1286" t="str">
            <v>Main and Service Extensions</v>
          </cell>
          <cell r="AG1286" t="str">
            <v>Main and Service Extensions</v>
          </cell>
        </row>
        <row r="1287">
          <cell r="K1287">
            <v>2020</v>
          </cell>
          <cell r="X1287">
            <v>5255</v>
          </cell>
          <cell r="AF1287" t="str">
            <v>Meters and Regulators</v>
          </cell>
          <cell r="AG1287" t="str">
            <v>Meters and Regulators</v>
          </cell>
        </row>
        <row r="1288">
          <cell r="K1288">
            <v>2020</v>
          </cell>
          <cell r="X1288">
            <v>0</v>
          </cell>
          <cell r="AF1288" t="str">
            <v>Meters and Regulators</v>
          </cell>
          <cell r="AG1288" t="str">
            <v>Meters and Regulators</v>
          </cell>
        </row>
        <row r="1289">
          <cell r="K1289">
            <v>2020</v>
          </cell>
          <cell r="X1289">
            <v>1056</v>
          </cell>
          <cell r="AF1289" t="str">
            <v>Meters and Regulators</v>
          </cell>
          <cell r="AG1289" t="str">
            <v>Meters and Regulators</v>
          </cell>
        </row>
        <row r="1290">
          <cell r="K1290">
            <v>2020</v>
          </cell>
          <cell r="X1290">
            <v>19956</v>
          </cell>
          <cell r="AF1290" t="str">
            <v>Meters and Regulators</v>
          </cell>
          <cell r="AG1290" t="str">
            <v>Meters and Regulators</v>
          </cell>
        </row>
        <row r="1291">
          <cell r="K1291">
            <v>2020</v>
          </cell>
          <cell r="X1291">
            <v>3156</v>
          </cell>
          <cell r="AF1291" t="str">
            <v>Meters and Regulators</v>
          </cell>
          <cell r="AG1291" t="str">
            <v>Meters and Regulators</v>
          </cell>
        </row>
        <row r="1292">
          <cell r="K1292">
            <v>2026</v>
          </cell>
          <cell r="X1292">
            <v>1119719</v>
          </cell>
          <cell r="AF1292" t="str">
            <v>Cast Iron/Bare Steel and PPP</v>
          </cell>
          <cell r="AG1292" t="str">
            <v>Problematic Plastic Piping</v>
          </cell>
        </row>
        <row r="1293">
          <cell r="K1293">
            <v>2024</v>
          </cell>
          <cell r="X1293">
            <v>1065767</v>
          </cell>
          <cell r="AF1293" t="str">
            <v>Cast Iron/Bare Steel and PPP</v>
          </cell>
          <cell r="AG1293" t="str">
            <v>Problematic Plastic Piping</v>
          </cell>
        </row>
        <row r="1294">
          <cell r="K1294">
            <v>2020</v>
          </cell>
          <cell r="X1294">
            <v>50820</v>
          </cell>
          <cell r="AF1294" t="str">
            <v>Cast Iron/Bare Steel and PPP</v>
          </cell>
          <cell r="AG1294" t="str">
            <v>Problematic Plastic Piping</v>
          </cell>
        </row>
        <row r="1295">
          <cell r="K1295">
            <v>2019</v>
          </cell>
          <cell r="X1295">
            <v>38796</v>
          </cell>
          <cell r="AF1295" t="str">
            <v>Cast Iron/Bare Steel and PPP</v>
          </cell>
          <cell r="AG1295" t="str">
            <v>Problematic Plastic Piping</v>
          </cell>
        </row>
        <row r="1296">
          <cell r="K1296">
            <v>2027</v>
          </cell>
          <cell r="X1296">
            <v>60408</v>
          </cell>
          <cell r="AF1296" t="str">
            <v>Cast Iron/Bare Steel and PPP</v>
          </cell>
          <cell r="AG1296" t="str">
            <v>Problematic Plastic Piping</v>
          </cell>
        </row>
        <row r="1297">
          <cell r="K1297">
            <v>2024</v>
          </cell>
          <cell r="X1297">
            <v>56088</v>
          </cell>
          <cell r="AF1297" t="str">
            <v>Cast Iron/Bare Steel and PPP</v>
          </cell>
          <cell r="AG1297" t="str">
            <v>Problematic Plastic Piping</v>
          </cell>
        </row>
        <row r="1298">
          <cell r="K1298">
            <v>2020</v>
          </cell>
          <cell r="X1298">
            <v>965520</v>
          </cell>
          <cell r="AF1298" t="str">
            <v>Cast Iron/Bare Steel and PPP</v>
          </cell>
          <cell r="AG1298" t="str">
            <v>Problematic Plastic Piping</v>
          </cell>
        </row>
        <row r="1299">
          <cell r="K1299">
            <v>2018</v>
          </cell>
          <cell r="X1299">
            <v>0</v>
          </cell>
          <cell r="AF1299" t="str">
            <v>Cast Iron/Bare Steel and PPP</v>
          </cell>
          <cell r="AG1299" t="str">
            <v>Problematic Plastic Piping</v>
          </cell>
        </row>
        <row r="1300">
          <cell r="K1300">
            <v>2022</v>
          </cell>
          <cell r="X1300">
            <v>1014408</v>
          </cell>
          <cell r="AF1300" t="str">
            <v>Cast Iron/Bare Steel and PPP</v>
          </cell>
          <cell r="AG1300" t="str">
            <v>Problematic Plastic Piping</v>
          </cell>
        </row>
        <row r="1301">
          <cell r="K1301">
            <v>2025</v>
          </cell>
          <cell r="X1301">
            <v>57492</v>
          </cell>
          <cell r="AF1301" t="str">
            <v>Cast Iron/Bare Steel and PPP</v>
          </cell>
          <cell r="AG1301" t="str">
            <v>Problematic Plastic Piping</v>
          </cell>
        </row>
        <row r="1302">
          <cell r="K1302">
            <v>2019</v>
          </cell>
          <cell r="X1302">
            <v>737207</v>
          </cell>
          <cell r="AF1302" t="str">
            <v>Cast Iron/Bare Steel and PPP</v>
          </cell>
          <cell r="AG1302" t="str">
            <v>Problematic Plastic Piping</v>
          </cell>
        </row>
        <row r="1303">
          <cell r="K1303">
            <v>2018</v>
          </cell>
          <cell r="X1303">
            <v>0</v>
          </cell>
          <cell r="AF1303" t="str">
            <v>Cast Iron/Bare Steel and PPP</v>
          </cell>
          <cell r="AG1303" t="str">
            <v>Problematic Plastic Piping</v>
          </cell>
        </row>
        <row r="1304">
          <cell r="K1304">
            <v>2026</v>
          </cell>
          <cell r="X1304">
            <v>58932</v>
          </cell>
          <cell r="AF1304" t="str">
            <v>Cast Iron/Bare Steel and PPP</v>
          </cell>
          <cell r="AG1304" t="str">
            <v>Problematic Plastic Piping</v>
          </cell>
        </row>
        <row r="1305">
          <cell r="K1305">
            <v>2027</v>
          </cell>
          <cell r="X1305">
            <v>1147704</v>
          </cell>
          <cell r="AF1305" t="str">
            <v>Cast Iron/Bare Steel and PPP</v>
          </cell>
          <cell r="AG1305" t="str">
            <v>Problematic Plastic Piping</v>
          </cell>
        </row>
        <row r="1306">
          <cell r="K1306">
            <v>2022</v>
          </cell>
          <cell r="X1306">
            <v>53388</v>
          </cell>
          <cell r="AF1306" t="str">
            <v>Cast Iron/Bare Steel and PPP</v>
          </cell>
          <cell r="AG1306" t="str">
            <v>Problematic Plastic Piping</v>
          </cell>
        </row>
        <row r="1307">
          <cell r="K1307">
            <v>2029</v>
          </cell>
          <cell r="X1307">
            <v>0</v>
          </cell>
          <cell r="AF1307" t="str">
            <v>Cast Iron/Bare Steel and PPP</v>
          </cell>
          <cell r="AG1307" t="str">
            <v>Problematic Plastic Piping</v>
          </cell>
        </row>
        <row r="1308">
          <cell r="K1308">
            <v>2028</v>
          </cell>
          <cell r="X1308">
            <v>1176396</v>
          </cell>
          <cell r="AF1308" t="str">
            <v>Cast Iron/Bare Steel and PPP</v>
          </cell>
          <cell r="AG1308" t="str">
            <v>Problematic Plastic Piping</v>
          </cell>
        </row>
        <row r="1309">
          <cell r="K1309">
            <v>2025</v>
          </cell>
          <cell r="X1309">
            <v>1092408</v>
          </cell>
          <cell r="AF1309" t="str">
            <v>Cast Iron/Bare Steel and PPP</v>
          </cell>
          <cell r="AG1309" t="str">
            <v>Problematic Plastic Piping</v>
          </cell>
        </row>
        <row r="1310">
          <cell r="K1310">
            <v>2021</v>
          </cell>
          <cell r="X1310">
            <v>989663</v>
          </cell>
          <cell r="AF1310" t="str">
            <v>Cast Iron/Bare Steel and PPP</v>
          </cell>
          <cell r="AG1310" t="str">
            <v>Problematic Plastic Piping</v>
          </cell>
        </row>
        <row r="1311">
          <cell r="K1311">
            <v>2023</v>
          </cell>
          <cell r="X1311">
            <v>1039775</v>
          </cell>
          <cell r="AF1311" t="str">
            <v>Cast Iron/Bare Steel and PPP</v>
          </cell>
          <cell r="AG1311" t="str">
            <v>Problematic Plastic Piping</v>
          </cell>
        </row>
        <row r="1312">
          <cell r="K1312">
            <v>2023</v>
          </cell>
          <cell r="X1312">
            <v>54720</v>
          </cell>
          <cell r="AF1312" t="str">
            <v>Cast Iron/Bare Steel and PPP</v>
          </cell>
          <cell r="AG1312" t="str">
            <v>Problematic Plastic Piping</v>
          </cell>
        </row>
        <row r="1313">
          <cell r="K1313">
            <v>2029</v>
          </cell>
          <cell r="X1313">
            <v>0</v>
          </cell>
          <cell r="AF1313" t="str">
            <v>Cast Iron/Bare Steel and PPP</v>
          </cell>
          <cell r="AG1313" t="str">
            <v>Problematic Plastic Piping</v>
          </cell>
        </row>
        <row r="1314">
          <cell r="K1314">
            <v>2021</v>
          </cell>
          <cell r="X1314">
            <v>52092</v>
          </cell>
          <cell r="AF1314" t="str">
            <v>Cast Iron/Bare Steel and PPP</v>
          </cell>
          <cell r="AG1314" t="str">
            <v>Problematic Plastic Piping</v>
          </cell>
        </row>
        <row r="1315">
          <cell r="K1315">
            <v>2028</v>
          </cell>
          <cell r="X1315">
            <v>61920</v>
          </cell>
          <cell r="AF1315" t="str">
            <v>Cast Iron/Bare Steel and PPP</v>
          </cell>
          <cell r="AG1315" t="str">
            <v>Problematic Plastic Piping</v>
          </cell>
        </row>
        <row r="1316">
          <cell r="K1316">
            <v>2023</v>
          </cell>
          <cell r="X1316">
            <v>0</v>
          </cell>
          <cell r="AF1316" t="str">
            <v>Equipment/Vehicles</v>
          </cell>
          <cell r="AG1316" t="str">
            <v>Equipment/Vehicles</v>
          </cell>
        </row>
        <row r="1317">
          <cell r="K1317">
            <v>2024</v>
          </cell>
          <cell r="X1317">
            <v>0</v>
          </cell>
          <cell r="AF1317" t="str">
            <v>Equipment/Vehicles</v>
          </cell>
          <cell r="AG1317" t="str">
            <v>Equipment/Vehicles</v>
          </cell>
        </row>
        <row r="1318">
          <cell r="K1318">
            <v>2027</v>
          </cell>
          <cell r="X1318">
            <v>0</v>
          </cell>
          <cell r="AF1318" t="str">
            <v>Equipment/Vehicles</v>
          </cell>
          <cell r="AG1318" t="str">
            <v>Equipment/Vehicles</v>
          </cell>
        </row>
        <row r="1319">
          <cell r="K1319">
            <v>2021</v>
          </cell>
          <cell r="X1319">
            <v>0</v>
          </cell>
          <cell r="AF1319" t="str">
            <v>Equipment/Vehicles</v>
          </cell>
          <cell r="AG1319" t="str">
            <v>Equipment/Vehicles</v>
          </cell>
        </row>
        <row r="1320">
          <cell r="K1320">
            <v>2018</v>
          </cell>
          <cell r="X1320">
            <v>8600</v>
          </cell>
          <cell r="AF1320" t="str">
            <v>Equipment/Vehicles</v>
          </cell>
          <cell r="AG1320" t="str">
            <v>Equipment/Vehicles</v>
          </cell>
        </row>
        <row r="1321">
          <cell r="K1321">
            <v>2025</v>
          </cell>
          <cell r="X1321">
            <v>0</v>
          </cell>
          <cell r="AF1321" t="str">
            <v>Equipment/Vehicles</v>
          </cell>
          <cell r="AG1321" t="str">
            <v>Equipment/Vehicles</v>
          </cell>
        </row>
        <row r="1322">
          <cell r="K1322">
            <v>2026</v>
          </cell>
          <cell r="X1322">
            <v>0</v>
          </cell>
          <cell r="AF1322" t="str">
            <v>Equipment/Vehicles</v>
          </cell>
          <cell r="AG1322" t="str">
            <v>Equipment/Vehicles</v>
          </cell>
        </row>
        <row r="1323">
          <cell r="K1323">
            <v>2029</v>
          </cell>
          <cell r="X1323">
            <v>0</v>
          </cell>
          <cell r="AF1323" t="str">
            <v>Equipment/Vehicles</v>
          </cell>
          <cell r="AG1323" t="str">
            <v>Equipment/Vehicles</v>
          </cell>
        </row>
        <row r="1324">
          <cell r="K1324">
            <v>2020</v>
          </cell>
          <cell r="X1324">
            <v>0</v>
          </cell>
          <cell r="AF1324" t="str">
            <v>Equipment/Vehicles</v>
          </cell>
          <cell r="AG1324" t="str">
            <v>Equipment/Vehicles</v>
          </cell>
        </row>
        <row r="1325">
          <cell r="K1325">
            <v>2022</v>
          </cell>
          <cell r="X1325">
            <v>0</v>
          </cell>
          <cell r="AF1325" t="str">
            <v>Equipment/Vehicles</v>
          </cell>
          <cell r="AG1325" t="str">
            <v>Equipment/Vehicles</v>
          </cell>
        </row>
        <row r="1326">
          <cell r="K1326">
            <v>2019</v>
          </cell>
          <cell r="X1326">
            <v>0</v>
          </cell>
          <cell r="AF1326" t="str">
            <v>Equipment/Vehicles</v>
          </cell>
          <cell r="AG1326" t="str">
            <v>Equipment/Vehicles</v>
          </cell>
        </row>
        <row r="1327">
          <cell r="K1327">
            <v>2028</v>
          </cell>
          <cell r="X1327">
            <v>0</v>
          </cell>
          <cell r="AF1327" t="str">
            <v>Equipment/Vehicles</v>
          </cell>
          <cell r="AG1327" t="str">
            <v>Equipment/Vehicles</v>
          </cell>
        </row>
        <row r="1328">
          <cell r="K1328">
            <v>2023</v>
          </cell>
          <cell r="X1328">
            <v>0</v>
          </cell>
          <cell r="AF1328" t="str">
            <v>Software</v>
          </cell>
          <cell r="AG1328" t="str">
            <v>Office Equipment &amp; Software</v>
          </cell>
        </row>
        <row r="1329">
          <cell r="K1329">
            <v>2020</v>
          </cell>
          <cell r="X1329">
            <v>0</v>
          </cell>
          <cell r="AF1329" t="str">
            <v>Software</v>
          </cell>
          <cell r="AG1329" t="str">
            <v>Office Equipment &amp; Software</v>
          </cell>
        </row>
        <row r="1330">
          <cell r="K1330">
            <v>2026</v>
          </cell>
          <cell r="X1330">
            <v>0</v>
          </cell>
          <cell r="AF1330" t="str">
            <v>Software</v>
          </cell>
          <cell r="AG1330" t="str">
            <v>Office Equipment &amp; Software</v>
          </cell>
        </row>
        <row r="1331">
          <cell r="K1331">
            <v>2025</v>
          </cell>
          <cell r="X1331">
            <v>0</v>
          </cell>
          <cell r="AF1331" t="str">
            <v>Software</v>
          </cell>
          <cell r="AG1331" t="str">
            <v>Office Equipment &amp; Software</v>
          </cell>
        </row>
        <row r="1332">
          <cell r="K1332">
            <v>2018</v>
          </cell>
          <cell r="X1332">
            <v>0</v>
          </cell>
          <cell r="AF1332" t="str">
            <v>Software</v>
          </cell>
          <cell r="AG1332" t="str">
            <v>Office Equipment &amp; Software</v>
          </cell>
        </row>
        <row r="1333">
          <cell r="K1333">
            <v>2023</v>
          </cell>
          <cell r="X1333">
            <v>0</v>
          </cell>
          <cell r="AF1333" t="str">
            <v>Software</v>
          </cell>
          <cell r="AG1333" t="str">
            <v>Office Equipment &amp; Software</v>
          </cell>
        </row>
        <row r="1334">
          <cell r="K1334">
            <v>2028</v>
          </cell>
          <cell r="X1334">
            <v>0</v>
          </cell>
          <cell r="AF1334" t="str">
            <v>Software</v>
          </cell>
          <cell r="AG1334" t="str">
            <v>Office Equipment &amp; Software</v>
          </cell>
        </row>
        <row r="1335">
          <cell r="K1335">
            <v>2022</v>
          </cell>
          <cell r="X1335">
            <v>0</v>
          </cell>
          <cell r="AF1335" t="str">
            <v>Software</v>
          </cell>
          <cell r="AG1335" t="str">
            <v>Office Equipment &amp; Software</v>
          </cell>
        </row>
        <row r="1336">
          <cell r="K1336">
            <v>2028</v>
          </cell>
          <cell r="X1336">
            <v>0</v>
          </cell>
          <cell r="AF1336" t="str">
            <v>Software</v>
          </cell>
          <cell r="AG1336" t="str">
            <v>Office Equipment &amp; Software</v>
          </cell>
        </row>
        <row r="1337">
          <cell r="K1337">
            <v>2019</v>
          </cell>
          <cell r="X1337">
            <v>0</v>
          </cell>
          <cell r="AF1337" t="str">
            <v>Software</v>
          </cell>
          <cell r="AG1337" t="str">
            <v>Office Equipment &amp; Software</v>
          </cell>
        </row>
        <row r="1338">
          <cell r="K1338">
            <v>2021</v>
          </cell>
          <cell r="X1338">
            <v>0</v>
          </cell>
          <cell r="AF1338" t="str">
            <v>Software</v>
          </cell>
          <cell r="AG1338" t="str">
            <v>Office Equipment &amp; Software</v>
          </cell>
        </row>
        <row r="1339">
          <cell r="K1339">
            <v>2024</v>
          </cell>
          <cell r="X1339">
            <v>0</v>
          </cell>
          <cell r="AF1339" t="str">
            <v>Software</v>
          </cell>
          <cell r="AG1339" t="str">
            <v>Office Equipment &amp; Software</v>
          </cell>
        </row>
        <row r="1340">
          <cell r="K1340">
            <v>2018</v>
          </cell>
          <cell r="X1340">
            <v>8600</v>
          </cell>
          <cell r="AF1340" t="str">
            <v>Software</v>
          </cell>
          <cell r="AG1340" t="str">
            <v>Office Equipment &amp; Software</v>
          </cell>
        </row>
        <row r="1341">
          <cell r="K1341">
            <v>2027</v>
          </cell>
          <cell r="X1341">
            <v>0</v>
          </cell>
          <cell r="AF1341" t="str">
            <v>Software</v>
          </cell>
          <cell r="AG1341" t="str">
            <v>Office Equipment &amp; Software</v>
          </cell>
        </row>
        <row r="1342">
          <cell r="K1342">
            <v>2020</v>
          </cell>
          <cell r="X1342">
            <v>0</v>
          </cell>
          <cell r="AF1342" t="str">
            <v>Software</v>
          </cell>
          <cell r="AG1342" t="str">
            <v>Office Equipment &amp; Software</v>
          </cell>
        </row>
        <row r="1343">
          <cell r="K1343">
            <v>2022</v>
          </cell>
          <cell r="X1343">
            <v>0</v>
          </cell>
          <cell r="AF1343" t="str">
            <v>Software</v>
          </cell>
          <cell r="AG1343" t="str">
            <v>Office Equipment &amp; Software</v>
          </cell>
        </row>
        <row r="1344">
          <cell r="K1344">
            <v>2019</v>
          </cell>
          <cell r="X1344">
            <v>0</v>
          </cell>
          <cell r="AF1344" t="str">
            <v>Software</v>
          </cell>
          <cell r="AG1344" t="str">
            <v>Office Equipment &amp; Software</v>
          </cell>
        </row>
        <row r="1345">
          <cell r="K1345">
            <v>2029</v>
          </cell>
          <cell r="X1345">
            <v>0</v>
          </cell>
          <cell r="AF1345" t="str">
            <v>Software</v>
          </cell>
          <cell r="AG1345" t="str">
            <v>Office Equipment &amp; Software</v>
          </cell>
        </row>
        <row r="1346">
          <cell r="K1346">
            <v>2025</v>
          </cell>
          <cell r="X1346">
            <v>0</v>
          </cell>
          <cell r="AF1346" t="str">
            <v>Software</v>
          </cell>
          <cell r="AG1346" t="str">
            <v>Office Equipment &amp; Software</v>
          </cell>
        </row>
        <row r="1347">
          <cell r="K1347">
            <v>2021</v>
          </cell>
          <cell r="X1347">
            <v>0</v>
          </cell>
          <cell r="AF1347" t="str">
            <v>Software</v>
          </cell>
          <cell r="AG1347" t="str">
            <v>Office Equipment &amp; Software</v>
          </cell>
        </row>
        <row r="1348">
          <cell r="K1348">
            <v>2027</v>
          </cell>
          <cell r="X1348">
            <v>0</v>
          </cell>
          <cell r="AF1348" t="str">
            <v>Software</v>
          </cell>
          <cell r="AG1348" t="str">
            <v>Office Equipment &amp; Software</v>
          </cell>
        </row>
        <row r="1349">
          <cell r="K1349">
            <v>2026</v>
          </cell>
          <cell r="X1349">
            <v>0</v>
          </cell>
          <cell r="AF1349" t="str">
            <v>Software</v>
          </cell>
          <cell r="AG1349" t="str">
            <v>Office Equipment &amp; Software</v>
          </cell>
        </row>
        <row r="1350">
          <cell r="K1350">
            <v>2029</v>
          </cell>
          <cell r="X1350">
            <v>0</v>
          </cell>
          <cell r="AF1350" t="str">
            <v>Software</v>
          </cell>
          <cell r="AG1350" t="str">
            <v>Office Equipment &amp; Software</v>
          </cell>
        </row>
        <row r="1351">
          <cell r="K1351">
            <v>2024</v>
          </cell>
          <cell r="X1351">
            <v>0</v>
          </cell>
          <cell r="AF1351" t="str">
            <v>Software</v>
          </cell>
          <cell r="AG1351" t="str">
            <v>Office Equipment &amp; Software</v>
          </cell>
        </row>
        <row r="1352">
          <cell r="K1352">
            <v>2020</v>
          </cell>
          <cell r="X1352">
            <v>28367</v>
          </cell>
          <cell r="AF1352" t="str">
            <v>Meters and Regulators</v>
          </cell>
          <cell r="AG1352" t="str">
            <v>Meters and Regulators</v>
          </cell>
        </row>
        <row r="1353">
          <cell r="K1353">
            <v>2020</v>
          </cell>
          <cell r="X1353">
            <v>0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K1354">
            <v>2020</v>
          </cell>
          <cell r="X1354">
            <v>11386679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K1355">
            <v>2020</v>
          </cell>
          <cell r="X1355">
            <v>3309468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K1356">
            <v>2020</v>
          </cell>
          <cell r="X1356">
            <v>367716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K1357">
            <v>2020</v>
          </cell>
          <cell r="X1357">
            <v>147084</v>
          </cell>
          <cell r="AF1357" t="str">
            <v>Meters and Regulators</v>
          </cell>
          <cell r="AG1357" t="str">
            <v>Meters and Regulators</v>
          </cell>
        </row>
        <row r="1358">
          <cell r="K1358">
            <v>2020</v>
          </cell>
          <cell r="X1358">
            <v>0</v>
          </cell>
          <cell r="AF1358" t="str">
            <v>Meters and Regulators</v>
          </cell>
          <cell r="AG1358" t="str">
            <v>Meters and Regulators</v>
          </cell>
        </row>
        <row r="1359">
          <cell r="K1359">
            <v>2020</v>
          </cell>
          <cell r="X1359">
            <v>12816</v>
          </cell>
          <cell r="AF1359" t="str">
            <v>Meters and Regulators</v>
          </cell>
          <cell r="AG1359" t="str">
            <v>Meters and Regulators</v>
          </cell>
        </row>
        <row r="1360">
          <cell r="K1360">
            <v>2020</v>
          </cell>
          <cell r="X1360">
            <v>243432</v>
          </cell>
          <cell r="AF1360" t="str">
            <v>Meters and Regulators</v>
          </cell>
          <cell r="AG1360" t="str">
            <v>Meters and Regulators</v>
          </cell>
        </row>
        <row r="1361">
          <cell r="K1361">
            <v>2020</v>
          </cell>
          <cell r="X1361">
            <v>488927</v>
          </cell>
          <cell r="AF1361" t="str">
            <v>Meters and Regulators</v>
          </cell>
          <cell r="AG1361" t="str">
            <v>Meters and Regulators</v>
          </cell>
        </row>
        <row r="1362">
          <cell r="K1362">
            <v>2020</v>
          </cell>
          <cell r="X1362">
            <v>54324</v>
          </cell>
          <cell r="AF1362" t="str">
            <v>Meters and Regulators</v>
          </cell>
          <cell r="AG1362" t="str">
            <v>Meters and Regulators</v>
          </cell>
        </row>
        <row r="1363">
          <cell r="K1363">
            <v>2020</v>
          </cell>
          <cell r="X1363">
            <v>0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K1364">
            <v>2020</v>
          </cell>
          <cell r="X1364">
            <v>51251</v>
          </cell>
          <cell r="AF1364" t="str">
            <v>Main and Service Extensions</v>
          </cell>
          <cell r="AG1364" t="str">
            <v>Main and Service Extensions</v>
          </cell>
        </row>
        <row r="1365">
          <cell r="K1365">
            <v>2020</v>
          </cell>
          <cell r="X1365">
            <v>21012</v>
          </cell>
          <cell r="AF1365" t="str">
            <v>Main and Service Extensions</v>
          </cell>
          <cell r="AG1365" t="str">
            <v>Main and Service Extensions</v>
          </cell>
        </row>
        <row r="1366">
          <cell r="K1366">
            <v>2020</v>
          </cell>
          <cell r="X1366">
            <v>189108</v>
          </cell>
          <cell r="AF1366" t="str">
            <v>Main and Service Extensions</v>
          </cell>
          <cell r="AG1366" t="str">
            <v>Main and Service Extensions</v>
          </cell>
        </row>
        <row r="1367">
          <cell r="K1367">
            <v>2020</v>
          </cell>
          <cell r="X1367">
            <v>31523</v>
          </cell>
          <cell r="AF1367" t="str">
            <v>Meters and Regulators</v>
          </cell>
          <cell r="AG1367" t="str">
            <v>Meters and Regulators</v>
          </cell>
        </row>
        <row r="1368">
          <cell r="K1368">
            <v>2020</v>
          </cell>
          <cell r="X1368">
            <v>2628</v>
          </cell>
          <cell r="AF1368" t="str">
            <v>Meters and Regulators</v>
          </cell>
          <cell r="AG1368" t="str">
            <v>Meters and Regulators</v>
          </cell>
        </row>
        <row r="1369">
          <cell r="K1369">
            <v>2020</v>
          </cell>
          <cell r="X1369">
            <v>49907</v>
          </cell>
          <cell r="AF1369" t="str">
            <v>Meters and Regulators</v>
          </cell>
          <cell r="AG1369" t="str">
            <v>Meters and Regulators</v>
          </cell>
        </row>
        <row r="1370">
          <cell r="K1370">
            <v>2020</v>
          </cell>
          <cell r="X1370">
            <v>13836</v>
          </cell>
          <cell r="AF1370" t="str">
            <v>Meters and Regulators</v>
          </cell>
          <cell r="AG1370" t="str">
            <v>Meters and Regulators</v>
          </cell>
        </row>
        <row r="1371">
          <cell r="K1371">
            <v>2020</v>
          </cell>
          <cell r="X1371">
            <v>1536</v>
          </cell>
          <cell r="AF1371" t="str">
            <v>Meters and Regulators</v>
          </cell>
          <cell r="AG1371" t="str">
            <v>Meters and Regulators</v>
          </cell>
        </row>
        <row r="1372">
          <cell r="K1372">
            <v>2020</v>
          </cell>
          <cell r="X1372">
            <v>0</v>
          </cell>
          <cell r="AF1372" t="str">
            <v>Main and Service Extensions</v>
          </cell>
          <cell r="AG1372" t="str">
            <v>Main and Service Extensions</v>
          </cell>
        </row>
        <row r="1373">
          <cell r="K1373">
            <v>2020</v>
          </cell>
          <cell r="X1373">
            <v>420251</v>
          </cell>
          <cell r="AF1373" t="str">
            <v>Main and Service Extensions</v>
          </cell>
          <cell r="AG1373" t="str">
            <v>Main and Service Extensions</v>
          </cell>
        </row>
        <row r="1374">
          <cell r="K1374">
            <v>2020</v>
          </cell>
          <cell r="X1374">
            <v>330948</v>
          </cell>
          <cell r="AF1374" t="str">
            <v>Main and Service Extensions</v>
          </cell>
          <cell r="AG1374" t="str">
            <v>Main and Service Extensions</v>
          </cell>
        </row>
        <row r="1375">
          <cell r="K1375">
            <v>2020</v>
          </cell>
          <cell r="X1375">
            <v>36768</v>
          </cell>
          <cell r="AF1375" t="str">
            <v>Main and Service Extensions</v>
          </cell>
          <cell r="AG1375" t="str">
            <v>Main and Service Extensions</v>
          </cell>
        </row>
        <row r="1376">
          <cell r="K1376">
            <v>2020</v>
          </cell>
          <cell r="X1376">
            <v>31523</v>
          </cell>
          <cell r="AF1376" t="str">
            <v>Meters and Regulators</v>
          </cell>
          <cell r="AG1376" t="str">
            <v>Meters and Regulators</v>
          </cell>
        </row>
        <row r="1377">
          <cell r="K1377">
            <v>2020</v>
          </cell>
          <cell r="X1377">
            <v>0</v>
          </cell>
          <cell r="AF1377" t="str">
            <v>Meters and Regulators</v>
          </cell>
          <cell r="AG1377" t="str">
            <v>Meters and Regulators</v>
          </cell>
        </row>
        <row r="1378">
          <cell r="K1378">
            <v>2020</v>
          </cell>
          <cell r="X1378">
            <v>2100</v>
          </cell>
          <cell r="AF1378" t="str">
            <v>Meters and Regulators</v>
          </cell>
          <cell r="AG1378" t="str">
            <v>Meters and Regulators</v>
          </cell>
        </row>
        <row r="1379">
          <cell r="K1379">
            <v>2020</v>
          </cell>
          <cell r="X1379">
            <v>39924</v>
          </cell>
          <cell r="AF1379" t="str">
            <v>Meters and Regulators</v>
          </cell>
          <cell r="AG1379" t="str">
            <v>Meters and Regulators</v>
          </cell>
        </row>
        <row r="1380">
          <cell r="K1380">
            <v>2020</v>
          </cell>
          <cell r="X1380">
            <v>18912</v>
          </cell>
          <cell r="AF1380" t="str">
            <v>Meters and Regulators</v>
          </cell>
          <cell r="AG1380" t="str">
            <v>Meters and Regulators</v>
          </cell>
        </row>
        <row r="1381">
          <cell r="K1381">
            <v>2020</v>
          </cell>
          <cell r="X1381">
            <v>2100</v>
          </cell>
          <cell r="AF1381" t="str">
            <v>Meters and Regulators</v>
          </cell>
          <cell r="AG1381" t="str">
            <v>Meters and Regulators</v>
          </cell>
        </row>
        <row r="1382">
          <cell r="K1382">
            <v>2020</v>
          </cell>
          <cell r="X1382">
            <v>0</v>
          </cell>
          <cell r="AF1382" t="str">
            <v>Main and Service Extensions</v>
          </cell>
          <cell r="AG1382" t="str">
            <v>Main and Service Extensions</v>
          </cell>
        </row>
        <row r="1383">
          <cell r="K1383">
            <v>2020</v>
          </cell>
          <cell r="X1383">
            <v>10511</v>
          </cell>
          <cell r="AF1383" t="str">
            <v>Main and Service Extensions</v>
          </cell>
          <cell r="AG1383" t="str">
            <v>Main and Service Extensions</v>
          </cell>
        </row>
        <row r="1384">
          <cell r="K1384">
            <v>2020</v>
          </cell>
          <cell r="X1384">
            <v>2100</v>
          </cell>
          <cell r="AF1384" t="str">
            <v>Main and Service Extensions</v>
          </cell>
          <cell r="AG1384" t="str">
            <v>Main and Service Extensions</v>
          </cell>
        </row>
        <row r="1385">
          <cell r="K1385">
            <v>2020</v>
          </cell>
          <cell r="X1385">
            <v>18912</v>
          </cell>
          <cell r="AF1385" t="str">
            <v>Main and Service Extensions</v>
          </cell>
          <cell r="AG1385" t="str">
            <v>Main and Service Extensions</v>
          </cell>
        </row>
        <row r="1386">
          <cell r="K1386">
            <v>2020</v>
          </cell>
          <cell r="X1386">
            <v>5255</v>
          </cell>
          <cell r="AF1386" t="str">
            <v>Meters and Regulators</v>
          </cell>
          <cell r="AG1386" t="str">
            <v>Meters and Regulators</v>
          </cell>
        </row>
        <row r="1387">
          <cell r="K1387">
            <v>2020</v>
          </cell>
          <cell r="X1387">
            <v>4991</v>
          </cell>
          <cell r="AF1387" t="str">
            <v>Meters and Regulators</v>
          </cell>
          <cell r="AG1387" t="str">
            <v>Meters and Regulators</v>
          </cell>
        </row>
        <row r="1388">
          <cell r="K1388">
            <v>2020</v>
          </cell>
          <cell r="X1388">
            <v>264</v>
          </cell>
          <cell r="AF1388" t="str">
            <v>Meters and Regulators</v>
          </cell>
          <cell r="AG1388" t="str">
            <v>Meters and Regulators</v>
          </cell>
        </row>
        <row r="1389">
          <cell r="K1389">
            <v>2020</v>
          </cell>
          <cell r="X1389">
            <v>0</v>
          </cell>
          <cell r="AF1389" t="str">
            <v>Main and Service Extensions</v>
          </cell>
          <cell r="AG1389" t="str">
            <v>Main and Service Extensions</v>
          </cell>
        </row>
        <row r="1390">
          <cell r="K1390">
            <v>2020</v>
          </cell>
          <cell r="X1390">
            <v>1680996</v>
          </cell>
          <cell r="AF1390" t="str">
            <v>Main and Service Extensions</v>
          </cell>
          <cell r="AG1390" t="str">
            <v>Main and Service Extensions</v>
          </cell>
        </row>
        <row r="1391">
          <cell r="K1391">
            <v>2020</v>
          </cell>
          <cell r="X1391">
            <v>367716</v>
          </cell>
          <cell r="AF1391" t="str">
            <v>Main and Service Extensions</v>
          </cell>
          <cell r="AG1391" t="str">
            <v>Main and Service Extensions</v>
          </cell>
        </row>
        <row r="1392">
          <cell r="K1392">
            <v>2020</v>
          </cell>
          <cell r="X1392">
            <v>3309468</v>
          </cell>
          <cell r="AF1392" t="str">
            <v>Main and Service Extensions</v>
          </cell>
          <cell r="AG1392" t="str">
            <v>Main and Service Extensions</v>
          </cell>
        </row>
        <row r="1393">
          <cell r="K1393">
            <v>2020</v>
          </cell>
          <cell r="X1393">
            <v>0</v>
          </cell>
          <cell r="AF1393" t="str">
            <v>Meters and Regulators</v>
          </cell>
          <cell r="AG1393" t="str">
            <v>Meters and Regulators</v>
          </cell>
        </row>
        <row r="1394">
          <cell r="K1394">
            <v>2020</v>
          </cell>
          <cell r="X1394">
            <v>52535</v>
          </cell>
          <cell r="AF1394" t="str">
            <v>Meters and Regulators</v>
          </cell>
          <cell r="AG1394" t="str">
            <v>Meters and Regulators</v>
          </cell>
        </row>
        <row r="1395">
          <cell r="K1395">
            <v>2020</v>
          </cell>
          <cell r="X1395">
            <v>8400</v>
          </cell>
          <cell r="AF1395" t="str">
            <v>Meters and Regulators</v>
          </cell>
          <cell r="AG1395" t="str">
            <v>Meters and Regulators</v>
          </cell>
        </row>
        <row r="1396">
          <cell r="K1396">
            <v>2020</v>
          </cell>
          <cell r="X1396">
            <v>159696</v>
          </cell>
          <cell r="AF1396" t="str">
            <v>Meters and Regulators</v>
          </cell>
          <cell r="AG1396" t="str">
            <v>Meters and Regulators</v>
          </cell>
        </row>
        <row r="1397">
          <cell r="K1397">
            <v>2020</v>
          </cell>
          <cell r="X1397">
            <v>36768</v>
          </cell>
          <cell r="AF1397" t="str">
            <v>Meters and Regulators</v>
          </cell>
          <cell r="AG1397" t="str">
            <v>Meters and Regulators</v>
          </cell>
        </row>
        <row r="1398">
          <cell r="K1398">
            <v>2020</v>
          </cell>
          <cell r="X1398">
            <v>330948</v>
          </cell>
          <cell r="AF1398" t="str">
            <v>Meters and Regulators</v>
          </cell>
          <cell r="AG1398" t="str">
            <v>Meters and Regulators</v>
          </cell>
        </row>
        <row r="1399">
          <cell r="K1399">
            <v>2020</v>
          </cell>
          <cell r="X1399">
            <v>0</v>
          </cell>
          <cell r="AF1399" t="str">
            <v>Main and Service Extensions</v>
          </cell>
          <cell r="AG1399" t="str">
            <v>Main and Service Extensions</v>
          </cell>
        </row>
        <row r="1400">
          <cell r="K1400">
            <v>2020</v>
          </cell>
          <cell r="X1400">
            <v>529200</v>
          </cell>
          <cell r="AF1400" t="str">
            <v>Municipal Improvements</v>
          </cell>
          <cell r="AG1400" t="str">
            <v>Municipal Improvements</v>
          </cell>
        </row>
        <row r="1401">
          <cell r="K1401">
            <v>2020</v>
          </cell>
          <cell r="X1401">
            <v>204996</v>
          </cell>
          <cell r="AF1401" t="str">
            <v>System Improvements</v>
          </cell>
          <cell r="AG1401" t="str">
            <v>Pipe Replacement</v>
          </cell>
        </row>
        <row r="1402">
          <cell r="K1402">
            <v>2020</v>
          </cell>
          <cell r="X1402">
            <v>2028600</v>
          </cell>
          <cell r="AF1402" t="str">
            <v>Municipal Improvements</v>
          </cell>
          <cell r="AG1402" t="str">
            <v>Municipal Improvements</v>
          </cell>
        </row>
        <row r="1403">
          <cell r="K1403">
            <v>2020</v>
          </cell>
          <cell r="X1403">
            <v>507155</v>
          </cell>
          <cell r="AF1403" t="str">
            <v>Municipal Improvements</v>
          </cell>
          <cell r="AG1403" t="str">
            <v>Municipal Improvements</v>
          </cell>
        </row>
        <row r="1404">
          <cell r="K1404">
            <v>2020</v>
          </cell>
          <cell r="X1404">
            <v>26267</v>
          </cell>
          <cell r="AF1404" t="str">
            <v>System Improvements</v>
          </cell>
          <cell r="AG1404" t="str">
            <v>Pipe Replacement</v>
          </cell>
        </row>
        <row r="1405">
          <cell r="K1405">
            <v>2020</v>
          </cell>
          <cell r="X1405">
            <v>66155</v>
          </cell>
          <cell r="AF1405" t="str">
            <v>Municipal Improvements</v>
          </cell>
          <cell r="AG1405" t="str">
            <v>Municipal Improvements</v>
          </cell>
        </row>
        <row r="1406">
          <cell r="K1406">
            <v>2020</v>
          </cell>
          <cell r="X1406">
            <v>264600</v>
          </cell>
          <cell r="AF1406" t="str">
            <v>Municipal Improvements</v>
          </cell>
          <cell r="AG1406" t="str">
            <v>Municipal Improvements</v>
          </cell>
        </row>
        <row r="1407">
          <cell r="K1407">
            <v>2020</v>
          </cell>
          <cell r="X1407">
            <v>26267</v>
          </cell>
          <cell r="AF1407" t="str">
            <v>System Improvements</v>
          </cell>
          <cell r="AG1407" t="str">
            <v>Pipe Replacement</v>
          </cell>
        </row>
        <row r="1408">
          <cell r="K1408">
            <v>2020</v>
          </cell>
          <cell r="X1408">
            <v>198455</v>
          </cell>
          <cell r="AF1408" t="str">
            <v>Municipal Improvements</v>
          </cell>
          <cell r="AG1408" t="str">
            <v>Municipal Improvements</v>
          </cell>
        </row>
        <row r="1409">
          <cell r="K1409">
            <v>2020</v>
          </cell>
          <cell r="X1409">
            <v>793800</v>
          </cell>
          <cell r="AF1409" t="str">
            <v>Municipal Improvements</v>
          </cell>
          <cell r="AG1409" t="str">
            <v>Municipal Improvements</v>
          </cell>
        </row>
        <row r="1410">
          <cell r="K1410">
            <v>2020</v>
          </cell>
          <cell r="X1410">
            <v>51251</v>
          </cell>
          <cell r="AF1410" t="str">
            <v>System Improvements</v>
          </cell>
          <cell r="AG1410" t="str">
            <v>Pipe Replacement</v>
          </cell>
        </row>
        <row r="1411">
          <cell r="K1411">
            <v>2020</v>
          </cell>
          <cell r="X1411">
            <v>11028</v>
          </cell>
          <cell r="AF1411" t="str">
            <v>Municipal Improvements</v>
          </cell>
          <cell r="AG1411" t="str">
            <v>Municipal Improvements</v>
          </cell>
        </row>
        <row r="1412">
          <cell r="K1412">
            <v>2020</v>
          </cell>
          <cell r="X1412">
            <v>44099</v>
          </cell>
          <cell r="AF1412" t="str">
            <v>Municipal Improvements</v>
          </cell>
          <cell r="AG1412" t="str">
            <v>Municipal Improvements</v>
          </cell>
        </row>
        <row r="1413">
          <cell r="K1413">
            <v>2020</v>
          </cell>
          <cell r="X1413">
            <v>52535</v>
          </cell>
          <cell r="AF1413" t="str">
            <v>System Improvements</v>
          </cell>
          <cell r="AG1413" t="str">
            <v>Pipe Replacement</v>
          </cell>
        </row>
        <row r="1414">
          <cell r="K1414">
            <v>2020</v>
          </cell>
          <cell r="X1414">
            <v>11028</v>
          </cell>
          <cell r="AF1414" t="str">
            <v>Municipal Improvements</v>
          </cell>
          <cell r="AG1414" t="str">
            <v>Municipal Improvements</v>
          </cell>
        </row>
        <row r="1415">
          <cell r="K1415">
            <v>2020</v>
          </cell>
          <cell r="X1415">
            <v>44099</v>
          </cell>
          <cell r="AF1415" t="str">
            <v>Municipal Improvements</v>
          </cell>
          <cell r="AG1415" t="str">
            <v>Municipal Improvements</v>
          </cell>
        </row>
        <row r="1416">
          <cell r="K1416">
            <v>2020</v>
          </cell>
          <cell r="X1416">
            <v>2208</v>
          </cell>
          <cell r="AF1416" t="str">
            <v>Municipal Improvements</v>
          </cell>
          <cell r="AG1416" t="str">
            <v>Municipal Improvements</v>
          </cell>
        </row>
        <row r="1417">
          <cell r="K1417">
            <v>2020</v>
          </cell>
          <cell r="X1417">
            <v>8819</v>
          </cell>
          <cell r="AF1417" t="str">
            <v>Municipal Improvements</v>
          </cell>
          <cell r="AG1417" t="str">
            <v>Municipal Improvements</v>
          </cell>
        </row>
        <row r="1418">
          <cell r="K1418">
            <v>2020</v>
          </cell>
          <cell r="X1418">
            <v>157595</v>
          </cell>
          <cell r="AF1418" t="str">
            <v>System Improvements</v>
          </cell>
          <cell r="AG1418" t="str">
            <v>Pipe Replacement</v>
          </cell>
        </row>
        <row r="1419">
          <cell r="K1419">
            <v>2020</v>
          </cell>
          <cell r="X1419">
            <v>189000</v>
          </cell>
          <cell r="AF1419" t="str">
            <v>Municipal Improvements</v>
          </cell>
          <cell r="AG1419" t="str">
            <v>Municipal Improvements</v>
          </cell>
        </row>
        <row r="1420">
          <cell r="K1420">
            <v>2020</v>
          </cell>
          <cell r="X1420">
            <v>756000</v>
          </cell>
          <cell r="AF1420" t="str">
            <v>Municipal Improvements</v>
          </cell>
          <cell r="AG1420" t="str">
            <v>Municipal Improvements</v>
          </cell>
        </row>
        <row r="1421">
          <cell r="K1421">
            <v>2020</v>
          </cell>
          <cell r="X1421">
            <v>105060</v>
          </cell>
          <cell r="AF1421" t="str">
            <v>System Improvements</v>
          </cell>
          <cell r="AG1421" t="str">
            <v>Pipe Replacement</v>
          </cell>
        </row>
        <row r="1422">
          <cell r="K1422">
            <v>2020</v>
          </cell>
          <cell r="X1422">
            <v>8820</v>
          </cell>
          <cell r="AF1422" t="str">
            <v>Municipal Improvements</v>
          </cell>
          <cell r="AG1422" t="str">
            <v>Municipal Improvements</v>
          </cell>
        </row>
        <row r="1423">
          <cell r="K1423">
            <v>2020</v>
          </cell>
          <cell r="X1423">
            <v>35280</v>
          </cell>
          <cell r="AF1423" t="str">
            <v>Municipal Improvements</v>
          </cell>
          <cell r="AG1423" t="str">
            <v>Municipal Improvements</v>
          </cell>
        </row>
        <row r="1424">
          <cell r="K1424">
            <v>2020</v>
          </cell>
          <cell r="X1424">
            <v>262656</v>
          </cell>
          <cell r="AF1424" t="str">
            <v>Main and Service Extensions</v>
          </cell>
          <cell r="AG1424" t="str">
            <v>Main and Service Extensions</v>
          </cell>
        </row>
        <row r="1425">
          <cell r="K1425">
            <v>2020</v>
          </cell>
          <cell r="X1425">
            <v>378227</v>
          </cell>
          <cell r="AF1425" t="str">
            <v>Main and Service Extensions</v>
          </cell>
          <cell r="AG1425" t="str">
            <v>Main and Service Extensions</v>
          </cell>
        </row>
        <row r="1426">
          <cell r="K1426">
            <v>2020</v>
          </cell>
          <cell r="X1426">
            <v>42024</v>
          </cell>
          <cell r="AF1426" t="str">
            <v>Main and Service Extensions</v>
          </cell>
          <cell r="AG1426" t="str">
            <v>Main and Service Extensions</v>
          </cell>
        </row>
        <row r="1427">
          <cell r="K1427">
            <v>2020</v>
          </cell>
          <cell r="X1427">
            <v>5253</v>
          </cell>
          <cell r="AF1427" t="str">
            <v>Meters and Regulators</v>
          </cell>
          <cell r="AG1427" t="str">
            <v>Meters and Regulators</v>
          </cell>
        </row>
        <row r="1428">
          <cell r="K1428">
            <v>2020</v>
          </cell>
          <cell r="X1428">
            <v>2100</v>
          </cell>
          <cell r="AF1428" t="str">
            <v>Meters and Regulators</v>
          </cell>
          <cell r="AG1428" t="str">
            <v>Meters and Regulators</v>
          </cell>
        </row>
        <row r="1429">
          <cell r="K1429">
            <v>2020</v>
          </cell>
          <cell r="X1429">
            <v>39924</v>
          </cell>
          <cell r="AF1429" t="str">
            <v>Meters and Regulators</v>
          </cell>
          <cell r="AG1429" t="str">
            <v>Meters and Regulators</v>
          </cell>
        </row>
        <row r="1430">
          <cell r="K1430">
            <v>2020</v>
          </cell>
          <cell r="X1430">
            <v>55356</v>
          </cell>
          <cell r="AF1430" t="str">
            <v>Meters and Regulators</v>
          </cell>
          <cell r="AG1430" t="str">
            <v>Meters and Regulators</v>
          </cell>
        </row>
        <row r="1431">
          <cell r="K1431">
            <v>2020</v>
          </cell>
          <cell r="X1431">
            <v>6144</v>
          </cell>
          <cell r="AF1431" t="str">
            <v>Meters and Regulators</v>
          </cell>
          <cell r="AG1431" t="str">
            <v>Meters and Regulators</v>
          </cell>
        </row>
        <row r="1432">
          <cell r="K1432">
            <v>2020</v>
          </cell>
          <cell r="X1432">
            <v>2048723</v>
          </cell>
          <cell r="AF1432" t="str">
            <v>Main and Service Extensions</v>
          </cell>
          <cell r="AG1432" t="str">
            <v>Main and Service Extensions</v>
          </cell>
        </row>
        <row r="1433">
          <cell r="K1433">
            <v>2020</v>
          </cell>
          <cell r="X1433">
            <v>0</v>
          </cell>
          <cell r="AF1433" t="str">
            <v>Main and Service Extensions</v>
          </cell>
          <cell r="AG1433" t="str">
            <v>Main and Service Extensions</v>
          </cell>
        </row>
        <row r="1434">
          <cell r="K1434">
            <v>2020</v>
          </cell>
          <cell r="X1434">
            <v>76872</v>
          </cell>
          <cell r="AF1434" t="str">
            <v>Main and Service Extensions</v>
          </cell>
          <cell r="AG1434" t="str">
            <v>Main and Service Extensions</v>
          </cell>
        </row>
        <row r="1435">
          <cell r="K1435">
            <v>2020</v>
          </cell>
          <cell r="X1435">
            <v>691883</v>
          </cell>
          <cell r="AF1435" t="str">
            <v>Main and Service Extensions</v>
          </cell>
          <cell r="AG1435" t="str">
            <v>Main and Service Extensions</v>
          </cell>
        </row>
        <row r="1436">
          <cell r="K1436">
            <v>2020</v>
          </cell>
          <cell r="X1436">
            <v>31523</v>
          </cell>
          <cell r="AF1436" t="str">
            <v>Meters and Regulators</v>
          </cell>
          <cell r="AG1436" t="str">
            <v>Meters and Regulators</v>
          </cell>
        </row>
        <row r="1437">
          <cell r="K1437">
            <v>2020</v>
          </cell>
          <cell r="X1437">
            <v>0</v>
          </cell>
          <cell r="AF1437" t="str">
            <v>Meters and Regulators</v>
          </cell>
          <cell r="AG1437" t="str">
            <v>Meters and Regulators</v>
          </cell>
        </row>
        <row r="1438">
          <cell r="K1438">
            <v>2020</v>
          </cell>
          <cell r="X1438">
            <v>4608</v>
          </cell>
          <cell r="AF1438" t="str">
            <v>Meters and Regulators</v>
          </cell>
          <cell r="AG1438" t="str">
            <v>Meters and Regulators</v>
          </cell>
        </row>
        <row r="1439">
          <cell r="K1439">
            <v>2020</v>
          </cell>
          <cell r="X1439">
            <v>87647</v>
          </cell>
          <cell r="AF1439" t="str">
            <v>Meters and Regulators</v>
          </cell>
          <cell r="AG1439" t="str">
            <v>Meters and Regulators</v>
          </cell>
        </row>
        <row r="1440">
          <cell r="K1440">
            <v>2020</v>
          </cell>
          <cell r="X1440">
            <v>12612</v>
          </cell>
          <cell r="AF1440" t="str">
            <v>Meters and Regulators</v>
          </cell>
          <cell r="AG1440" t="str">
            <v>Meters and Regulators</v>
          </cell>
        </row>
        <row r="1441">
          <cell r="K1441">
            <v>2020</v>
          </cell>
          <cell r="X1441">
            <v>113460</v>
          </cell>
          <cell r="AF1441" t="str">
            <v>Meters and Regulators</v>
          </cell>
          <cell r="AG1441" t="str">
            <v>Meters and Regulators</v>
          </cell>
        </row>
        <row r="1442">
          <cell r="K1442">
            <v>2020</v>
          </cell>
          <cell r="X1442">
            <v>2122260</v>
          </cell>
          <cell r="AF1442" t="str">
            <v>Main and Service Extensions</v>
          </cell>
          <cell r="AG1442" t="str">
            <v>Main and Service Extensions</v>
          </cell>
        </row>
        <row r="1443">
          <cell r="K1443">
            <v>2020</v>
          </cell>
          <cell r="X1443">
            <v>0</v>
          </cell>
          <cell r="AF1443" t="str">
            <v>Main and Service Extensions</v>
          </cell>
          <cell r="AG1443" t="str">
            <v>Main and Service Extensions</v>
          </cell>
        </row>
        <row r="1444">
          <cell r="K1444">
            <v>2020</v>
          </cell>
          <cell r="X1444">
            <v>105060</v>
          </cell>
          <cell r="AF1444" t="str">
            <v>Main and Service Extensions</v>
          </cell>
          <cell r="AG1444" t="str">
            <v>Main and Service Extensions</v>
          </cell>
        </row>
        <row r="1445">
          <cell r="K1445">
            <v>2020</v>
          </cell>
          <cell r="X1445">
            <v>945564</v>
          </cell>
          <cell r="AF1445" t="str">
            <v>Main and Service Extensions</v>
          </cell>
          <cell r="AG1445" t="str">
            <v>Main and Service Extensions</v>
          </cell>
        </row>
        <row r="1446">
          <cell r="K1446">
            <v>2020</v>
          </cell>
          <cell r="X1446">
            <v>52535</v>
          </cell>
          <cell r="AF1446" t="str">
            <v>Meters and Regulators</v>
          </cell>
          <cell r="AG1446" t="str">
            <v>Meters and Regulators</v>
          </cell>
        </row>
        <row r="1447">
          <cell r="K1447">
            <v>2020</v>
          </cell>
          <cell r="X1447">
            <v>0</v>
          </cell>
          <cell r="AF1447" t="str">
            <v>Meters and Regulators</v>
          </cell>
          <cell r="AG1447" t="str">
            <v>Meters and Regulators</v>
          </cell>
        </row>
        <row r="1448">
          <cell r="K1448">
            <v>2020</v>
          </cell>
          <cell r="X1448">
            <v>19956</v>
          </cell>
          <cell r="AF1448" t="str">
            <v>Meters and Regulators</v>
          </cell>
          <cell r="AG1448" t="str">
            <v>Meters and Regulators</v>
          </cell>
        </row>
        <row r="1449">
          <cell r="K1449">
            <v>2020</v>
          </cell>
          <cell r="X1449">
            <v>1056</v>
          </cell>
          <cell r="AF1449" t="str">
            <v>Meters and Regulators</v>
          </cell>
          <cell r="AG1449" t="str">
            <v>Meters and Regulators</v>
          </cell>
        </row>
        <row r="1450">
          <cell r="K1450">
            <v>2020</v>
          </cell>
          <cell r="X1450">
            <v>236388</v>
          </cell>
          <cell r="AF1450" t="str">
            <v>Meters and Regulators</v>
          </cell>
          <cell r="AG1450" t="str">
            <v>Meters and Regulators</v>
          </cell>
        </row>
        <row r="1451">
          <cell r="K1451">
            <v>2020</v>
          </cell>
          <cell r="X1451">
            <v>26268</v>
          </cell>
          <cell r="AF1451" t="str">
            <v>Meters and Regulators</v>
          </cell>
          <cell r="AG1451" t="str">
            <v>Meters and Regulators</v>
          </cell>
        </row>
        <row r="1452">
          <cell r="K1452">
            <v>2020</v>
          </cell>
          <cell r="X1452">
            <v>0</v>
          </cell>
          <cell r="AF1452" t="str">
            <v>Main and Service Extensions</v>
          </cell>
          <cell r="AG1452" t="str">
            <v>Main and Service Extensions</v>
          </cell>
        </row>
        <row r="1453">
          <cell r="K1453">
            <v>2020</v>
          </cell>
          <cell r="X1453">
            <v>3876768</v>
          </cell>
          <cell r="AF1453" t="str">
            <v>Main and Service Extensions</v>
          </cell>
          <cell r="AG1453" t="str">
            <v>Main and Service Extensions</v>
          </cell>
        </row>
        <row r="1454">
          <cell r="K1454">
            <v>2020</v>
          </cell>
          <cell r="X1454">
            <v>256248</v>
          </cell>
          <cell r="AF1454" t="str">
            <v>Main and Service Extensions</v>
          </cell>
          <cell r="AG1454" t="str">
            <v>Main and Service Extensions</v>
          </cell>
        </row>
        <row r="1455">
          <cell r="K1455">
            <v>2020</v>
          </cell>
          <cell r="X1455">
            <v>2306255</v>
          </cell>
          <cell r="AF1455" t="str">
            <v>Main and Service Extensions</v>
          </cell>
          <cell r="AG1455" t="str">
            <v>Main and Service Extensions</v>
          </cell>
        </row>
        <row r="1456">
          <cell r="K1456">
            <v>2020</v>
          </cell>
          <cell r="X1456">
            <v>0</v>
          </cell>
          <cell r="AF1456" t="str">
            <v>Meters and Regulators</v>
          </cell>
          <cell r="AG1456" t="str">
            <v>Meters and Regulators</v>
          </cell>
        </row>
        <row r="1457">
          <cell r="K1457">
            <v>2020</v>
          </cell>
          <cell r="X1457">
            <v>105060</v>
          </cell>
          <cell r="AF1457" t="str">
            <v>Meters and Regulators</v>
          </cell>
          <cell r="AG1457" t="str">
            <v>Meters and Regulators</v>
          </cell>
        </row>
        <row r="1458">
          <cell r="K1458">
            <v>2020</v>
          </cell>
          <cell r="X1458">
            <v>12612</v>
          </cell>
          <cell r="AF1458" t="str">
            <v>Meters and Regulators</v>
          </cell>
          <cell r="AG1458" t="str">
            <v>Meters and Regulators</v>
          </cell>
        </row>
        <row r="1459">
          <cell r="K1459">
            <v>2020</v>
          </cell>
          <cell r="X1459">
            <v>239543</v>
          </cell>
          <cell r="AF1459" t="str">
            <v>Meters and Regulators</v>
          </cell>
          <cell r="AG1459" t="str">
            <v>Meters and Regulators</v>
          </cell>
        </row>
        <row r="1460">
          <cell r="K1460">
            <v>2020</v>
          </cell>
          <cell r="X1460">
            <v>236388</v>
          </cell>
          <cell r="AF1460" t="str">
            <v>Meters and Regulators</v>
          </cell>
          <cell r="AG1460" t="str">
            <v>Meters and Regulators</v>
          </cell>
        </row>
        <row r="1461">
          <cell r="K1461">
            <v>2020</v>
          </cell>
          <cell r="X1461">
            <v>26268</v>
          </cell>
          <cell r="AF1461" t="str">
            <v>Meters and Regulators</v>
          </cell>
          <cell r="AG1461" t="str">
            <v>Meters and Regulators</v>
          </cell>
        </row>
        <row r="1462">
          <cell r="K1462">
            <v>2020</v>
          </cell>
          <cell r="X1462">
            <v>0</v>
          </cell>
          <cell r="AF1462" t="str">
            <v>Meters and Regulators</v>
          </cell>
          <cell r="AG1462" t="str">
            <v>Meters and Regulators</v>
          </cell>
        </row>
        <row r="1463">
          <cell r="K1463">
            <v>2020</v>
          </cell>
          <cell r="X1463">
            <v>3661428</v>
          </cell>
          <cell r="AF1463" t="str">
            <v>Meters and Regulators</v>
          </cell>
          <cell r="AG1463" t="str">
            <v>Meters and Regulators</v>
          </cell>
        </row>
        <row r="1464">
          <cell r="K1464">
            <v>2020</v>
          </cell>
          <cell r="X1464">
            <v>205000</v>
          </cell>
          <cell r="AF1464" t="str">
            <v>Meters and Regulators</v>
          </cell>
          <cell r="AG1464" t="str">
            <v>Meters and Regulators</v>
          </cell>
        </row>
        <row r="1465">
          <cell r="K1465">
            <v>2020</v>
          </cell>
          <cell r="X1465">
            <v>0</v>
          </cell>
          <cell r="AF1465" t="str">
            <v>Main and Service Extensions</v>
          </cell>
          <cell r="AG1465" t="str">
            <v>Main and Service Extensions</v>
          </cell>
        </row>
        <row r="1466">
          <cell r="K1466">
            <v>2020</v>
          </cell>
          <cell r="X1466">
            <v>2000000</v>
          </cell>
          <cell r="AF1466" t="str">
            <v>Main and Service Extensions</v>
          </cell>
          <cell r="AG1466" t="str">
            <v>Main and Service Extensions</v>
          </cell>
        </row>
        <row r="1467">
          <cell r="K1467">
            <v>2020</v>
          </cell>
          <cell r="X1467">
            <v>0</v>
          </cell>
          <cell r="AF1467" t="str">
            <v>Main and Service Extensions</v>
          </cell>
          <cell r="AG1467" t="str">
            <v>Main and Service Extensions</v>
          </cell>
        </row>
        <row r="1468">
          <cell r="K1468">
            <v>2020</v>
          </cell>
          <cell r="X1468">
            <v>223231</v>
          </cell>
          <cell r="AF1468" t="str">
            <v>Main and Service Extensions</v>
          </cell>
          <cell r="AG1468" t="str">
            <v>Main and Service Extensions</v>
          </cell>
        </row>
        <row r="1469">
          <cell r="K1469">
            <v>2020</v>
          </cell>
          <cell r="X1469">
            <v>1710000</v>
          </cell>
          <cell r="AF1469" t="str">
            <v>Main and Service Extensions</v>
          </cell>
          <cell r="AG1469" t="str">
            <v>Main and Service Extensions</v>
          </cell>
        </row>
        <row r="1470">
          <cell r="K1470">
            <v>2020</v>
          </cell>
          <cell r="X1470">
            <v>90000</v>
          </cell>
          <cell r="AF1470" t="str">
            <v>Main and Service Extensions</v>
          </cell>
          <cell r="AG1470" t="str">
            <v>Main and Service Extensions</v>
          </cell>
        </row>
        <row r="1471">
          <cell r="K1471">
            <v>2020</v>
          </cell>
          <cell r="X1471">
            <v>1615000</v>
          </cell>
          <cell r="AF1471" t="str">
            <v>Main and Service Extensions</v>
          </cell>
          <cell r="AG1471" t="str">
            <v>Main and Service Extensions</v>
          </cell>
        </row>
        <row r="1472">
          <cell r="K1472">
            <v>2029</v>
          </cell>
          <cell r="X1472">
            <v>91206</v>
          </cell>
          <cell r="AF1472" t="str">
            <v>Measuring &amp; Regulation Stations</v>
          </cell>
          <cell r="AG1472" t="str">
            <v>Measuring &amp; Regulation Stations</v>
          </cell>
        </row>
        <row r="1473">
          <cell r="K1473">
            <v>2025</v>
          </cell>
          <cell r="X1473">
            <v>82628.160000000003</v>
          </cell>
          <cell r="AF1473" t="str">
            <v>Measuring &amp; Regulation Stations</v>
          </cell>
          <cell r="AG1473" t="str">
            <v>Measuring &amp; Regulation Stations</v>
          </cell>
        </row>
        <row r="1474">
          <cell r="K1474">
            <v>2023</v>
          </cell>
          <cell r="X1474">
            <v>78646.679999999993</v>
          </cell>
          <cell r="AF1474" t="str">
            <v>Measuring &amp; Regulation Stations</v>
          </cell>
          <cell r="AG1474" t="str">
            <v>Measuring &amp; Regulation Stations</v>
          </cell>
        </row>
        <row r="1475">
          <cell r="K1475">
            <v>2020</v>
          </cell>
          <cell r="X1475">
            <v>73031.28</v>
          </cell>
          <cell r="AF1475" t="str">
            <v>Measuring &amp; Regulation Stations</v>
          </cell>
          <cell r="AG1475" t="str">
            <v>Measuring &amp; Regulation Stations</v>
          </cell>
        </row>
        <row r="1476">
          <cell r="K1476">
            <v>2027</v>
          </cell>
          <cell r="X1476">
            <v>4569</v>
          </cell>
          <cell r="AF1476" t="str">
            <v>Measuring &amp; Regulation Stations</v>
          </cell>
          <cell r="AG1476" t="str">
            <v>Measuring &amp; Regulation Stations</v>
          </cell>
        </row>
        <row r="1477">
          <cell r="K1477">
            <v>2019</v>
          </cell>
          <cell r="X1477">
            <v>71250</v>
          </cell>
          <cell r="AF1477" t="str">
            <v>Measuring &amp; Regulation Stations</v>
          </cell>
          <cell r="AG1477" t="str">
            <v>Measuring &amp; Regulation Stations</v>
          </cell>
        </row>
        <row r="1478">
          <cell r="K1478">
            <v>2028</v>
          </cell>
          <cell r="X1478">
            <v>88981.440000000002</v>
          </cell>
          <cell r="AF1478" t="str">
            <v>Measuring &amp; Regulation Stations</v>
          </cell>
          <cell r="AG1478" t="str">
            <v>Measuring &amp; Regulation Stations</v>
          </cell>
        </row>
        <row r="1479">
          <cell r="K1479">
            <v>2022</v>
          </cell>
          <cell r="X1479">
            <v>76728.479999999996</v>
          </cell>
          <cell r="AF1479" t="str">
            <v>Measuring &amp; Regulation Stations</v>
          </cell>
          <cell r="AG1479" t="str">
            <v>Measuring &amp; Regulation Stations</v>
          </cell>
        </row>
        <row r="1480">
          <cell r="K1480">
            <v>2026</v>
          </cell>
          <cell r="X1480">
            <v>4457.5200000000004</v>
          </cell>
          <cell r="AF1480" t="str">
            <v>Measuring &amp; Regulation Stations</v>
          </cell>
          <cell r="AG1480" t="str">
            <v>Measuring &amp; Regulation Stations</v>
          </cell>
        </row>
        <row r="1481">
          <cell r="K1481">
            <v>2029</v>
          </cell>
          <cell r="X1481">
            <v>4800.3599999999997</v>
          </cell>
          <cell r="AF1481" t="str">
            <v>Measuring &amp; Regulation Stations</v>
          </cell>
          <cell r="AG1481" t="str">
            <v>Measuring &amp; Regulation Stations</v>
          </cell>
        </row>
        <row r="1482">
          <cell r="K1482">
            <v>2028</v>
          </cell>
          <cell r="X1482">
            <v>4683.24</v>
          </cell>
          <cell r="AF1482" t="str">
            <v>Measuring &amp; Regulation Stations</v>
          </cell>
          <cell r="AG1482" t="str">
            <v>Measuring &amp; Regulation Stations</v>
          </cell>
        </row>
        <row r="1483">
          <cell r="K1483">
            <v>2023</v>
          </cell>
          <cell r="X1483">
            <v>4139.28</v>
          </cell>
          <cell r="AF1483" t="str">
            <v>Measuring &amp; Regulation Stations</v>
          </cell>
          <cell r="AG1483" t="str">
            <v>Measuring &amp; Regulation Stations</v>
          </cell>
        </row>
        <row r="1484">
          <cell r="K1484">
            <v>2026</v>
          </cell>
          <cell r="X1484">
            <v>84693.96</v>
          </cell>
          <cell r="AF1484" t="str">
            <v>Measuring &amp; Regulation Stations</v>
          </cell>
          <cell r="AG1484" t="str">
            <v>Measuring &amp; Regulation Stations</v>
          </cell>
        </row>
        <row r="1485">
          <cell r="K1485">
            <v>2018</v>
          </cell>
          <cell r="X1485">
            <v>23118.28</v>
          </cell>
          <cell r="AF1485" t="str">
            <v>Measuring &amp; Regulation Stations</v>
          </cell>
          <cell r="AG1485" t="str">
            <v>Measuring &amp; Regulation Stations</v>
          </cell>
        </row>
        <row r="1486">
          <cell r="K1486">
            <v>2021</v>
          </cell>
          <cell r="X1486">
            <v>74857.08</v>
          </cell>
          <cell r="AF1486" t="str">
            <v>Measuring &amp; Regulation Stations</v>
          </cell>
          <cell r="AG1486" t="str">
            <v>Measuring &amp; Regulation Stations</v>
          </cell>
        </row>
        <row r="1487">
          <cell r="K1487">
            <v>2024</v>
          </cell>
          <cell r="X1487">
            <v>80612.88</v>
          </cell>
          <cell r="AF1487" t="str">
            <v>Measuring &amp; Regulation Stations</v>
          </cell>
          <cell r="AG1487" t="str">
            <v>Measuring &amp; Regulation Stations</v>
          </cell>
        </row>
        <row r="1488">
          <cell r="K1488">
            <v>2024</v>
          </cell>
          <cell r="X1488">
            <v>4242.72</v>
          </cell>
          <cell r="AF1488" t="str">
            <v>Measuring &amp; Regulation Stations</v>
          </cell>
          <cell r="AG1488" t="str">
            <v>Measuring &amp; Regulation Stations</v>
          </cell>
        </row>
        <row r="1489">
          <cell r="K1489">
            <v>2025</v>
          </cell>
          <cell r="X1489">
            <v>4348.8</v>
          </cell>
          <cell r="AF1489" t="str">
            <v>Measuring &amp; Regulation Stations</v>
          </cell>
          <cell r="AG1489" t="str">
            <v>Measuring &amp; Regulation Stations</v>
          </cell>
        </row>
        <row r="1490">
          <cell r="K1490">
            <v>2021</v>
          </cell>
          <cell r="X1490">
            <v>3939.84</v>
          </cell>
          <cell r="AF1490" t="str">
            <v>Measuring &amp; Regulation Stations</v>
          </cell>
          <cell r="AG1490" t="str">
            <v>Measuring &amp; Regulation Stations</v>
          </cell>
        </row>
        <row r="1491">
          <cell r="K1491">
            <v>2020</v>
          </cell>
          <cell r="X1491">
            <v>3843.72</v>
          </cell>
          <cell r="AF1491" t="str">
            <v>Measuring &amp; Regulation Stations</v>
          </cell>
          <cell r="AG1491" t="str">
            <v>Measuring &amp; Regulation Stations</v>
          </cell>
        </row>
        <row r="1492">
          <cell r="K1492">
            <v>2027</v>
          </cell>
          <cell r="X1492">
            <v>86811.24</v>
          </cell>
          <cell r="AF1492" t="str">
            <v>Measuring &amp; Regulation Stations</v>
          </cell>
          <cell r="AG1492" t="str">
            <v>Measuring &amp; Regulation Stations</v>
          </cell>
        </row>
        <row r="1493">
          <cell r="K1493">
            <v>2022</v>
          </cell>
          <cell r="X1493">
            <v>4038.36</v>
          </cell>
          <cell r="AF1493" t="str">
            <v>Measuring &amp; Regulation Stations</v>
          </cell>
          <cell r="AG1493" t="str">
            <v>Measuring &amp; Regulation Stations</v>
          </cell>
        </row>
        <row r="1494">
          <cell r="K1494">
            <v>2018</v>
          </cell>
          <cell r="X1494">
            <v>0</v>
          </cell>
          <cell r="AF1494" t="str">
            <v>Measuring &amp; Regulation Stations</v>
          </cell>
          <cell r="AG1494" t="str">
            <v>Measuring &amp; Regulation Stations</v>
          </cell>
        </row>
        <row r="1495">
          <cell r="K1495">
            <v>2019</v>
          </cell>
          <cell r="X1495">
            <v>3750</v>
          </cell>
          <cell r="AF1495" t="str">
            <v>Measuring &amp; Regulation Stations</v>
          </cell>
          <cell r="AG1495" t="str">
            <v>Measuring &amp; Regulation Stations</v>
          </cell>
        </row>
        <row r="1496">
          <cell r="K1496">
            <v>2020</v>
          </cell>
          <cell r="X1496">
            <v>105060</v>
          </cell>
          <cell r="AF1496" t="str">
            <v>System Improvements</v>
          </cell>
          <cell r="AG1496" t="str">
            <v>Pipe Replacement</v>
          </cell>
        </row>
        <row r="1497">
          <cell r="K1497">
            <v>2020</v>
          </cell>
          <cell r="X1497">
            <v>44099</v>
          </cell>
          <cell r="AF1497" t="str">
            <v>Municipal Improvements</v>
          </cell>
          <cell r="AG1497" t="str">
            <v>Municipal Improvements</v>
          </cell>
        </row>
        <row r="1498">
          <cell r="K1498">
            <v>2020</v>
          </cell>
          <cell r="X1498">
            <v>11028</v>
          </cell>
          <cell r="AF1498" t="str">
            <v>Municipal Improvements</v>
          </cell>
          <cell r="AG1498" t="str">
            <v>Municipal Improvements</v>
          </cell>
        </row>
        <row r="1499">
          <cell r="K1499">
            <v>2020</v>
          </cell>
          <cell r="X1499">
            <v>52535</v>
          </cell>
          <cell r="AF1499" t="str">
            <v>System Improvements</v>
          </cell>
          <cell r="AG1499" t="str">
            <v>Pipe Replacement</v>
          </cell>
        </row>
        <row r="1500">
          <cell r="K1500">
            <v>2020</v>
          </cell>
          <cell r="X1500">
            <v>33072</v>
          </cell>
          <cell r="AF1500" t="str">
            <v>Municipal Improvements</v>
          </cell>
          <cell r="AG1500" t="str">
            <v>Municipal Improvements</v>
          </cell>
        </row>
        <row r="1501">
          <cell r="K1501">
            <v>2020</v>
          </cell>
          <cell r="X1501">
            <v>132300</v>
          </cell>
          <cell r="AF1501" t="str">
            <v>Municipal Improvements</v>
          </cell>
          <cell r="AG1501" t="str">
            <v>Municipal Improvements</v>
          </cell>
        </row>
        <row r="1502">
          <cell r="K1502">
            <v>2020</v>
          </cell>
          <cell r="X1502">
            <v>26267</v>
          </cell>
          <cell r="AF1502" t="str">
            <v>System Improvements</v>
          </cell>
          <cell r="AG1502" t="str">
            <v>Pipe Replacement</v>
          </cell>
        </row>
        <row r="1503">
          <cell r="K1503">
            <v>2020</v>
          </cell>
          <cell r="X1503">
            <v>252000</v>
          </cell>
          <cell r="AF1503" t="str">
            <v>Municipal Improvements</v>
          </cell>
          <cell r="AG1503" t="str">
            <v>Municipal Improvements</v>
          </cell>
        </row>
        <row r="1504">
          <cell r="K1504">
            <v>2020</v>
          </cell>
          <cell r="X1504">
            <v>63000</v>
          </cell>
          <cell r="AF1504" t="str">
            <v>Municipal Improvements</v>
          </cell>
          <cell r="AG1504" t="str">
            <v>Municipal Improvements</v>
          </cell>
        </row>
        <row r="1505">
          <cell r="K1505">
            <v>2020</v>
          </cell>
          <cell r="X1505">
            <v>0</v>
          </cell>
          <cell r="AF1505" t="str">
            <v>Municipal Improvements</v>
          </cell>
          <cell r="AG1505" t="str">
            <v>Municipal Improvements</v>
          </cell>
        </row>
        <row r="1506">
          <cell r="K1506">
            <v>2020</v>
          </cell>
          <cell r="X1506">
            <v>0</v>
          </cell>
          <cell r="AF1506" t="str">
            <v>Municipal Improvements</v>
          </cell>
          <cell r="AG1506" t="str">
            <v>Municipal Improvements</v>
          </cell>
        </row>
        <row r="1507">
          <cell r="K1507">
            <v>2021</v>
          </cell>
          <cell r="X1507">
            <v>1524048</v>
          </cell>
          <cell r="AF1507" t="str">
            <v>System Improvements</v>
          </cell>
          <cell r="AG1507" t="str">
            <v>Pipe Replacement</v>
          </cell>
        </row>
        <row r="1508">
          <cell r="K1508">
            <v>2021</v>
          </cell>
          <cell r="X1508">
            <v>381012</v>
          </cell>
          <cell r="AF1508" t="str">
            <v>System Improvements</v>
          </cell>
          <cell r="AG1508" t="str">
            <v>Pipe Replacement</v>
          </cell>
        </row>
        <row r="1509">
          <cell r="K1509">
            <v>2021</v>
          </cell>
          <cell r="X1509">
            <v>84048</v>
          </cell>
          <cell r="AF1509" t="str">
            <v>System Improvements</v>
          </cell>
          <cell r="AG1509" t="str">
            <v>Pipe Replacement</v>
          </cell>
        </row>
        <row r="1510">
          <cell r="K1510">
            <v>2021</v>
          </cell>
          <cell r="X1510">
            <v>336203</v>
          </cell>
          <cell r="AF1510" t="str">
            <v>System Improvements</v>
          </cell>
          <cell r="AG1510" t="str">
            <v>Pipe Replacement</v>
          </cell>
        </row>
        <row r="1511">
          <cell r="K1511">
            <v>2021</v>
          </cell>
          <cell r="X1511">
            <v>20496</v>
          </cell>
          <cell r="AF1511" t="str">
            <v>System Improvements</v>
          </cell>
          <cell r="AG1511" t="str">
            <v>Pipe Replacement</v>
          </cell>
        </row>
        <row r="1512">
          <cell r="K1512">
            <v>2021</v>
          </cell>
          <cell r="X1512">
            <v>82007</v>
          </cell>
          <cell r="AF1512" t="str">
            <v>System Improvements</v>
          </cell>
          <cell r="AG1512" t="str">
            <v>Pipe Replacement</v>
          </cell>
        </row>
        <row r="1513">
          <cell r="K1513">
            <v>2021</v>
          </cell>
          <cell r="X1513">
            <v>840504</v>
          </cell>
          <cell r="AF1513" t="str">
            <v>System Improvements</v>
          </cell>
          <cell r="AG1513" t="str">
            <v>Pipe Replacement</v>
          </cell>
        </row>
        <row r="1514">
          <cell r="K1514">
            <v>2021</v>
          </cell>
          <cell r="X1514">
            <v>210120</v>
          </cell>
          <cell r="AF1514" t="str">
            <v>System Improvements</v>
          </cell>
          <cell r="AG1514" t="str">
            <v>Pipe Replacement</v>
          </cell>
        </row>
        <row r="1515">
          <cell r="K1515">
            <v>2021</v>
          </cell>
          <cell r="X1515">
            <v>2100</v>
          </cell>
          <cell r="AF1515" t="str">
            <v>System Improvements</v>
          </cell>
          <cell r="AG1515" t="str">
            <v>Pipe Replacement</v>
          </cell>
        </row>
        <row r="1516">
          <cell r="K1516">
            <v>2021</v>
          </cell>
          <cell r="X1516">
            <v>8411</v>
          </cell>
          <cell r="AF1516" t="str">
            <v>System Improvements</v>
          </cell>
          <cell r="AG1516" t="str">
            <v>Pipe Replacement</v>
          </cell>
        </row>
        <row r="1517">
          <cell r="K1517">
            <v>2021</v>
          </cell>
          <cell r="X1517">
            <v>378216</v>
          </cell>
          <cell r="AF1517" t="str">
            <v>System Improvements</v>
          </cell>
          <cell r="AG1517" t="str">
            <v>Pipe Replacement</v>
          </cell>
        </row>
        <row r="1518">
          <cell r="K1518">
            <v>2021</v>
          </cell>
          <cell r="X1518">
            <v>94560</v>
          </cell>
          <cell r="AF1518" t="str">
            <v>System Improvements</v>
          </cell>
          <cell r="AG1518" t="str">
            <v>Pipe Replacement</v>
          </cell>
        </row>
        <row r="1519">
          <cell r="K1519">
            <v>2021</v>
          </cell>
          <cell r="X1519">
            <v>21012</v>
          </cell>
          <cell r="AF1519" t="str">
            <v>System Improvements</v>
          </cell>
          <cell r="AG1519" t="str">
            <v>Pipe Replacement</v>
          </cell>
        </row>
        <row r="1520">
          <cell r="K1520">
            <v>2022</v>
          </cell>
          <cell r="X1520">
            <v>0</v>
          </cell>
          <cell r="AF1520" t="str">
            <v>Improvements to Property</v>
          </cell>
          <cell r="AG1520" t="str">
            <v>Improvements to Property</v>
          </cell>
        </row>
        <row r="1521">
          <cell r="K1521">
            <v>2028</v>
          </cell>
          <cell r="X1521">
            <v>26236</v>
          </cell>
          <cell r="AF1521" t="str">
            <v>Improvements to Property</v>
          </cell>
          <cell r="AG1521" t="str">
            <v>Improvements to Property</v>
          </cell>
        </row>
        <row r="1522">
          <cell r="K1522">
            <v>2028</v>
          </cell>
          <cell r="X1522">
            <v>0</v>
          </cell>
          <cell r="AF1522" t="str">
            <v>Improvements to Property</v>
          </cell>
          <cell r="AG1522" t="str">
            <v>Improvements to Property</v>
          </cell>
        </row>
        <row r="1523">
          <cell r="K1523">
            <v>2022</v>
          </cell>
          <cell r="X1523">
            <v>22632</v>
          </cell>
          <cell r="AF1523" t="str">
            <v>Improvements to Property</v>
          </cell>
          <cell r="AG1523" t="str">
            <v>Improvements to Property</v>
          </cell>
        </row>
        <row r="1524">
          <cell r="K1524">
            <v>2029</v>
          </cell>
          <cell r="X1524">
            <v>26892</v>
          </cell>
          <cell r="AF1524" t="str">
            <v>Improvements to Property</v>
          </cell>
          <cell r="AG1524" t="str">
            <v>Improvements to Property</v>
          </cell>
        </row>
        <row r="1525">
          <cell r="K1525">
            <v>2025</v>
          </cell>
          <cell r="X1525">
            <v>24372</v>
          </cell>
          <cell r="AF1525" t="str">
            <v>Improvements to Property</v>
          </cell>
          <cell r="AG1525" t="str">
            <v>Improvements to Property</v>
          </cell>
        </row>
        <row r="1526">
          <cell r="K1526">
            <v>2018</v>
          </cell>
          <cell r="X1526">
            <v>0</v>
          </cell>
          <cell r="AF1526" t="str">
            <v>Improvements to Property</v>
          </cell>
          <cell r="AG1526" t="str">
            <v>Improvements to Property</v>
          </cell>
        </row>
        <row r="1527">
          <cell r="K1527">
            <v>2020</v>
          </cell>
          <cell r="X1527">
            <v>0</v>
          </cell>
          <cell r="AF1527" t="str">
            <v>Improvements to Property</v>
          </cell>
          <cell r="AG1527" t="str">
            <v>Improvements to Property</v>
          </cell>
        </row>
        <row r="1528">
          <cell r="K1528">
            <v>2023</v>
          </cell>
          <cell r="X1528">
            <v>23196</v>
          </cell>
          <cell r="AF1528" t="str">
            <v>Improvements to Property</v>
          </cell>
          <cell r="AG1528" t="str">
            <v>Improvements to Property</v>
          </cell>
        </row>
        <row r="1529">
          <cell r="K1529">
            <v>2026</v>
          </cell>
          <cell r="X1529">
            <v>24972</v>
          </cell>
          <cell r="AF1529" t="str">
            <v>Improvements to Property</v>
          </cell>
          <cell r="AG1529" t="str">
            <v>Improvements to Property</v>
          </cell>
        </row>
        <row r="1530">
          <cell r="K1530">
            <v>2029</v>
          </cell>
          <cell r="X1530">
            <v>0</v>
          </cell>
          <cell r="AF1530" t="str">
            <v>Improvements to Property</v>
          </cell>
          <cell r="AG1530" t="str">
            <v>Improvements to Property</v>
          </cell>
        </row>
        <row r="1531">
          <cell r="K1531">
            <v>2019</v>
          </cell>
          <cell r="X1531">
            <v>0</v>
          </cell>
          <cell r="AF1531" t="str">
            <v>Improvements to Property</v>
          </cell>
          <cell r="AG1531" t="str">
            <v>Improvements to Property</v>
          </cell>
        </row>
        <row r="1532">
          <cell r="K1532">
            <v>2020</v>
          </cell>
          <cell r="X1532">
            <v>21540</v>
          </cell>
          <cell r="AF1532" t="str">
            <v>Improvements to Property</v>
          </cell>
          <cell r="AG1532" t="str">
            <v>Improvements to Property</v>
          </cell>
        </row>
        <row r="1533">
          <cell r="K1533">
            <v>2021</v>
          </cell>
          <cell r="X1533">
            <v>22080</v>
          </cell>
          <cell r="AF1533" t="str">
            <v>Improvements to Property</v>
          </cell>
          <cell r="AG1533" t="str">
            <v>Improvements to Property</v>
          </cell>
        </row>
        <row r="1534">
          <cell r="K1534">
            <v>2023</v>
          </cell>
          <cell r="X1534">
            <v>0</v>
          </cell>
          <cell r="AF1534" t="str">
            <v>Improvements to Property</v>
          </cell>
          <cell r="AG1534" t="str">
            <v>Improvements to Property</v>
          </cell>
        </row>
        <row r="1535">
          <cell r="K1535">
            <v>2027</v>
          </cell>
          <cell r="X1535">
            <v>0</v>
          </cell>
          <cell r="AF1535" t="str">
            <v>Improvements to Property</v>
          </cell>
          <cell r="AG1535" t="str">
            <v>Improvements to Property</v>
          </cell>
        </row>
        <row r="1536">
          <cell r="K1536">
            <v>2019</v>
          </cell>
          <cell r="X1536">
            <v>21012</v>
          </cell>
          <cell r="AF1536" t="str">
            <v>Improvements to Property</v>
          </cell>
          <cell r="AG1536" t="str">
            <v>Improvements to Property</v>
          </cell>
        </row>
        <row r="1537">
          <cell r="K1537">
            <v>2027</v>
          </cell>
          <cell r="X1537">
            <v>25596</v>
          </cell>
          <cell r="AF1537" t="str">
            <v>Improvements to Property</v>
          </cell>
          <cell r="AG1537" t="str">
            <v>Improvements to Property</v>
          </cell>
        </row>
        <row r="1538">
          <cell r="K1538">
            <v>2018</v>
          </cell>
          <cell r="X1538">
            <v>0</v>
          </cell>
          <cell r="AF1538" t="str">
            <v>Improvements to Property</v>
          </cell>
          <cell r="AG1538" t="str">
            <v>Improvements to Property</v>
          </cell>
        </row>
        <row r="1539">
          <cell r="K1539">
            <v>2024</v>
          </cell>
          <cell r="X1539">
            <v>0</v>
          </cell>
          <cell r="AF1539" t="str">
            <v>Improvements to Property</v>
          </cell>
          <cell r="AG1539" t="str">
            <v>Improvements to Property</v>
          </cell>
        </row>
        <row r="1540">
          <cell r="K1540">
            <v>2021</v>
          </cell>
          <cell r="X1540">
            <v>0</v>
          </cell>
          <cell r="AF1540" t="str">
            <v>Improvements to Property</v>
          </cell>
          <cell r="AG1540" t="str">
            <v>Improvements to Property</v>
          </cell>
        </row>
        <row r="1541">
          <cell r="K1541">
            <v>2025</v>
          </cell>
          <cell r="X1541">
            <v>0</v>
          </cell>
          <cell r="AF1541" t="str">
            <v>Improvements to Property</v>
          </cell>
          <cell r="AG1541" t="str">
            <v>Improvements to Property</v>
          </cell>
        </row>
        <row r="1542">
          <cell r="K1542">
            <v>2024</v>
          </cell>
          <cell r="X1542">
            <v>23772</v>
          </cell>
          <cell r="AF1542" t="str">
            <v>Improvements to Property</v>
          </cell>
          <cell r="AG1542" t="str">
            <v>Improvements to Property</v>
          </cell>
        </row>
        <row r="1543">
          <cell r="K1543">
            <v>2026</v>
          </cell>
          <cell r="X1543">
            <v>0</v>
          </cell>
          <cell r="AF1543" t="str">
            <v>Improvements to Property</v>
          </cell>
          <cell r="AG1543" t="str">
            <v>Improvements to Property</v>
          </cell>
        </row>
        <row r="1544">
          <cell r="K1544">
            <v>2021</v>
          </cell>
          <cell r="X1544">
            <v>84048</v>
          </cell>
          <cell r="AF1544" t="str">
            <v>System Improvements</v>
          </cell>
          <cell r="AG1544" t="str">
            <v>Pipe Replacement</v>
          </cell>
        </row>
        <row r="1545">
          <cell r="K1545">
            <v>2021</v>
          </cell>
          <cell r="X1545">
            <v>42024</v>
          </cell>
          <cell r="AF1545" t="str">
            <v>System Improvements</v>
          </cell>
          <cell r="AG1545" t="str">
            <v>Pipe Replacement</v>
          </cell>
        </row>
        <row r="1546">
          <cell r="K1546">
            <v>2021</v>
          </cell>
          <cell r="X1546">
            <v>10511</v>
          </cell>
          <cell r="AF1546" t="str">
            <v>System Improvements</v>
          </cell>
          <cell r="AG1546" t="str">
            <v>Pipe Replacement</v>
          </cell>
        </row>
        <row r="1547">
          <cell r="K1547">
            <v>2021</v>
          </cell>
          <cell r="X1547">
            <v>105060</v>
          </cell>
          <cell r="AF1547" t="str">
            <v>System Improvements</v>
          </cell>
          <cell r="AG1547" t="str">
            <v>Pipe Replacement</v>
          </cell>
        </row>
        <row r="1548">
          <cell r="K1548">
            <v>2021</v>
          </cell>
          <cell r="X1548">
            <v>420252</v>
          </cell>
          <cell r="AF1548" t="str">
            <v>System Improvements</v>
          </cell>
          <cell r="AG1548" t="str">
            <v>Pipe Replacement</v>
          </cell>
        </row>
        <row r="1549">
          <cell r="K1549">
            <v>2021</v>
          </cell>
          <cell r="X1549">
            <v>21012</v>
          </cell>
          <cell r="AF1549" t="str">
            <v>System Improvements</v>
          </cell>
          <cell r="AG1549" t="str">
            <v>Pipe Replacement</v>
          </cell>
        </row>
        <row r="1550">
          <cell r="K1550">
            <v>2021</v>
          </cell>
          <cell r="X1550">
            <v>84048</v>
          </cell>
          <cell r="AF1550" t="str">
            <v>System Improvements</v>
          </cell>
          <cell r="AG1550" t="str">
            <v>Pipe Replacement</v>
          </cell>
        </row>
        <row r="1551">
          <cell r="K1551">
            <v>2021</v>
          </cell>
          <cell r="X1551">
            <v>10511</v>
          </cell>
          <cell r="AF1551" t="str">
            <v>System Improvements</v>
          </cell>
          <cell r="AG1551" t="str">
            <v>Pipe Replacement</v>
          </cell>
        </row>
        <row r="1552">
          <cell r="K1552">
            <v>2021</v>
          </cell>
          <cell r="X1552">
            <v>42024</v>
          </cell>
          <cell r="AF1552" t="str">
            <v>System Improvements</v>
          </cell>
          <cell r="AG1552" t="str">
            <v>Pipe Replacement</v>
          </cell>
        </row>
        <row r="1553">
          <cell r="K1553">
            <v>2021</v>
          </cell>
          <cell r="X1553">
            <v>84048</v>
          </cell>
          <cell r="AF1553" t="str">
            <v>System Improvements</v>
          </cell>
          <cell r="AG1553" t="str">
            <v>Pipe Replacement</v>
          </cell>
        </row>
        <row r="1554">
          <cell r="K1554">
            <v>2021</v>
          </cell>
          <cell r="X1554">
            <v>21012</v>
          </cell>
          <cell r="AF1554" t="str">
            <v>System Improvements</v>
          </cell>
          <cell r="AG1554" t="str">
            <v>Pipe Replacement</v>
          </cell>
        </row>
        <row r="1555">
          <cell r="K1555">
            <v>2021</v>
          </cell>
          <cell r="X1555">
            <v>42024</v>
          </cell>
          <cell r="AF1555" t="str">
            <v>System Improvements</v>
          </cell>
          <cell r="AG1555" t="str">
            <v>Pipe Replacement</v>
          </cell>
        </row>
        <row r="1556">
          <cell r="K1556">
            <v>2021</v>
          </cell>
          <cell r="X1556">
            <v>168096</v>
          </cell>
          <cell r="AF1556" t="str">
            <v>System Improvements</v>
          </cell>
          <cell r="AG1556" t="str">
            <v>Pipe Replacement</v>
          </cell>
        </row>
        <row r="1557">
          <cell r="K1557">
            <v>2021</v>
          </cell>
          <cell r="X1557">
            <v>800000</v>
          </cell>
          <cell r="AF1557" t="str">
            <v>System Improvements</v>
          </cell>
          <cell r="AG1557" t="str">
            <v>Pipe Replacement</v>
          </cell>
        </row>
        <row r="1558">
          <cell r="K1558">
            <v>2021</v>
          </cell>
          <cell r="X1558">
            <v>200000</v>
          </cell>
          <cell r="AF1558" t="str">
            <v>System Improvements</v>
          </cell>
          <cell r="AG1558" t="str">
            <v>Pipe Replacement</v>
          </cell>
        </row>
        <row r="1559">
          <cell r="K1559">
            <v>2021</v>
          </cell>
          <cell r="X1559">
            <v>350000</v>
          </cell>
          <cell r="AF1559" t="str">
            <v>System Improvements</v>
          </cell>
          <cell r="AG1559" t="str">
            <v>Pipe Replacement</v>
          </cell>
        </row>
        <row r="1560">
          <cell r="K1560">
            <v>2021</v>
          </cell>
          <cell r="X1560">
            <v>1400000</v>
          </cell>
          <cell r="AF1560" t="str">
            <v>System Improvements</v>
          </cell>
          <cell r="AG1560" t="str">
            <v>Pipe Replacement</v>
          </cell>
        </row>
        <row r="1561">
          <cell r="K1561">
            <v>2021</v>
          </cell>
          <cell r="X1561">
            <v>800000</v>
          </cell>
          <cell r="AF1561" t="str">
            <v>System Improvements</v>
          </cell>
          <cell r="AG1561" t="str">
            <v>Pipe Replacement</v>
          </cell>
        </row>
        <row r="1562">
          <cell r="K1562">
            <v>2021</v>
          </cell>
          <cell r="X1562">
            <v>200000</v>
          </cell>
          <cell r="AF1562" t="str">
            <v>System Improvements</v>
          </cell>
          <cell r="AG1562" t="str">
            <v>Pipe Replacement</v>
          </cell>
        </row>
        <row r="1563">
          <cell r="K1563">
            <v>2021</v>
          </cell>
          <cell r="X1563">
            <v>200000</v>
          </cell>
          <cell r="AF1563" t="str">
            <v>System Improvements</v>
          </cell>
          <cell r="AG1563" t="str">
            <v>Pipe Replacement</v>
          </cell>
        </row>
        <row r="1564">
          <cell r="K1564">
            <v>2021</v>
          </cell>
          <cell r="X1564">
            <v>800000</v>
          </cell>
          <cell r="AF1564" t="str">
            <v>System Improvements</v>
          </cell>
          <cell r="AG1564" t="str">
            <v>Pipe Replacement</v>
          </cell>
        </row>
        <row r="1565">
          <cell r="K1565">
            <v>2021</v>
          </cell>
          <cell r="X1565">
            <v>698664</v>
          </cell>
          <cell r="AF1565" t="str">
            <v>System Improvements</v>
          </cell>
          <cell r="AG1565" t="str">
            <v>System Improvements</v>
          </cell>
        </row>
        <row r="1566">
          <cell r="K1566">
            <v>2021</v>
          </cell>
          <cell r="X1566">
            <v>36768</v>
          </cell>
          <cell r="AF1566" t="str">
            <v>System Improvements</v>
          </cell>
          <cell r="AG1566" t="str">
            <v>System Improvements</v>
          </cell>
        </row>
        <row r="1567">
          <cell r="K1567">
            <v>2021</v>
          </cell>
          <cell r="X1567">
            <v>188459</v>
          </cell>
          <cell r="AF1567" t="str">
            <v>System Improvements</v>
          </cell>
          <cell r="AG1567" t="str">
            <v>System Improvements</v>
          </cell>
        </row>
        <row r="1568">
          <cell r="K1568">
            <v>2021</v>
          </cell>
          <cell r="X1568">
            <v>823428</v>
          </cell>
          <cell r="AF1568" t="str">
            <v>System Improvements</v>
          </cell>
          <cell r="AG1568" t="str">
            <v>System Improvements</v>
          </cell>
        </row>
        <row r="1569">
          <cell r="K1569">
            <v>2021</v>
          </cell>
          <cell r="X1569">
            <v>43332</v>
          </cell>
          <cell r="AF1569" t="str">
            <v>System Improvements</v>
          </cell>
          <cell r="AG1569" t="str">
            <v>System Improvements</v>
          </cell>
        </row>
        <row r="1570">
          <cell r="K1570">
            <v>2021</v>
          </cell>
          <cell r="X1570">
            <v>169068</v>
          </cell>
          <cell r="AF1570" t="str">
            <v>System Improvements</v>
          </cell>
          <cell r="AG1570" t="str">
            <v>System Improvements</v>
          </cell>
        </row>
        <row r="1571">
          <cell r="K1571">
            <v>2021</v>
          </cell>
          <cell r="X1571">
            <v>20628</v>
          </cell>
          <cell r="AF1571" t="str">
            <v>System Improvements</v>
          </cell>
          <cell r="AG1571" t="str">
            <v>System Improvements</v>
          </cell>
        </row>
        <row r="1572">
          <cell r="K1572">
            <v>2021</v>
          </cell>
          <cell r="X1572">
            <v>391932</v>
          </cell>
          <cell r="AF1572" t="str">
            <v>System Improvements</v>
          </cell>
          <cell r="AG1572" t="str">
            <v>System Improvements</v>
          </cell>
        </row>
        <row r="1573">
          <cell r="K1573">
            <v>2021</v>
          </cell>
          <cell r="X1573">
            <v>0</v>
          </cell>
          <cell r="AF1573" t="str">
            <v>System Improvements</v>
          </cell>
          <cell r="AG1573" t="str">
            <v>System Improvements</v>
          </cell>
        </row>
        <row r="1574">
          <cell r="K1574">
            <v>2021</v>
          </cell>
          <cell r="X1574">
            <v>33384</v>
          </cell>
          <cell r="AF1574" t="str">
            <v>System Improvements</v>
          </cell>
          <cell r="AG1574" t="str">
            <v>System Improvements</v>
          </cell>
        </row>
        <row r="1575">
          <cell r="K1575">
            <v>2021</v>
          </cell>
          <cell r="X1575">
            <v>249528</v>
          </cell>
          <cell r="AF1575" t="str">
            <v>System Improvements</v>
          </cell>
          <cell r="AG1575" t="str">
            <v>System Improvements</v>
          </cell>
        </row>
        <row r="1576">
          <cell r="K1576">
            <v>2021</v>
          </cell>
          <cell r="X1576">
            <v>13128</v>
          </cell>
          <cell r="AF1576" t="str">
            <v>System Improvements</v>
          </cell>
          <cell r="AG1576" t="str">
            <v>System Improvements</v>
          </cell>
        </row>
        <row r="1577">
          <cell r="K1577">
            <v>2021</v>
          </cell>
          <cell r="X1577">
            <v>0</v>
          </cell>
          <cell r="AF1577" t="str">
            <v>System Improvements</v>
          </cell>
          <cell r="AG1577" t="str">
            <v>System Improvements</v>
          </cell>
        </row>
        <row r="1578">
          <cell r="K1578">
            <v>2021</v>
          </cell>
          <cell r="X1578">
            <v>204611</v>
          </cell>
          <cell r="AF1578" t="str">
            <v>System Improvements</v>
          </cell>
          <cell r="AG1578" t="str">
            <v>System Improvements</v>
          </cell>
        </row>
        <row r="1579">
          <cell r="K1579">
            <v>2021</v>
          </cell>
          <cell r="X1579">
            <v>99804</v>
          </cell>
          <cell r="AF1579" t="str">
            <v>System Improvements</v>
          </cell>
          <cell r="AG1579" t="str">
            <v>System Improvements</v>
          </cell>
        </row>
        <row r="1580">
          <cell r="K1580">
            <v>2019</v>
          </cell>
          <cell r="X1580">
            <v>0</v>
          </cell>
          <cell r="AF1580" t="str">
            <v>Cast Iron/Bare Steel and PPP</v>
          </cell>
          <cell r="AG1580" t="str">
            <v>Cast Iron/Bare Steel</v>
          </cell>
        </row>
        <row r="1581">
          <cell r="K1581">
            <v>2021</v>
          </cell>
          <cell r="X1581">
            <v>0</v>
          </cell>
          <cell r="AF1581" t="str">
            <v>Cast Iron/Bare Steel and PPP</v>
          </cell>
          <cell r="AG1581" t="str">
            <v>Cast Iron/Bare Steel</v>
          </cell>
        </row>
        <row r="1582">
          <cell r="K1582">
            <v>2020</v>
          </cell>
          <cell r="X1582">
            <v>0</v>
          </cell>
          <cell r="AF1582" t="str">
            <v>Cast Iron/Bare Steel and PPP</v>
          </cell>
          <cell r="AG1582" t="str">
            <v>Cast Iron/Bare Steel</v>
          </cell>
        </row>
        <row r="1583">
          <cell r="K1583">
            <v>2021</v>
          </cell>
          <cell r="X1583">
            <v>0</v>
          </cell>
          <cell r="AF1583" t="str">
            <v>Cast Iron/Bare Steel and PPP</v>
          </cell>
          <cell r="AG1583" t="str">
            <v>Cast Iron/Bare Steel</v>
          </cell>
        </row>
        <row r="1584">
          <cell r="K1584">
            <v>2018</v>
          </cell>
          <cell r="X1584">
            <v>0</v>
          </cell>
          <cell r="AF1584" t="str">
            <v>Cast Iron/Bare Steel and PPP</v>
          </cell>
          <cell r="AG1584" t="str">
            <v>Cast Iron/Bare Steel</v>
          </cell>
        </row>
        <row r="1585">
          <cell r="K1585">
            <v>2018</v>
          </cell>
          <cell r="X1585">
            <v>-1807.96</v>
          </cell>
          <cell r="AF1585" t="str">
            <v>Cast Iron/Bare Steel and PPP</v>
          </cell>
          <cell r="AG1585" t="str">
            <v>Cast Iron/Bare Steel</v>
          </cell>
        </row>
        <row r="1586">
          <cell r="K1586">
            <v>2020</v>
          </cell>
          <cell r="X1586">
            <v>0</v>
          </cell>
          <cell r="AF1586" t="str">
            <v>Cast Iron/Bare Steel and PPP</v>
          </cell>
          <cell r="AG1586" t="str">
            <v>Cast Iron/Bare Steel</v>
          </cell>
        </row>
        <row r="1587">
          <cell r="K1587">
            <v>2019</v>
          </cell>
          <cell r="X1587">
            <v>0</v>
          </cell>
          <cell r="AF1587" t="str">
            <v>Cast Iron/Bare Steel and PPP</v>
          </cell>
          <cell r="AG1587" t="str">
            <v>Cast Iron/Bare Steel</v>
          </cell>
        </row>
        <row r="1588">
          <cell r="K1588">
            <v>2019</v>
          </cell>
          <cell r="X1588">
            <v>0</v>
          </cell>
          <cell r="AF1588" t="str">
            <v>Equipment/Vehicles</v>
          </cell>
          <cell r="AG1588" t="str">
            <v>Equipment/Vehicles</v>
          </cell>
        </row>
        <row r="1589">
          <cell r="K1589">
            <v>2026</v>
          </cell>
          <cell r="X1589">
            <v>37470</v>
          </cell>
          <cell r="AF1589" t="str">
            <v>Equipment/Vehicles</v>
          </cell>
          <cell r="AG1589" t="str">
            <v>Equipment/Vehicles</v>
          </cell>
        </row>
        <row r="1590">
          <cell r="K1590">
            <v>2025</v>
          </cell>
          <cell r="X1590">
            <v>36556</v>
          </cell>
          <cell r="AF1590" t="str">
            <v>Equipment/Vehicles</v>
          </cell>
          <cell r="AG1590" t="str">
            <v>Equipment/Vehicles</v>
          </cell>
        </row>
        <row r="1591">
          <cell r="K1591">
            <v>2018</v>
          </cell>
          <cell r="X1591">
            <v>97949.77</v>
          </cell>
          <cell r="AF1591" t="str">
            <v>Equipment/Vehicles</v>
          </cell>
          <cell r="AG1591" t="str">
            <v>Equipment/Vehicles</v>
          </cell>
        </row>
        <row r="1592">
          <cell r="K1592">
            <v>2020</v>
          </cell>
          <cell r="X1592">
            <v>32302</v>
          </cell>
          <cell r="AF1592" t="str">
            <v>Equipment/Vehicles</v>
          </cell>
          <cell r="AG1592" t="str">
            <v>Equipment/Vehicles</v>
          </cell>
        </row>
        <row r="1593">
          <cell r="K1593">
            <v>2027</v>
          </cell>
          <cell r="X1593">
            <v>38400</v>
          </cell>
          <cell r="AF1593" t="str">
            <v>Equipment/Vehicles</v>
          </cell>
          <cell r="AG1593" t="str">
            <v>Equipment/Vehicles</v>
          </cell>
        </row>
        <row r="1594">
          <cell r="K1594">
            <v>2024</v>
          </cell>
          <cell r="X1594">
            <v>35658</v>
          </cell>
          <cell r="AF1594" t="str">
            <v>Equipment/Vehicles</v>
          </cell>
          <cell r="AG1594" t="str">
            <v>Equipment/Vehicles</v>
          </cell>
        </row>
        <row r="1595">
          <cell r="K1595">
            <v>2026</v>
          </cell>
          <cell r="X1595">
            <v>0</v>
          </cell>
          <cell r="AF1595" t="str">
            <v>Equipment/Vehicles</v>
          </cell>
          <cell r="AG1595" t="str">
            <v>Equipment/Vehicles</v>
          </cell>
        </row>
        <row r="1596">
          <cell r="K1596">
            <v>2023</v>
          </cell>
          <cell r="X1596">
            <v>0</v>
          </cell>
          <cell r="AF1596" t="str">
            <v>Equipment/Vehicles</v>
          </cell>
          <cell r="AG1596" t="str">
            <v>Equipment/Vehicles</v>
          </cell>
        </row>
        <row r="1597">
          <cell r="K1597">
            <v>2028</v>
          </cell>
          <cell r="X1597">
            <v>0</v>
          </cell>
          <cell r="AF1597" t="str">
            <v>Equipment/Vehicles</v>
          </cell>
          <cell r="AG1597" t="str">
            <v>Equipment/Vehicles</v>
          </cell>
        </row>
        <row r="1598">
          <cell r="K1598">
            <v>2023</v>
          </cell>
          <cell r="X1598">
            <v>34788</v>
          </cell>
          <cell r="AF1598" t="str">
            <v>Equipment/Vehicles</v>
          </cell>
          <cell r="AG1598" t="str">
            <v>Equipment/Vehicles</v>
          </cell>
        </row>
        <row r="1599">
          <cell r="K1599">
            <v>2029</v>
          </cell>
          <cell r="X1599">
            <v>0</v>
          </cell>
          <cell r="AF1599" t="str">
            <v>Equipment/Vehicles</v>
          </cell>
          <cell r="AG1599" t="str">
            <v>Equipment/Vehicles</v>
          </cell>
        </row>
        <row r="1600">
          <cell r="K1600">
            <v>2021</v>
          </cell>
          <cell r="X1600">
            <v>0</v>
          </cell>
          <cell r="AF1600" t="str">
            <v>Equipment/Vehicles</v>
          </cell>
          <cell r="AG1600" t="str">
            <v>Equipment/Vehicles</v>
          </cell>
        </row>
        <row r="1601">
          <cell r="K1601">
            <v>2022</v>
          </cell>
          <cell r="X1601">
            <v>0</v>
          </cell>
          <cell r="AF1601" t="str">
            <v>Equipment/Vehicles</v>
          </cell>
          <cell r="AG1601" t="str">
            <v>Equipment/Vehicles</v>
          </cell>
        </row>
        <row r="1602">
          <cell r="K1602">
            <v>2022</v>
          </cell>
          <cell r="X1602">
            <v>33942</v>
          </cell>
          <cell r="AF1602" t="str">
            <v>Equipment/Vehicles</v>
          </cell>
          <cell r="AG1602" t="str">
            <v>Equipment/Vehicles</v>
          </cell>
        </row>
        <row r="1603">
          <cell r="K1603">
            <v>2019</v>
          </cell>
          <cell r="X1603">
            <v>31516</v>
          </cell>
          <cell r="AF1603" t="str">
            <v>Equipment/Vehicles</v>
          </cell>
          <cell r="AG1603" t="str">
            <v>Equipment/Vehicles</v>
          </cell>
        </row>
        <row r="1604">
          <cell r="K1604">
            <v>2018</v>
          </cell>
          <cell r="X1604">
            <v>-11383.82</v>
          </cell>
          <cell r="AF1604" t="str">
            <v>Equipment/Vehicles</v>
          </cell>
          <cell r="AG1604" t="str">
            <v>Equipment/Vehicles</v>
          </cell>
        </row>
        <row r="1605">
          <cell r="K1605">
            <v>2025</v>
          </cell>
          <cell r="X1605">
            <v>0</v>
          </cell>
          <cell r="AF1605" t="str">
            <v>Equipment/Vehicles</v>
          </cell>
          <cell r="AG1605" t="str">
            <v>Equipment/Vehicles</v>
          </cell>
        </row>
        <row r="1606">
          <cell r="K1606">
            <v>2028</v>
          </cell>
          <cell r="X1606">
            <v>0</v>
          </cell>
          <cell r="AF1606" t="str">
            <v>Equipment/Vehicles</v>
          </cell>
          <cell r="AG1606" t="str">
            <v>Equipment/Vehicles</v>
          </cell>
        </row>
        <row r="1607">
          <cell r="K1607">
            <v>2024</v>
          </cell>
          <cell r="X1607">
            <v>0</v>
          </cell>
          <cell r="AF1607" t="str">
            <v>Equipment/Vehicles</v>
          </cell>
          <cell r="AG1607" t="str">
            <v>Equipment/Vehicles</v>
          </cell>
        </row>
        <row r="1608">
          <cell r="K1608">
            <v>2021</v>
          </cell>
          <cell r="X1608">
            <v>33114</v>
          </cell>
          <cell r="AF1608" t="str">
            <v>Equipment/Vehicles</v>
          </cell>
          <cell r="AG1608" t="str">
            <v>Equipment/Vehicles</v>
          </cell>
        </row>
        <row r="1609">
          <cell r="K1609">
            <v>2020</v>
          </cell>
          <cell r="X1609">
            <v>0</v>
          </cell>
          <cell r="AF1609" t="str">
            <v>Equipment/Vehicles</v>
          </cell>
          <cell r="AG1609" t="str">
            <v>Equipment/Vehicles</v>
          </cell>
        </row>
        <row r="1610">
          <cell r="K1610">
            <v>2027</v>
          </cell>
          <cell r="X1610">
            <v>0</v>
          </cell>
          <cell r="AF1610" t="str">
            <v>Equipment/Vehicles</v>
          </cell>
          <cell r="AG1610" t="str">
            <v>Equipment/Vehicles</v>
          </cell>
        </row>
        <row r="1611">
          <cell r="K1611">
            <v>2029</v>
          </cell>
          <cell r="X1611">
            <v>0</v>
          </cell>
          <cell r="AF1611" t="str">
            <v>Equipment/Vehicles</v>
          </cell>
          <cell r="AG1611" t="str">
            <v>Equipment/Vehicles</v>
          </cell>
        </row>
        <row r="1612">
          <cell r="K1612">
            <v>2028</v>
          </cell>
          <cell r="X1612">
            <v>0</v>
          </cell>
          <cell r="AF1612" t="str">
            <v>Equipment/Vehicles</v>
          </cell>
          <cell r="AG1612" t="str">
            <v>Equipment/Vehicles</v>
          </cell>
        </row>
        <row r="1613">
          <cell r="K1613">
            <v>2024</v>
          </cell>
          <cell r="X1613">
            <v>0</v>
          </cell>
          <cell r="AF1613" t="str">
            <v>Equipment/Vehicles</v>
          </cell>
          <cell r="AG1613" t="str">
            <v>Equipment/Vehicles</v>
          </cell>
        </row>
        <row r="1614">
          <cell r="K1614">
            <v>2023</v>
          </cell>
          <cell r="X1614">
            <v>0</v>
          </cell>
          <cell r="AF1614" t="str">
            <v>Equipment/Vehicles</v>
          </cell>
          <cell r="AG1614" t="str">
            <v>Equipment/Vehicles</v>
          </cell>
        </row>
        <row r="1615">
          <cell r="K1615">
            <v>2020</v>
          </cell>
          <cell r="X1615">
            <v>22404</v>
          </cell>
          <cell r="AF1615" t="str">
            <v>Equipment/Vehicles</v>
          </cell>
          <cell r="AG1615" t="str">
            <v>Equipment/Vehicles</v>
          </cell>
        </row>
        <row r="1616">
          <cell r="K1616">
            <v>2025</v>
          </cell>
          <cell r="X1616">
            <v>0</v>
          </cell>
          <cell r="AF1616" t="str">
            <v>Equipment/Vehicles</v>
          </cell>
          <cell r="AG1616" t="str">
            <v>Equipment/Vehicles</v>
          </cell>
        </row>
        <row r="1617">
          <cell r="K1617">
            <v>2020</v>
          </cell>
          <cell r="X1617">
            <v>0</v>
          </cell>
          <cell r="AF1617" t="str">
            <v>Equipment/Vehicles</v>
          </cell>
          <cell r="AG1617" t="str">
            <v>Equipment/Vehicles</v>
          </cell>
        </row>
        <row r="1618">
          <cell r="K1618">
            <v>2027</v>
          </cell>
          <cell r="X1618">
            <v>0</v>
          </cell>
          <cell r="AF1618" t="str">
            <v>Equipment/Vehicles</v>
          </cell>
          <cell r="AG1618" t="str">
            <v>Equipment/Vehicles</v>
          </cell>
        </row>
        <row r="1619">
          <cell r="K1619">
            <v>2022</v>
          </cell>
          <cell r="X1619">
            <v>0</v>
          </cell>
          <cell r="AF1619" t="str">
            <v>Equipment/Vehicles</v>
          </cell>
          <cell r="AG1619" t="str">
            <v>Equipment/Vehicles</v>
          </cell>
        </row>
        <row r="1620">
          <cell r="K1620">
            <v>2026</v>
          </cell>
          <cell r="X1620">
            <v>0</v>
          </cell>
          <cell r="AF1620" t="str">
            <v>Equipment/Vehicles</v>
          </cell>
          <cell r="AG1620" t="str">
            <v>Equipment/Vehicles</v>
          </cell>
        </row>
        <row r="1621">
          <cell r="K1621">
            <v>2028</v>
          </cell>
          <cell r="X1621">
            <v>0</v>
          </cell>
          <cell r="AF1621" t="str">
            <v>Equipment/Vehicles</v>
          </cell>
          <cell r="AG1621" t="str">
            <v>Equipment/Vehicles</v>
          </cell>
        </row>
        <row r="1622">
          <cell r="K1622">
            <v>2021</v>
          </cell>
          <cell r="X1622">
            <v>23196</v>
          </cell>
          <cell r="AF1622" t="str">
            <v>Equipment/Vehicles</v>
          </cell>
          <cell r="AG1622" t="str">
            <v>Equipment/Vehicles</v>
          </cell>
        </row>
        <row r="1623">
          <cell r="K1623">
            <v>2019</v>
          </cell>
          <cell r="X1623">
            <v>21648</v>
          </cell>
          <cell r="AF1623" t="str">
            <v>Equipment/Vehicles</v>
          </cell>
          <cell r="AG1623" t="str">
            <v>Equipment/Vehicles</v>
          </cell>
        </row>
        <row r="1624">
          <cell r="K1624">
            <v>2018</v>
          </cell>
          <cell r="X1624">
            <v>0</v>
          </cell>
          <cell r="AF1624" t="str">
            <v>Equipment/Vehicles</v>
          </cell>
          <cell r="AG1624" t="str">
            <v>Equipment/Vehicles</v>
          </cell>
        </row>
        <row r="1625">
          <cell r="K1625">
            <v>2021</v>
          </cell>
          <cell r="X1625">
            <v>0</v>
          </cell>
          <cell r="AF1625" t="str">
            <v>Equipment/Vehicles</v>
          </cell>
          <cell r="AG1625" t="str">
            <v>Equipment/Vehicles</v>
          </cell>
        </row>
        <row r="1626">
          <cell r="K1626">
            <v>2024</v>
          </cell>
          <cell r="X1626">
            <v>29712</v>
          </cell>
          <cell r="AF1626" t="str">
            <v>Equipment/Vehicles</v>
          </cell>
          <cell r="AG1626" t="str">
            <v>Equipment/Vehicles</v>
          </cell>
        </row>
        <row r="1627">
          <cell r="K1627">
            <v>2018</v>
          </cell>
          <cell r="X1627">
            <v>49665</v>
          </cell>
          <cell r="AF1627" t="str">
            <v>Equipment/Vehicles</v>
          </cell>
          <cell r="AG1627" t="str">
            <v>Equipment/Vehicles</v>
          </cell>
        </row>
        <row r="1628">
          <cell r="K1628">
            <v>2027</v>
          </cell>
          <cell r="X1628">
            <v>32004</v>
          </cell>
          <cell r="AF1628" t="str">
            <v>Equipment/Vehicles</v>
          </cell>
          <cell r="AG1628" t="str">
            <v>Equipment/Vehicles</v>
          </cell>
        </row>
        <row r="1629">
          <cell r="K1629">
            <v>2019</v>
          </cell>
          <cell r="X1629">
            <v>0</v>
          </cell>
          <cell r="AF1629" t="str">
            <v>Equipment/Vehicles</v>
          </cell>
          <cell r="AG1629" t="str">
            <v>Equipment/Vehicles</v>
          </cell>
        </row>
        <row r="1630">
          <cell r="K1630">
            <v>2029</v>
          </cell>
          <cell r="X1630">
            <v>0</v>
          </cell>
          <cell r="AF1630" t="str">
            <v>Equipment/Vehicles</v>
          </cell>
          <cell r="AG1630" t="str">
            <v>Equipment/Vehicles</v>
          </cell>
        </row>
        <row r="1631">
          <cell r="K1631">
            <v>2025</v>
          </cell>
          <cell r="X1631">
            <v>30456</v>
          </cell>
          <cell r="AF1631" t="str">
            <v>Equipment/Vehicles</v>
          </cell>
          <cell r="AG1631" t="str">
            <v>Equipment/Vehicles</v>
          </cell>
        </row>
        <row r="1632">
          <cell r="K1632">
            <v>2022</v>
          </cell>
          <cell r="X1632">
            <v>28284</v>
          </cell>
          <cell r="AF1632" t="str">
            <v>Equipment/Vehicles</v>
          </cell>
          <cell r="AG1632" t="str">
            <v>Equipment/Vehicles</v>
          </cell>
        </row>
        <row r="1633">
          <cell r="K1633">
            <v>2029</v>
          </cell>
          <cell r="X1633">
            <v>0</v>
          </cell>
          <cell r="AF1633" t="str">
            <v>Equipment/Vehicles</v>
          </cell>
          <cell r="AG1633" t="str">
            <v>Equipment/Vehicles</v>
          </cell>
        </row>
        <row r="1634">
          <cell r="K1634">
            <v>2023</v>
          </cell>
          <cell r="X1634">
            <v>28992</v>
          </cell>
          <cell r="AF1634" t="str">
            <v>Equipment/Vehicles</v>
          </cell>
          <cell r="AG1634" t="str">
            <v>Equipment/Vehicles</v>
          </cell>
        </row>
        <row r="1635">
          <cell r="K1635">
            <v>2026</v>
          </cell>
          <cell r="X1635">
            <v>31224</v>
          </cell>
          <cell r="AF1635" t="str">
            <v>Equipment/Vehicles</v>
          </cell>
          <cell r="AG1635" t="str">
            <v>Equipment/Vehicles</v>
          </cell>
        </row>
        <row r="1636">
          <cell r="K1636">
            <v>2022</v>
          </cell>
          <cell r="X1636">
            <v>0</v>
          </cell>
          <cell r="AF1636" t="str">
            <v>Equipment/Vehicles</v>
          </cell>
          <cell r="AG1636" t="str">
            <v>Equipment/Vehicles</v>
          </cell>
        </row>
        <row r="1637">
          <cell r="K1637">
            <v>2019</v>
          </cell>
          <cell r="X1637">
            <v>0</v>
          </cell>
          <cell r="AF1637" t="str">
            <v>Equipment/Vehicles</v>
          </cell>
          <cell r="AG1637" t="str">
            <v>Equipment/Vehicles</v>
          </cell>
        </row>
        <row r="1638">
          <cell r="K1638">
            <v>2027</v>
          </cell>
          <cell r="X1638">
            <v>0</v>
          </cell>
          <cell r="AF1638" t="str">
            <v>Equipment/Vehicles</v>
          </cell>
          <cell r="AG1638" t="str">
            <v>Equipment/Vehicles</v>
          </cell>
        </row>
        <row r="1639">
          <cell r="K1639">
            <v>2028</v>
          </cell>
          <cell r="X1639">
            <v>0</v>
          </cell>
          <cell r="AF1639" t="str">
            <v>Equipment/Vehicles</v>
          </cell>
          <cell r="AG1639" t="str">
            <v>Equipment/Vehicles</v>
          </cell>
        </row>
        <row r="1640">
          <cell r="K1640">
            <v>2021</v>
          </cell>
          <cell r="X1640">
            <v>0</v>
          </cell>
          <cell r="AF1640" t="str">
            <v>Equipment/Vehicles</v>
          </cell>
          <cell r="AG1640" t="str">
            <v>Equipment/Vehicles</v>
          </cell>
        </row>
        <row r="1641">
          <cell r="K1641">
            <v>2024</v>
          </cell>
          <cell r="X1641">
            <v>0</v>
          </cell>
          <cell r="AF1641" t="str">
            <v>Equipment/Vehicles</v>
          </cell>
          <cell r="AG1641" t="str">
            <v>Equipment/Vehicles</v>
          </cell>
        </row>
        <row r="1642">
          <cell r="K1642">
            <v>2023</v>
          </cell>
          <cell r="X1642">
            <v>0</v>
          </cell>
          <cell r="AF1642" t="str">
            <v>Equipment/Vehicles</v>
          </cell>
          <cell r="AG1642" t="str">
            <v>Equipment/Vehicles</v>
          </cell>
        </row>
        <row r="1643">
          <cell r="K1643">
            <v>2018</v>
          </cell>
          <cell r="X1643">
            <v>3440</v>
          </cell>
          <cell r="AF1643" t="str">
            <v>Equipment/Vehicles</v>
          </cell>
          <cell r="AG1643" t="str">
            <v>Equipment/Vehicles</v>
          </cell>
        </row>
        <row r="1644">
          <cell r="K1644">
            <v>2020</v>
          </cell>
          <cell r="X1644">
            <v>0</v>
          </cell>
          <cell r="AF1644" t="str">
            <v>Equipment/Vehicles</v>
          </cell>
          <cell r="AG1644" t="str">
            <v>Equipment/Vehicles</v>
          </cell>
        </row>
        <row r="1645">
          <cell r="K1645">
            <v>2025</v>
          </cell>
          <cell r="X1645">
            <v>0</v>
          </cell>
          <cell r="AF1645" t="str">
            <v>Equipment/Vehicles</v>
          </cell>
          <cell r="AG1645" t="str">
            <v>Equipment/Vehicles</v>
          </cell>
        </row>
        <row r="1646">
          <cell r="K1646">
            <v>2026</v>
          </cell>
          <cell r="X1646">
            <v>0</v>
          </cell>
          <cell r="AF1646" t="str">
            <v>Equipment/Vehicles</v>
          </cell>
          <cell r="AG1646" t="str">
            <v>Equipment/Vehicles</v>
          </cell>
        </row>
        <row r="1647">
          <cell r="K1647">
            <v>2029</v>
          </cell>
          <cell r="X1647">
            <v>0</v>
          </cell>
          <cell r="AF1647" t="str">
            <v>Equipment/Vehicles</v>
          </cell>
          <cell r="AG1647" t="str">
            <v>Equipment/Vehicles</v>
          </cell>
        </row>
        <row r="1648">
          <cell r="K1648">
            <v>2021</v>
          </cell>
          <cell r="X1648">
            <v>5256</v>
          </cell>
          <cell r="AF1648" t="str">
            <v>System Improvements</v>
          </cell>
          <cell r="AG1648" t="str">
            <v>System Improvements</v>
          </cell>
        </row>
        <row r="1649">
          <cell r="K1649">
            <v>2021</v>
          </cell>
          <cell r="X1649">
            <v>64608</v>
          </cell>
          <cell r="AF1649" t="str">
            <v>System Improvements</v>
          </cell>
          <cell r="AG1649" t="str">
            <v>System Improvements</v>
          </cell>
        </row>
        <row r="1650">
          <cell r="K1650">
            <v>2021</v>
          </cell>
          <cell r="X1650">
            <v>0</v>
          </cell>
          <cell r="AF1650" t="str">
            <v>System Improvements</v>
          </cell>
          <cell r="AG1650" t="str">
            <v>System Improvements</v>
          </cell>
        </row>
        <row r="1651">
          <cell r="K1651">
            <v>2021</v>
          </cell>
          <cell r="X1651">
            <v>0</v>
          </cell>
          <cell r="AF1651" t="str">
            <v>System Improvements</v>
          </cell>
          <cell r="AG1651" t="str">
            <v>System Improvements</v>
          </cell>
        </row>
        <row r="1652">
          <cell r="K1652">
            <v>2021</v>
          </cell>
          <cell r="X1652">
            <v>12240</v>
          </cell>
          <cell r="AF1652" t="str">
            <v>System Improvements</v>
          </cell>
          <cell r="AG1652" t="str">
            <v>System Improvements</v>
          </cell>
        </row>
        <row r="1653">
          <cell r="K1653">
            <v>2021</v>
          </cell>
          <cell r="X1653">
            <v>232559</v>
          </cell>
          <cell r="AF1653" t="str">
            <v>System Improvements</v>
          </cell>
          <cell r="AG1653" t="str">
            <v>System Improvements</v>
          </cell>
        </row>
        <row r="1654">
          <cell r="K1654">
            <v>2021</v>
          </cell>
          <cell r="X1654">
            <v>0</v>
          </cell>
          <cell r="AF1654" t="str">
            <v>System Improvements</v>
          </cell>
          <cell r="AG1654" t="str">
            <v>System Improvements</v>
          </cell>
        </row>
        <row r="1655">
          <cell r="K1655">
            <v>2021</v>
          </cell>
          <cell r="X1655">
            <v>171227</v>
          </cell>
          <cell r="AF1655" t="str">
            <v>System Improvements</v>
          </cell>
          <cell r="AG1655" t="str">
            <v>System Improvements</v>
          </cell>
        </row>
        <row r="1656">
          <cell r="K1656">
            <v>2021</v>
          </cell>
          <cell r="X1656">
            <v>249528</v>
          </cell>
          <cell r="AF1656" t="str">
            <v>System Improvements</v>
          </cell>
          <cell r="AG1656" t="str">
            <v>System Improvements</v>
          </cell>
        </row>
        <row r="1657">
          <cell r="K1657">
            <v>2021</v>
          </cell>
          <cell r="X1657">
            <v>13128</v>
          </cell>
          <cell r="AF1657" t="str">
            <v>System Improvements</v>
          </cell>
          <cell r="AG1657" t="str">
            <v>System Improvements</v>
          </cell>
        </row>
        <row r="1658">
          <cell r="K1658">
            <v>2021</v>
          </cell>
          <cell r="X1658">
            <v>15072</v>
          </cell>
          <cell r="AF1658" t="str">
            <v>System Improvements</v>
          </cell>
          <cell r="AG1658" t="str">
            <v>System Improvements</v>
          </cell>
        </row>
        <row r="1659">
          <cell r="K1659">
            <v>2021</v>
          </cell>
          <cell r="X1659">
            <v>2628</v>
          </cell>
          <cell r="AF1659" t="str">
            <v>System Improvements</v>
          </cell>
          <cell r="AG1659" t="str">
            <v>System Improvements</v>
          </cell>
        </row>
        <row r="1660">
          <cell r="K1660">
            <v>2020</v>
          </cell>
          <cell r="X1660">
            <v>85000</v>
          </cell>
          <cell r="AF1660" t="str">
            <v>Main and Service Extensions</v>
          </cell>
          <cell r="AG1660" t="str">
            <v>Main and Service Extensions</v>
          </cell>
        </row>
        <row r="1661">
          <cell r="K1661">
            <v>2020</v>
          </cell>
          <cell r="X1661">
            <v>570000</v>
          </cell>
          <cell r="AF1661" t="str">
            <v>Main and Service Extensions</v>
          </cell>
          <cell r="AG1661" t="str">
            <v>Main and Service Extensions</v>
          </cell>
        </row>
        <row r="1662">
          <cell r="K1662">
            <v>2020</v>
          </cell>
          <cell r="X1662">
            <v>30000</v>
          </cell>
          <cell r="AF1662" t="str">
            <v>Main and Service Extensions</v>
          </cell>
          <cell r="AG1662" t="str">
            <v>Main and Service Extensions</v>
          </cell>
        </row>
        <row r="1663">
          <cell r="K1663">
            <v>2021</v>
          </cell>
          <cell r="X1663">
            <v>2692224</v>
          </cell>
          <cell r="AF1663" t="str">
            <v>Main and Service Extensions</v>
          </cell>
          <cell r="AG1663" t="str">
            <v>Main and Service Extensions</v>
          </cell>
        </row>
        <row r="1664">
          <cell r="K1664">
            <v>2021</v>
          </cell>
          <cell r="X1664">
            <v>0</v>
          </cell>
          <cell r="AF1664" t="str">
            <v>Main and Service Extensions</v>
          </cell>
          <cell r="AG1664" t="str">
            <v>Main and Service Extensions</v>
          </cell>
        </row>
        <row r="1665">
          <cell r="K1665">
            <v>2021</v>
          </cell>
          <cell r="X1665">
            <v>344604</v>
          </cell>
          <cell r="AF1665" t="str">
            <v>Main and Service Extensions</v>
          </cell>
          <cell r="AG1665" t="str">
            <v>Main and Service Extensions</v>
          </cell>
        </row>
        <row r="1666">
          <cell r="K1666">
            <v>2021</v>
          </cell>
          <cell r="X1666">
            <v>3101447</v>
          </cell>
          <cell r="AF1666" t="str">
            <v>Main and Service Extensions</v>
          </cell>
          <cell r="AG1666" t="str">
            <v>Main and Service Extensions</v>
          </cell>
        </row>
        <row r="1667">
          <cell r="K1667">
            <v>2021</v>
          </cell>
          <cell r="X1667">
            <v>0</v>
          </cell>
          <cell r="AF1667" t="str">
            <v>Meters and Regulators</v>
          </cell>
          <cell r="AG1667" t="str">
            <v>Meters and Regulators</v>
          </cell>
        </row>
        <row r="1668">
          <cell r="K1668">
            <v>2021</v>
          </cell>
          <cell r="X1668">
            <v>161532</v>
          </cell>
          <cell r="AF1668" t="str">
            <v>Meters and Regulators</v>
          </cell>
          <cell r="AG1668" t="str">
            <v>Meters and Regulators</v>
          </cell>
        </row>
        <row r="1669">
          <cell r="K1669">
            <v>2021</v>
          </cell>
          <cell r="X1669">
            <v>409212</v>
          </cell>
          <cell r="AF1669" t="str">
            <v>Meters and Regulators</v>
          </cell>
          <cell r="AG1669" t="str">
            <v>Meters and Regulators</v>
          </cell>
        </row>
        <row r="1670">
          <cell r="K1670">
            <v>2021</v>
          </cell>
          <cell r="X1670">
            <v>21540</v>
          </cell>
          <cell r="AF1670" t="str">
            <v>Meters and Regulators</v>
          </cell>
          <cell r="AG1670" t="str">
            <v>Meters and Regulators</v>
          </cell>
        </row>
        <row r="1671">
          <cell r="K1671">
            <v>2021</v>
          </cell>
          <cell r="X1671">
            <v>552444</v>
          </cell>
          <cell r="AF1671" t="str">
            <v>Meters and Regulators</v>
          </cell>
          <cell r="AG1671" t="str">
            <v>Meters and Regulators</v>
          </cell>
        </row>
        <row r="1672">
          <cell r="K1672">
            <v>2028</v>
          </cell>
          <cell r="X1672">
            <v>28968</v>
          </cell>
          <cell r="AF1672" t="str">
            <v>Cast Iron/Bare Steel and PPP</v>
          </cell>
          <cell r="AG1672" t="str">
            <v>Problematic Plastic Piping</v>
          </cell>
        </row>
        <row r="1673">
          <cell r="K1673">
            <v>2022</v>
          </cell>
          <cell r="X1673">
            <v>24972</v>
          </cell>
          <cell r="AF1673" t="str">
            <v>Cast Iron/Bare Steel and PPP</v>
          </cell>
          <cell r="AG1673" t="str">
            <v>Problematic Plastic Piping</v>
          </cell>
        </row>
        <row r="1674">
          <cell r="K1674">
            <v>2019</v>
          </cell>
          <cell r="X1674">
            <v>344856</v>
          </cell>
          <cell r="AF1674" t="str">
            <v>Cast Iron/Bare Steel and PPP</v>
          </cell>
          <cell r="AG1674" t="str">
            <v>Problematic Plastic Piping</v>
          </cell>
        </row>
        <row r="1675">
          <cell r="K1675">
            <v>2020</v>
          </cell>
          <cell r="X1675">
            <v>451656</v>
          </cell>
          <cell r="AF1675" t="str">
            <v>Cast Iron/Bare Steel and PPP</v>
          </cell>
          <cell r="AG1675" t="str">
            <v>Problematic Plastic Piping</v>
          </cell>
        </row>
        <row r="1676">
          <cell r="K1676">
            <v>2027</v>
          </cell>
          <cell r="X1676">
            <v>536879</v>
          </cell>
          <cell r="AF1676" t="str">
            <v>Cast Iron/Bare Steel and PPP</v>
          </cell>
          <cell r="AG1676" t="str">
            <v>Problematic Plastic Piping</v>
          </cell>
        </row>
        <row r="1677">
          <cell r="K1677">
            <v>2021</v>
          </cell>
          <cell r="X1677">
            <v>462959</v>
          </cell>
          <cell r="AF1677" t="str">
            <v>Cast Iron/Bare Steel and PPP</v>
          </cell>
          <cell r="AG1677" t="str">
            <v>Problematic Plastic Piping</v>
          </cell>
        </row>
        <row r="1678">
          <cell r="K1678">
            <v>2025</v>
          </cell>
          <cell r="X1678">
            <v>26892</v>
          </cell>
          <cell r="AF1678" t="str">
            <v>Cast Iron/Bare Steel and PPP</v>
          </cell>
          <cell r="AG1678" t="str">
            <v>Problematic Plastic Piping</v>
          </cell>
        </row>
        <row r="1679">
          <cell r="K1679">
            <v>2027</v>
          </cell>
          <cell r="X1679">
            <v>28260</v>
          </cell>
          <cell r="AF1679" t="str">
            <v>Cast Iron/Bare Steel and PPP</v>
          </cell>
          <cell r="AG1679" t="str">
            <v>Problematic Plastic Piping</v>
          </cell>
        </row>
        <row r="1680">
          <cell r="K1680">
            <v>2025</v>
          </cell>
          <cell r="X1680">
            <v>511008</v>
          </cell>
          <cell r="AF1680" t="str">
            <v>Cast Iron/Bare Steel and PPP</v>
          </cell>
          <cell r="AG1680" t="str">
            <v>Problematic Plastic Piping</v>
          </cell>
        </row>
        <row r="1681">
          <cell r="K1681">
            <v>2022</v>
          </cell>
          <cell r="X1681">
            <v>474527</v>
          </cell>
          <cell r="AF1681" t="str">
            <v>Cast Iron/Bare Steel and PPP</v>
          </cell>
          <cell r="AG1681" t="str">
            <v>Problematic Plastic Piping</v>
          </cell>
        </row>
        <row r="1682">
          <cell r="K1682">
            <v>2029</v>
          </cell>
          <cell r="X1682">
            <v>0</v>
          </cell>
          <cell r="AF1682" t="str">
            <v>Cast Iron/Bare Steel and PPP</v>
          </cell>
          <cell r="AG1682" t="str">
            <v>Problematic Plastic Piping</v>
          </cell>
        </row>
        <row r="1683">
          <cell r="K1683">
            <v>2023</v>
          </cell>
          <cell r="X1683">
            <v>25596</v>
          </cell>
          <cell r="AF1683" t="str">
            <v>Cast Iron/Bare Steel and PPP</v>
          </cell>
          <cell r="AG1683" t="str">
            <v>Problematic Plastic Piping</v>
          </cell>
        </row>
        <row r="1684">
          <cell r="K1684">
            <v>2026</v>
          </cell>
          <cell r="X1684">
            <v>27564</v>
          </cell>
          <cell r="AF1684" t="str">
            <v>Cast Iron/Bare Steel and PPP</v>
          </cell>
          <cell r="AG1684" t="str">
            <v>Problematic Plastic Piping</v>
          </cell>
        </row>
        <row r="1685">
          <cell r="K1685">
            <v>2024</v>
          </cell>
          <cell r="X1685">
            <v>498540</v>
          </cell>
          <cell r="AF1685" t="str">
            <v>Cast Iron/Bare Steel and PPP</v>
          </cell>
          <cell r="AG1685" t="str">
            <v>Problematic Plastic Piping</v>
          </cell>
        </row>
        <row r="1686">
          <cell r="K1686">
            <v>2018</v>
          </cell>
          <cell r="X1686">
            <v>0</v>
          </cell>
          <cell r="AF1686" t="str">
            <v>Cast Iron/Bare Steel and PPP</v>
          </cell>
          <cell r="AG1686" t="str">
            <v>Problematic Plastic Piping</v>
          </cell>
        </row>
        <row r="1687">
          <cell r="K1687">
            <v>2020</v>
          </cell>
          <cell r="X1687">
            <v>23772</v>
          </cell>
          <cell r="AF1687" t="str">
            <v>Cast Iron/Bare Steel and PPP</v>
          </cell>
          <cell r="AG1687" t="str">
            <v>Problematic Plastic Piping</v>
          </cell>
        </row>
        <row r="1688">
          <cell r="K1688">
            <v>2024</v>
          </cell>
          <cell r="X1688">
            <v>26244</v>
          </cell>
          <cell r="AF1688" t="str">
            <v>Cast Iron/Bare Steel and PPP</v>
          </cell>
          <cell r="AG1688" t="str">
            <v>Problematic Plastic Piping</v>
          </cell>
        </row>
        <row r="1689">
          <cell r="K1689">
            <v>2018</v>
          </cell>
          <cell r="X1689">
            <v>0</v>
          </cell>
          <cell r="AF1689" t="str">
            <v>Cast Iron/Bare Steel and PPP</v>
          </cell>
          <cell r="AG1689" t="str">
            <v>Problematic Plastic Piping</v>
          </cell>
        </row>
        <row r="1690">
          <cell r="K1690">
            <v>2019</v>
          </cell>
          <cell r="X1690">
            <v>18144</v>
          </cell>
          <cell r="AF1690" t="str">
            <v>Cast Iron/Bare Steel and PPP</v>
          </cell>
          <cell r="AG1690" t="str">
            <v>Problematic Plastic Piping</v>
          </cell>
        </row>
        <row r="1691">
          <cell r="K1691">
            <v>2028</v>
          </cell>
          <cell r="X1691">
            <v>550296</v>
          </cell>
          <cell r="AF1691" t="str">
            <v>Cast Iron/Bare Steel and PPP</v>
          </cell>
          <cell r="AG1691" t="str">
            <v>Problematic Plastic Piping</v>
          </cell>
        </row>
        <row r="1692">
          <cell r="K1692">
            <v>2026</v>
          </cell>
          <cell r="X1692">
            <v>523788</v>
          </cell>
          <cell r="AF1692" t="str">
            <v>Cast Iron/Bare Steel and PPP</v>
          </cell>
          <cell r="AG1692" t="str">
            <v>Problematic Plastic Piping</v>
          </cell>
        </row>
        <row r="1693">
          <cell r="K1693">
            <v>2029</v>
          </cell>
          <cell r="X1693">
            <v>0</v>
          </cell>
          <cell r="AF1693" t="str">
            <v>Cast Iron/Bare Steel and PPP</v>
          </cell>
          <cell r="AG1693" t="str">
            <v>Problematic Plastic Piping</v>
          </cell>
        </row>
        <row r="1694">
          <cell r="K1694">
            <v>2021</v>
          </cell>
          <cell r="X1694">
            <v>24360</v>
          </cell>
          <cell r="AF1694" t="str">
            <v>Cast Iron/Bare Steel and PPP</v>
          </cell>
          <cell r="AG1694" t="str">
            <v>Problematic Plastic Piping</v>
          </cell>
        </row>
        <row r="1695">
          <cell r="K1695">
            <v>2023</v>
          </cell>
          <cell r="X1695">
            <v>486384</v>
          </cell>
          <cell r="AF1695" t="str">
            <v>Cast Iron/Bare Steel and PPP</v>
          </cell>
          <cell r="AG1695" t="str">
            <v>Problematic Plastic Piping</v>
          </cell>
        </row>
        <row r="1696">
          <cell r="K1696">
            <v>2021</v>
          </cell>
          <cell r="X1696">
            <v>61380</v>
          </cell>
          <cell r="AF1696" t="str">
            <v>Meters and Regulators</v>
          </cell>
          <cell r="AG1696" t="str">
            <v>Meters and Regulators</v>
          </cell>
        </row>
        <row r="1697">
          <cell r="K1697">
            <v>2021</v>
          </cell>
          <cell r="X1697">
            <v>0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K1698">
            <v>2021</v>
          </cell>
          <cell r="X1698">
            <v>3015299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K1699">
            <v>2021</v>
          </cell>
          <cell r="X1699">
            <v>420252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K1700">
            <v>2021</v>
          </cell>
          <cell r="X1700">
            <v>3782244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K1701">
            <v>2021</v>
          </cell>
          <cell r="X1701">
            <v>53844</v>
          </cell>
          <cell r="AF1701" t="str">
            <v>Meters and Regulators</v>
          </cell>
          <cell r="AG1701" t="str">
            <v>Meters and Regulators</v>
          </cell>
        </row>
        <row r="1702">
          <cell r="K1702">
            <v>2021</v>
          </cell>
          <cell r="X1702">
            <v>0</v>
          </cell>
          <cell r="AF1702" t="str">
            <v>Meters and Regulators</v>
          </cell>
          <cell r="AG1702" t="str">
            <v>Meters and Regulators</v>
          </cell>
        </row>
        <row r="1703">
          <cell r="K1703">
            <v>2021</v>
          </cell>
          <cell r="X1703">
            <v>225072</v>
          </cell>
          <cell r="AF1703" t="str">
            <v>Meters and Regulators</v>
          </cell>
          <cell r="AG1703" t="str">
            <v>Meters and Regulators</v>
          </cell>
        </row>
        <row r="1704">
          <cell r="K1704">
            <v>2021</v>
          </cell>
          <cell r="X1704">
            <v>11844</v>
          </cell>
          <cell r="AF1704" t="str">
            <v>Meters and Regulators</v>
          </cell>
          <cell r="AG1704" t="str">
            <v>Meters and Regulators</v>
          </cell>
        </row>
        <row r="1705">
          <cell r="K1705">
            <v>2021</v>
          </cell>
          <cell r="X1705">
            <v>37692</v>
          </cell>
          <cell r="AF1705" t="str">
            <v>Meters and Regulators</v>
          </cell>
          <cell r="AG1705" t="str">
            <v>Meters and Regulators</v>
          </cell>
        </row>
        <row r="1706">
          <cell r="K1706">
            <v>2021</v>
          </cell>
          <cell r="X1706">
            <v>339216</v>
          </cell>
          <cell r="AF1706" t="str">
            <v>Meters and Regulators</v>
          </cell>
          <cell r="AG1706" t="str">
            <v>Meters and Regulators</v>
          </cell>
        </row>
        <row r="1707">
          <cell r="K1707">
            <v>2021</v>
          </cell>
          <cell r="X1707">
            <v>0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K1708">
            <v>2021</v>
          </cell>
          <cell r="X1708">
            <v>26922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K1709">
            <v>2021</v>
          </cell>
          <cell r="X1709">
            <v>107688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K1710">
            <v>2021</v>
          </cell>
          <cell r="X1710">
            <v>969203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K1711">
            <v>2021</v>
          </cell>
          <cell r="X1711">
            <v>0</v>
          </cell>
          <cell r="AF1711" t="str">
            <v>Meters and Regulators</v>
          </cell>
          <cell r="AG1711" t="str">
            <v>Meters and Regulators</v>
          </cell>
        </row>
        <row r="1712">
          <cell r="K1712">
            <v>2021</v>
          </cell>
          <cell r="X1712">
            <v>64608</v>
          </cell>
          <cell r="AF1712" t="str">
            <v>Meters and Regulators</v>
          </cell>
          <cell r="AG1712" t="str">
            <v>Meters and Regulators</v>
          </cell>
        </row>
        <row r="1713">
          <cell r="K1713">
            <v>2021</v>
          </cell>
          <cell r="X1713">
            <v>132996</v>
          </cell>
          <cell r="AF1713" t="str">
            <v>Meters and Regulators</v>
          </cell>
          <cell r="AG1713" t="str">
            <v>Meters and Regulators</v>
          </cell>
        </row>
        <row r="1714">
          <cell r="K1714">
            <v>2021</v>
          </cell>
          <cell r="X1714">
            <v>6996</v>
          </cell>
          <cell r="AF1714" t="str">
            <v>Meters and Regulators</v>
          </cell>
          <cell r="AG1714" t="str">
            <v>Meters and Regulators</v>
          </cell>
        </row>
        <row r="1715">
          <cell r="K1715">
            <v>2021</v>
          </cell>
          <cell r="X1715">
            <v>193836</v>
          </cell>
          <cell r="AF1715" t="str">
            <v>Meters and Regulators</v>
          </cell>
          <cell r="AG1715" t="str">
            <v>Meters and Regulators</v>
          </cell>
        </row>
        <row r="1716">
          <cell r="K1716">
            <v>2021</v>
          </cell>
          <cell r="X1716">
            <v>21540</v>
          </cell>
          <cell r="AF1716" t="str">
            <v>Meters and Regulators</v>
          </cell>
          <cell r="AG1716" t="str">
            <v>Meters and Regulators</v>
          </cell>
        </row>
        <row r="1717">
          <cell r="K1717">
            <v>2021</v>
          </cell>
          <cell r="X1717">
            <v>4202496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K1718">
            <v>2021</v>
          </cell>
          <cell r="X1718">
            <v>0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K1719">
            <v>2021</v>
          </cell>
          <cell r="X1719">
            <v>2836680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K1720">
            <v>2021</v>
          </cell>
          <cell r="X1720">
            <v>315192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K1721">
            <v>2021</v>
          </cell>
          <cell r="X1721">
            <v>0</v>
          </cell>
          <cell r="AF1721" t="str">
            <v>Meters and Regulators</v>
          </cell>
          <cell r="AG1721" t="str">
            <v>Meters and Regulators</v>
          </cell>
        </row>
        <row r="1722">
          <cell r="K1722">
            <v>2021</v>
          </cell>
          <cell r="X1722">
            <v>161532</v>
          </cell>
          <cell r="AF1722" t="str">
            <v>Meters and Regulators</v>
          </cell>
          <cell r="AG1722" t="str">
            <v>Meters and Regulators</v>
          </cell>
        </row>
        <row r="1723">
          <cell r="K1723">
            <v>2021</v>
          </cell>
          <cell r="X1723">
            <v>18384</v>
          </cell>
          <cell r="AF1723" t="str">
            <v>Meters and Regulators</v>
          </cell>
          <cell r="AG1723" t="str">
            <v>Meters and Regulators</v>
          </cell>
        </row>
        <row r="1724">
          <cell r="K1724">
            <v>2021</v>
          </cell>
          <cell r="X1724">
            <v>349332</v>
          </cell>
          <cell r="AF1724" t="str">
            <v>Meters and Regulators</v>
          </cell>
          <cell r="AG1724" t="str">
            <v>Meters and Regulators</v>
          </cell>
        </row>
        <row r="1725">
          <cell r="K1725">
            <v>2021</v>
          </cell>
          <cell r="X1725">
            <v>32304</v>
          </cell>
          <cell r="AF1725" t="str">
            <v>Meters and Regulators</v>
          </cell>
          <cell r="AG1725" t="str">
            <v>Meters and Regulators</v>
          </cell>
        </row>
        <row r="1726">
          <cell r="K1726">
            <v>2021</v>
          </cell>
          <cell r="X1726">
            <v>290760</v>
          </cell>
          <cell r="AF1726" t="str">
            <v>Meters and Regulators</v>
          </cell>
          <cell r="AG1726" t="str">
            <v>Meters and Regulators</v>
          </cell>
        </row>
        <row r="1727">
          <cell r="K1727">
            <v>2021</v>
          </cell>
          <cell r="X1727">
            <v>0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K1728">
            <v>2021</v>
          </cell>
          <cell r="X1728">
            <v>86148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K1729">
            <v>2021</v>
          </cell>
          <cell r="X1729">
            <v>15756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K1730">
            <v>2021</v>
          </cell>
          <cell r="X1730">
            <v>141839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K1731">
            <v>2021</v>
          </cell>
          <cell r="X1731">
            <v>5387</v>
          </cell>
          <cell r="AF1731" t="str">
            <v>Meters and Regulators</v>
          </cell>
          <cell r="AG1731" t="str">
            <v>Meters and Regulators</v>
          </cell>
        </row>
        <row r="1732">
          <cell r="K1732">
            <v>2021</v>
          </cell>
          <cell r="X1732">
            <v>0</v>
          </cell>
          <cell r="AF1732" t="str">
            <v>Meters and Regulators</v>
          </cell>
          <cell r="AG1732" t="str">
            <v>Meters and Regulators</v>
          </cell>
        </row>
        <row r="1733">
          <cell r="K1733">
            <v>2021</v>
          </cell>
          <cell r="X1733">
            <v>1080</v>
          </cell>
          <cell r="AF1733" t="str">
            <v>Meters and Regulators</v>
          </cell>
          <cell r="AG1733" t="str">
            <v>Meters and Regulators</v>
          </cell>
        </row>
        <row r="1734">
          <cell r="K1734">
            <v>2021</v>
          </cell>
          <cell r="X1734">
            <v>20459</v>
          </cell>
          <cell r="AF1734" t="str">
            <v>Meters and Regulators</v>
          </cell>
          <cell r="AG1734" t="str">
            <v>Meters and Regulators</v>
          </cell>
        </row>
        <row r="1735">
          <cell r="K1735">
            <v>2021</v>
          </cell>
          <cell r="X1735">
            <v>3228</v>
          </cell>
          <cell r="AF1735" t="str">
            <v>Meters and Regulators</v>
          </cell>
          <cell r="AG1735" t="str">
            <v>Meters and Regulators</v>
          </cell>
        </row>
        <row r="1736">
          <cell r="K1736">
            <v>2021</v>
          </cell>
          <cell r="X1736">
            <v>29076</v>
          </cell>
          <cell r="AF1736" t="str">
            <v>Meters and Regulators</v>
          </cell>
          <cell r="AG1736" t="str">
            <v>Meters and Regulators</v>
          </cell>
        </row>
        <row r="1737">
          <cell r="K1737">
            <v>2021</v>
          </cell>
          <cell r="X1737">
            <v>0</v>
          </cell>
          <cell r="AF1737" t="str">
            <v>Main and Service Extensions</v>
          </cell>
          <cell r="AG1737" t="str">
            <v>Main and Service Extensions</v>
          </cell>
        </row>
        <row r="1738">
          <cell r="K1738">
            <v>2021</v>
          </cell>
          <cell r="X1738">
            <v>11671343</v>
          </cell>
          <cell r="AF1738" t="str">
            <v>Main and Service Extensions</v>
          </cell>
          <cell r="AG1738" t="str">
            <v>Main and Service Extensions</v>
          </cell>
        </row>
        <row r="1739">
          <cell r="K1739">
            <v>2021</v>
          </cell>
          <cell r="X1739">
            <v>3392208</v>
          </cell>
          <cell r="AF1739" t="str">
            <v>Main and Service Extensions</v>
          </cell>
          <cell r="AG1739" t="str">
            <v>Main and Service Extensions</v>
          </cell>
        </row>
        <row r="1740">
          <cell r="K1740">
            <v>2021</v>
          </cell>
          <cell r="X1740">
            <v>376908</v>
          </cell>
          <cell r="AF1740" t="str">
            <v>Main and Service Extensions</v>
          </cell>
          <cell r="AG1740" t="str">
            <v>Main and Service Extensions</v>
          </cell>
        </row>
        <row r="1741">
          <cell r="K1741">
            <v>2021</v>
          </cell>
          <cell r="X1741">
            <v>150767</v>
          </cell>
          <cell r="AF1741" t="str">
            <v>Meters and Regulators</v>
          </cell>
          <cell r="AG1741" t="str">
            <v>Meters and Regulators</v>
          </cell>
        </row>
        <row r="1742">
          <cell r="K1742">
            <v>2021</v>
          </cell>
          <cell r="X1742">
            <v>0</v>
          </cell>
          <cell r="AF1742" t="str">
            <v>Meters and Regulators</v>
          </cell>
          <cell r="AG1742" t="str">
            <v>Meters and Regulators</v>
          </cell>
        </row>
        <row r="1743">
          <cell r="K1743">
            <v>2021</v>
          </cell>
          <cell r="X1743">
            <v>249528</v>
          </cell>
          <cell r="AF1743" t="str">
            <v>Meters and Regulators</v>
          </cell>
          <cell r="AG1743" t="str">
            <v>Meters and Regulators</v>
          </cell>
        </row>
        <row r="1744">
          <cell r="K1744">
            <v>2021</v>
          </cell>
          <cell r="X1744">
            <v>49907</v>
          </cell>
          <cell r="AF1744" t="str">
            <v>System Improvements</v>
          </cell>
          <cell r="AG1744" t="str">
            <v>System Improvements</v>
          </cell>
        </row>
        <row r="1745">
          <cell r="K1745">
            <v>2021</v>
          </cell>
          <cell r="X1745">
            <v>86148</v>
          </cell>
          <cell r="AF1745" t="str">
            <v>System Improvements</v>
          </cell>
          <cell r="AG1745" t="str">
            <v>System Improvements</v>
          </cell>
        </row>
        <row r="1746">
          <cell r="K1746">
            <v>2021</v>
          </cell>
          <cell r="X1746">
            <v>0</v>
          </cell>
          <cell r="AF1746" t="str">
            <v>System Improvements</v>
          </cell>
          <cell r="AG1746" t="str">
            <v>System Improvements</v>
          </cell>
        </row>
        <row r="1747">
          <cell r="K1747">
            <v>2021</v>
          </cell>
          <cell r="X1747">
            <v>0</v>
          </cell>
          <cell r="AF1747" t="str">
            <v>System Improvements</v>
          </cell>
          <cell r="AG1747" t="str">
            <v>System Improvements</v>
          </cell>
        </row>
        <row r="1748">
          <cell r="K1748">
            <v>2021</v>
          </cell>
          <cell r="X1748">
            <v>10511</v>
          </cell>
          <cell r="AF1748" t="str">
            <v>System Improvements</v>
          </cell>
          <cell r="AG1748" t="str">
            <v>System Improvements</v>
          </cell>
        </row>
        <row r="1749">
          <cell r="K1749">
            <v>2021</v>
          </cell>
          <cell r="X1749">
            <v>7752</v>
          </cell>
          <cell r="AF1749" t="str">
            <v>System Improvements</v>
          </cell>
          <cell r="AG1749" t="str">
            <v>System Improvements</v>
          </cell>
        </row>
        <row r="1750">
          <cell r="K1750">
            <v>2021</v>
          </cell>
          <cell r="X1750">
            <v>147276</v>
          </cell>
          <cell r="AF1750" t="str">
            <v>System Improvements</v>
          </cell>
          <cell r="AG1750" t="str">
            <v>System Improvements</v>
          </cell>
        </row>
        <row r="1751">
          <cell r="K1751">
            <v>2021</v>
          </cell>
          <cell r="X1751">
            <v>10764</v>
          </cell>
          <cell r="AF1751" t="str">
            <v>System Improvements</v>
          </cell>
          <cell r="AG1751" t="str">
            <v>System Improvements</v>
          </cell>
        </row>
        <row r="1752">
          <cell r="K1752">
            <v>2021</v>
          </cell>
          <cell r="X1752">
            <v>5256</v>
          </cell>
          <cell r="AF1752" t="str">
            <v>System Improvements</v>
          </cell>
          <cell r="AG1752" t="str">
            <v>System Improvements</v>
          </cell>
        </row>
        <row r="1753">
          <cell r="K1753">
            <v>2021</v>
          </cell>
          <cell r="X1753">
            <v>99804</v>
          </cell>
          <cell r="AF1753" t="str">
            <v>System Improvements</v>
          </cell>
          <cell r="AG1753" t="str">
            <v>System Improvements</v>
          </cell>
        </row>
        <row r="1754">
          <cell r="K1754">
            <v>2021</v>
          </cell>
          <cell r="X1754">
            <v>10511</v>
          </cell>
          <cell r="AF1754" t="str">
            <v>System Improvements</v>
          </cell>
          <cell r="AG1754" t="str">
            <v>System Improvements</v>
          </cell>
        </row>
        <row r="1755">
          <cell r="K1755">
            <v>2021</v>
          </cell>
          <cell r="X1755">
            <v>2628</v>
          </cell>
          <cell r="AF1755" t="str">
            <v>System Improvements</v>
          </cell>
          <cell r="AG1755" t="str">
            <v>System Improvements</v>
          </cell>
        </row>
        <row r="1756">
          <cell r="K1756">
            <v>2021</v>
          </cell>
          <cell r="X1756">
            <v>49907</v>
          </cell>
          <cell r="AF1756" t="str">
            <v>System Improvements</v>
          </cell>
          <cell r="AG1756" t="str">
            <v>System Improvements</v>
          </cell>
        </row>
        <row r="1757">
          <cell r="K1757">
            <v>2021</v>
          </cell>
          <cell r="X1757">
            <v>10764</v>
          </cell>
          <cell r="AF1757" t="str">
            <v>System Improvements</v>
          </cell>
          <cell r="AG1757" t="str">
            <v>System Improvements</v>
          </cell>
        </row>
        <row r="1758">
          <cell r="K1758">
            <v>2021</v>
          </cell>
          <cell r="X1758">
            <v>5256</v>
          </cell>
          <cell r="AF1758" t="str">
            <v>System Improvements</v>
          </cell>
          <cell r="AG1758" t="str">
            <v>System Improvements</v>
          </cell>
        </row>
        <row r="1759">
          <cell r="K1759">
            <v>2021</v>
          </cell>
          <cell r="X1759">
            <v>99804</v>
          </cell>
          <cell r="AF1759" t="str">
            <v>System Improvements</v>
          </cell>
          <cell r="AG1759" t="str">
            <v>System Improvements</v>
          </cell>
        </row>
        <row r="1760">
          <cell r="K1760">
            <v>2021</v>
          </cell>
          <cell r="X1760">
            <v>113075</v>
          </cell>
          <cell r="AF1760" t="str">
            <v>System Improvements</v>
          </cell>
          <cell r="AG1760" t="str">
            <v>System Improvements</v>
          </cell>
        </row>
        <row r="1761">
          <cell r="K1761">
            <v>2021</v>
          </cell>
          <cell r="X1761">
            <v>477372</v>
          </cell>
          <cell r="AF1761" t="str">
            <v>System Improvements</v>
          </cell>
          <cell r="AG1761" t="str">
            <v>System Improvements</v>
          </cell>
        </row>
        <row r="1762">
          <cell r="K1762">
            <v>2021</v>
          </cell>
          <cell r="X1762">
            <v>25128</v>
          </cell>
          <cell r="AF1762" t="str">
            <v>System Improvements</v>
          </cell>
          <cell r="AG1762" t="str">
            <v>System Improvements</v>
          </cell>
        </row>
        <row r="1763">
          <cell r="K1763">
            <v>2021</v>
          </cell>
          <cell r="X1763">
            <v>83999</v>
          </cell>
          <cell r="AF1763" t="str">
            <v>System Improvements</v>
          </cell>
          <cell r="AG1763" t="str">
            <v>System Improvements</v>
          </cell>
        </row>
        <row r="1764">
          <cell r="K1764">
            <v>2021</v>
          </cell>
          <cell r="X1764">
            <v>2315000</v>
          </cell>
          <cell r="AF1764" t="str">
            <v>System Improvements</v>
          </cell>
          <cell r="AG1764" t="str">
            <v>System Improvements</v>
          </cell>
        </row>
        <row r="1765">
          <cell r="K1765">
            <v>2021</v>
          </cell>
          <cell r="X1765">
            <v>100000</v>
          </cell>
          <cell r="AF1765" t="str">
            <v>System Improvements</v>
          </cell>
          <cell r="AG1765" t="str">
            <v>System Improvements</v>
          </cell>
        </row>
        <row r="1766">
          <cell r="K1766">
            <v>2021</v>
          </cell>
          <cell r="X1766">
            <v>1900000</v>
          </cell>
          <cell r="AF1766" t="str">
            <v>System Improvements</v>
          </cell>
          <cell r="AG1766" t="str">
            <v>System Improvements</v>
          </cell>
        </row>
        <row r="1767">
          <cell r="K1767">
            <v>2021</v>
          </cell>
          <cell r="X1767">
            <v>25000</v>
          </cell>
          <cell r="AF1767" t="str">
            <v>System Improvements</v>
          </cell>
          <cell r="AG1767" t="str">
            <v>System Improvements</v>
          </cell>
        </row>
        <row r="1768">
          <cell r="K1768">
            <v>2021</v>
          </cell>
          <cell r="X1768">
            <v>13128</v>
          </cell>
          <cell r="AF1768" t="str">
            <v>Meters and Regulators</v>
          </cell>
          <cell r="AG1768" t="str">
            <v>Meters and Regulators</v>
          </cell>
        </row>
        <row r="1769">
          <cell r="K1769">
            <v>2021</v>
          </cell>
          <cell r="X1769">
            <v>501155</v>
          </cell>
          <cell r="AF1769" t="str">
            <v>Meters and Regulators</v>
          </cell>
          <cell r="AG1769" t="str">
            <v>Meters and Regulators</v>
          </cell>
        </row>
        <row r="1770">
          <cell r="K1770">
            <v>2021</v>
          </cell>
          <cell r="X1770">
            <v>55680</v>
          </cell>
          <cell r="AF1770" t="str">
            <v>Meters and Regulators</v>
          </cell>
          <cell r="AG1770" t="str">
            <v>Meters and Regulators</v>
          </cell>
        </row>
        <row r="1771">
          <cell r="K1771">
            <v>2021</v>
          </cell>
          <cell r="X1771">
            <v>52535</v>
          </cell>
          <cell r="AF1771" t="str">
            <v>Main and Service Extensions</v>
          </cell>
          <cell r="AG1771" t="str">
            <v>Main and Service Extensions</v>
          </cell>
        </row>
        <row r="1772">
          <cell r="K1772">
            <v>2021</v>
          </cell>
          <cell r="X1772">
            <v>0</v>
          </cell>
          <cell r="AF1772" t="str">
            <v>Main and Service Extensions</v>
          </cell>
          <cell r="AG1772" t="str">
            <v>Main and Service Extensions</v>
          </cell>
        </row>
        <row r="1773">
          <cell r="K1773">
            <v>2021</v>
          </cell>
          <cell r="X1773">
            <v>21540</v>
          </cell>
          <cell r="AF1773" t="str">
            <v>Main and Service Extensions</v>
          </cell>
          <cell r="AG1773" t="str">
            <v>Main and Service Extensions</v>
          </cell>
        </row>
        <row r="1774">
          <cell r="K1774">
            <v>2021</v>
          </cell>
          <cell r="X1774">
            <v>193836</v>
          </cell>
          <cell r="AF1774" t="str">
            <v>Main and Service Extensions</v>
          </cell>
          <cell r="AG1774" t="str">
            <v>Main and Service Extensions</v>
          </cell>
        </row>
        <row r="1775">
          <cell r="K1775">
            <v>2021</v>
          </cell>
          <cell r="X1775">
            <v>32304</v>
          </cell>
          <cell r="AF1775" t="str">
            <v>Meters and Regulators</v>
          </cell>
          <cell r="AG1775" t="str">
            <v>Meters and Regulators</v>
          </cell>
        </row>
        <row r="1776">
          <cell r="K1776">
            <v>2021</v>
          </cell>
          <cell r="X1776">
            <v>2688</v>
          </cell>
          <cell r="AF1776" t="str">
            <v>Meters and Regulators</v>
          </cell>
          <cell r="AG1776" t="str">
            <v>Meters and Regulators</v>
          </cell>
        </row>
        <row r="1777">
          <cell r="K1777">
            <v>2021</v>
          </cell>
          <cell r="X1777">
            <v>51156</v>
          </cell>
          <cell r="AF1777" t="str">
            <v>Meters and Regulators</v>
          </cell>
          <cell r="AG1777" t="str">
            <v>Meters and Regulators</v>
          </cell>
        </row>
        <row r="1778">
          <cell r="K1778">
            <v>2021</v>
          </cell>
          <cell r="X1778">
            <v>14184</v>
          </cell>
          <cell r="AF1778" t="str">
            <v>Meters and Regulators</v>
          </cell>
          <cell r="AG1778" t="str">
            <v>Meters and Regulators</v>
          </cell>
        </row>
        <row r="1779">
          <cell r="K1779">
            <v>2021</v>
          </cell>
          <cell r="X1779">
            <v>1572</v>
          </cell>
          <cell r="AF1779" t="str">
            <v>Meters and Regulators</v>
          </cell>
          <cell r="AG1779" t="str">
            <v>Meters and Regulators</v>
          </cell>
        </row>
        <row r="1780">
          <cell r="K1780">
            <v>2021</v>
          </cell>
          <cell r="X1780">
            <v>0</v>
          </cell>
          <cell r="AF1780" t="str">
            <v>Main and Service Extensions</v>
          </cell>
          <cell r="AG1780" t="str">
            <v>Main and Service Extensions</v>
          </cell>
        </row>
        <row r="1781">
          <cell r="K1781">
            <v>2021</v>
          </cell>
          <cell r="X1781">
            <v>430752</v>
          </cell>
          <cell r="AF1781" t="str">
            <v>Main and Service Extensions</v>
          </cell>
          <cell r="AG1781" t="str">
            <v>Main and Service Extensions</v>
          </cell>
        </row>
        <row r="1782">
          <cell r="K1782">
            <v>2021</v>
          </cell>
          <cell r="X1782">
            <v>339216</v>
          </cell>
          <cell r="AF1782" t="str">
            <v>Main and Service Extensions</v>
          </cell>
          <cell r="AG1782" t="str">
            <v>Main and Service Extensions</v>
          </cell>
        </row>
        <row r="1783">
          <cell r="K1783">
            <v>2021</v>
          </cell>
          <cell r="X1783">
            <v>37692</v>
          </cell>
          <cell r="AF1783" t="str">
            <v>Main and Service Extensions</v>
          </cell>
          <cell r="AG1783" t="str">
            <v>Main and Service Extensions</v>
          </cell>
        </row>
        <row r="1784">
          <cell r="K1784">
            <v>2021</v>
          </cell>
          <cell r="X1784">
            <v>32304</v>
          </cell>
          <cell r="AF1784" t="str">
            <v>Meters and Regulators</v>
          </cell>
          <cell r="AG1784" t="str">
            <v>Meters and Regulators</v>
          </cell>
        </row>
        <row r="1785">
          <cell r="K1785">
            <v>2021</v>
          </cell>
          <cell r="X1785">
            <v>0</v>
          </cell>
          <cell r="AF1785" t="str">
            <v>Meters and Regulators</v>
          </cell>
          <cell r="AG1785" t="str">
            <v>Meters and Regulators</v>
          </cell>
        </row>
        <row r="1786">
          <cell r="K1786">
            <v>2021</v>
          </cell>
          <cell r="X1786">
            <v>2148</v>
          </cell>
          <cell r="AF1786" t="str">
            <v>Meters and Regulators</v>
          </cell>
          <cell r="AG1786" t="str">
            <v>Meters and Regulators</v>
          </cell>
        </row>
        <row r="1787">
          <cell r="K1787">
            <v>2021</v>
          </cell>
          <cell r="X1787">
            <v>40931</v>
          </cell>
          <cell r="AF1787" t="str">
            <v>Meters and Regulators</v>
          </cell>
          <cell r="AG1787" t="str">
            <v>Meters and Regulators</v>
          </cell>
        </row>
        <row r="1788">
          <cell r="K1788">
            <v>2021</v>
          </cell>
          <cell r="X1788">
            <v>19391</v>
          </cell>
          <cell r="AF1788" t="str">
            <v>Meters and Regulators</v>
          </cell>
          <cell r="AG1788" t="str">
            <v>Meters and Regulators</v>
          </cell>
        </row>
        <row r="1789">
          <cell r="K1789">
            <v>2021</v>
          </cell>
          <cell r="X1789">
            <v>2148</v>
          </cell>
          <cell r="AF1789" t="str">
            <v>Meters and Regulators</v>
          </cell>
          <cell r="AG1789" t="str">
            <v>Meters and Regulators</v>
          </cell>
        </row>
        <row r="1790">
          <cell r="K1790">
            <v>2021</v>
          </cell>
          <cell r="X1790">
            <v>0</v>
          </cell>
          <cell r="AF1790" t="str">
            <v>Main and Service Extensions</v>
          </cell>
          <cell r="AG1790" t="str">
            <v>Main and Service Extensions</v>
          </cell>
        </row>
        <row r="1791">
          <cell r="K1791">
            <v>2021</v>
          </cell>
          <cell r="X1791">
            <v>10764</v>
          </cell>
          <cell r="AF1791" t="str">
            <v>Main and Service Extensions</v>
          </cell>
          <cell r="AG1791" t="str">
            <v>Main and Service Extensions</v>
          </cell>
        </row>
        <row r="1792">
          <cell r="K1792">
            <v>2021</v>
          </cell>
          <cell r="X1792">
            <v>2148</v>
          </cell>
          <cell r="AF1792" t="str">
            <v>Main and Service Extensions</v>
          </cell>
          <cell r="AG1792" t="str">
            <v>Main and Service Extensions</v>
          </cell>
        </row>
        <row r="1793">
          <cell r="K1793">
            <v>2021</v>
          </cell>
          <cell r="X1793">
            <v>19391</v>
          </cell>
          <cell r="AF1793" t="str">
            <v>Main and Service Extensions</v>
          </cell>
          <cell r="AG1793" t="str">
            <v>Main and Service Extensions</v>
          </cell>
        </row>
        <row r="1794">
          <cell r="K1794">
            <v>2021</v>
          </cell>
          <cell r="X1794">
            <v>5387</v>
          </cell>
          <cell r="AF1794" t="str">
            <v>Meters and Regulators</v>
          </cell>
          <cell r="AG1794" t="str">
            <v>Meters and Regulators</v>
          </cell>
        </row>
        <row r="1795">
          <cell r="K1795">
            <v>2021</v>
          </cell>
          <cell r="X1795">
            <v>5123</v>
          </cell>
          <cell r="AF1795" t="str">
            <v>Meters and Regulators</v>
          </cell>
          <cell r="AG1795" t="str">
            <v>Meters and Regulators</v>
          </cell>
        </row>
        <row r="1796">
          <cell r="K1796">
            <v>2021</v>
          </cell>
          <cell r="X1796">
            <v>264</v>
          </cell>
          <cell r="AF1796" t="str">
            <v>Meters and Regulators</v>
          </cell>
          <cell r="AG1796" t="str">
            <v>Meters and Regulators</v>
          </cell>
        </row>
        <row r="1797">
          <cell r="K1797">
            <v>2021</v>
          </cell>
          <cell r="X1797">
            <v>1723020</v>
          </cell>
          <cell r="AF1797" t="str">
            <v>Main and Service Extensions</v>
          </cell>
          <cell r="AG1797" t="str">
            <v>Main and Service Extensions</v>
          </cell>
        </row>
        <row r="1798">
          <cell r="K1798">
            <v>2021</v>
          </cell>
          <cell r="X1798">
            <v>0</v>
          </cell>
          <cell r="AF1798" t="str">
            <v>Main and Service Extensions</v>
          </cell>
          <cell r="AG1798" t="str">
            <v>Main and Service Extensions</v>
          </cell>
        </row>
        <row r="1799">
          <cell r="K1799">
            <v>2021</v>
          </cell>
          <cell r="X1799">
            <v>3392208</v>
          </cell>
          <cell r="AF1799" t="str">
            <v>Main and Service Extensions</v>
          </cell>
          <cell r="AG1799" t="str">
            <v>Main and Service Extensions</v>
          </cell>
        </row>
        <row r="1800">
          <cell r="K1800">
            <v>2021</v>
          </cell>
          <cell r="X1800">
            <v>376908</v>
          </cell>
          <cell r="AF1800" t="str">
            <v>Main and Service Extensions</v>
          </cell>
          <cell r="AG1800" t="str">
            <v>Main and Service Extensions</v>
          </cell>
        </row>
        <row r="1801">
          <cell r="K1801">
            <v>2021</v>
          </cell>
          <cell r="X1801">
            <v>53844</v>
          </cell>
          <cell r="AF1801" t="str">
            <v>Meters and Regulators</v>
          </cell>
          <cell r="AG1801" t="str">
            <v>Meters and Regulators</v>
          </cell>
        </row>
        <row r="1802">
          <cell r="K1802">
            <v>2021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K1803">
            <v>2021</v>
          </cell>
          <cell r="X1803">
            <v>163691</v>
          </cell>
          <cell r="AF1803" t="str">
            <v>Meters and Regulators</v>
          </cell>
          <cell r="AG1803" t="str">
            <v>Meters and Regulators</v>
          </cell>
        </row>
        <row r="1804">
          <cell r="K1804">
            <v>2021</v>
          </cell>
          <cell r="X1804">
            <v>8616</v>
          </cell>
          <cell r="AF1804" t="str">
            <v>Meters and Regulators</v>
          </cell>
          <cell r="AG1804" t="str">
            <v>Meters and Regulators</v>
          </cell>
        </row>
        <row r="1805">
          <cell r="K1805">
            <v>2021</v>
          </cell>
          <cell r="X1805">
            <v>37692</v>
          </cell>
          <cell r="AF1805" t="str">
            <v>Meters and Regulators</v>
          </cell>
          <cell r="AG1805" t="str">
            <v>Meters and Regulators</v>
          </cell>
        </row>
        <row r="1806">
          <cell r="K1806">
            <v>2021</v>
          </cell>
          <cell r="X1806">
            <v>339216</v>
          </cell>
          <cell r="AF1806" t="str">
            <v>Meters and Regulators</v>
          </cell>
          <cell r="AG1806" t="str">
            <v>Meters and Regulators</v>
          </cell>
        </row>
        <row r="1807">
          <cell r="K1807">
            <v>2021</v>
          </cell>
          <cell r="X1807">
            <v>0</v>
          </cell>
          <cell r="AF1807" t="str">
            <v>Main and Service Extensions</v>
          </cell>
          <cell r="AG1807" t="str">
            <v>Main and Service Extensions</v>
          </cell>
        </row>
        <row r="1808">
          <cell r="K1808">
            <v>2021</v>
          </cell>
          <cell r="X1808">
            <v>269220</v>
          </cell>
          <cell r="AF1808" t="str">
            <v>Main and Service Extensions</v>
          </cell>
          <cell r="AG1808" t="str">
            <v>Main and Service Extensions</v>
          </cell>
        </row>
        <row r="1809">
          <cell r="K1809">
            <v>2021</v>
          </cell>
          <cell r="X1809">
            <v>43080</v>
          </cell>
          <cell r="AF1809" t="str">
            <v>Main and Service Extensions</v>
          </cell>
          <cell r="AG1809" t="str">
            <v>Main and Service Extensions</v>
          </cell>
        </row>
        <row r="1810">
          <cell r="K1810">
            <v>2021</v>
          </cell>
          <cell r="X1810">
            <v>387672</v>
          </cell>
          <cell r="AF1810" t="str">
            <v>Main and Service Extensions</v>
          </cell>
          <cell r="AG1810" t="str">
            <v>Main and Service Extensions</v>
          </cell>
        </row>
        <row r="1811">
          <cell r="K1811">
            <v>2021</v>
          </cell>
          <cell r="X1811">
            <v>5384</v>
          </cell>
          <cell r="AF1811" t="str">
            <v>Meters and Regulators</v>
          </cell>
          <cell r="AG1811" t="str">
            <v>Meters and Regulators</v>
          </cell>
        </row>
        <row r="1812">
          <cell r="K1812">
            <v>2021</v>
          </cell>
          <cell r="X1812">
            <v>2148</v>
          </cell>
          <cell r="AF1812" t="str">
            <v>Meters and Regulators</v>
          </cell>
          <cell r="AG1812" t="str">
            <v>Meters and Regulators</v>
          </cell>
        </row>
        <row r="1813">
          <cell r="K1813">
            <v>2021</v>
          </cell>
          <cell r="X1813">
            <v>40931</v>
          </cell>
          <cell r="AF1813" t="str">
            <v>Meters and Regulators</v>
          </cell>
          <cell r="AG1813" t="str">
            <v>Meters and Regulators</v>
          </cell>
        </row>
        <row r="1814">
          <cell r="K1814">
            <v>2021</v>
          </cell>
          <cell r="X1814">
            <v>6300</v>
          </cell>
          <cell r="AF1814" t="str">
            <v>Meters and Regulators</v>
          </cell>
          <cell r="AG1814" t="str">
            <v>Meters and Regulators</v>
          </cell>
        </row>
        <row r="1815">
          <cell r="K1815">
            <v>2021</v>
          </cell>
          <cell r="X1815">
            <v>56736</v>
          </cell>
          <cell r="AF1815" t="str">
            <v>Meters and Regulators</v>
          </cell>
          <cell r="AG1815" t="str">
            <v>Meters and Regulators</v>
          </cell>
        </row>
        <row r="1816">
          <cell r="K1816">
            <v>2020</v>
          </cell>
          <cell r="X1816">
            <v>0</v>
          </cell>
          <cell r="AF1816" t="str">
            <v>Measuring &amp; Regulation Stations</v>
          </cell>
          <cell r="AG1816" t="str">
            <v>Measuring &amp; Regulation Stations</v>
          </cell>
        </row>
        <row r="1817">
          <cell r="K1817">
            <v>2018</v>
          </cell>
          <cell r="X1817">
            <v>117074.46</v>
          </cell>
          <cell r="AF1817" t="str">
            <v>Measuring &amp; Regulation Stations</v>
          </cell>
          <cell r="AG1817" t="str">
            <v>Measuring &amp; Regulation Stations</v>
          </cell>
        </row>
        <row r="1818">
          <cell r="K1818">
            <v>2022</v>
          </cell>
          <cell r="X1818">
            <v>0</v>
          </cell>
          <cell r="AF1818" t="str">
            <v>Measuring &amp; Regulation Stations</v>
          </cell>
          <cell r="AG1818" t="str">
            <v>Measuring &amp; Regulation Stations</v>
          </cell>
        </row>
        <row r="1819">
          <cell r="K1819">
            <v>2028</v>
          </cell>
          <cell r="X1819">
            <v>0</v>
          </cell>
          <cell r="AF1819" t="str">
            <v>Measuring &amp; Regulation Stations</v>
          </cell>
          <cell r="AG1819" t="str">
            <v>Measuring &amp; Regulation Stations</v>
          </cell>
        </row>
        <row r="1820">
          <cell r="K1820">
            <v>2023</v>
          </cell>
          <cell r="X1820">
            <v>0</v>
          </cell>
          <cell r="AF1820" t="str">
            <v>Measuring &amp; Regulation Stations</v>
          </cell>
          <cell r="AG1820" t="str">
            <v>Measuring &amp; Regulation Stations</v>
          </cell>
        </row>
        <row r="1821">
          <cell r="K1821">
            <v>2021</v>
          </cell>
          <cell r="X1821">
            <v>0</v>
          </cell>
          <cell r="AF1821" t="str">
            <v>Measuring &amp; Regulation Stations</v>
          </cell>
          <cell r="AG1821" t="str">
            <v>Measuring &amp; Regulation Stations</v>
          </cell>
        </row>
        <row r="1822">
          <cell r="K1822">
            <v>2019</v>
          </cell>
          <cell r="X1822">
            <v>0</v>
          </cell>
          <cell r="AF1822" t="str">
            <v>Measuring &amp; Regulation Stations</v>
          </cell>
          <cell r="AG1822" t="str">
            <v>Measuring &amp; Regulation Stations</v>
          </cell>
        </row>
        <row r="1823">
          <cell r="K1823">
            <v>2026</v>
          </cell>
          <cell r="X1823">
            <v>0</v>
          </cell>
          <cell r="AF1823" t="str">
            <v>Measuring &amp; Regulation Stations</v>
          </cell>
          <cell r="AG1823" t="str">
            <v>Measuring &amp; Regulation Stations</v>
          </cell>
        </row>
        <row r="1824">
          <cell r="K1824">
            <v>2027</v>
          </cell>
          <cell r="X1824">
            <v>0</v>
          </cell>
          <cell r="AF1824" t="str">
            <v>Measuring &amp; Regulation Stations</v>
          </cell>
          <cell r="AG1824" t="str">
            <v>Measuring &amp; Regulation Stations</v>
          </cell>
        </row>
        <row r="1825">
          <cell r="K1825">
            <v>2024</v>
          </cell>
          <cell r="X1825">
            <v>0</v>
          </cell>
          <cell r="AF1825" t="str">
            <v>Measuring &amp; Regulation Stations</v>
          </cell>
          <cell r="AG1825" t="str">
            <v>Measuring &amp; Regulation Stations</v>
          </cell>
        </row>
        <row r="1826">
          <cell r="K1826">
            <v>2019</v>
          </cell>
          <cell r="X1826">
            <v>0</v>
          </cell>
          <cell r="AF1826" t="str">
            <v>Measuring &amp; Regulation Stations</v>
          </cell>
          <cell r="AG1826" t="str">
            <v>Measuring &amp; Regulation Stations</v>
          </cell>
        </row>
        <row r="1827">
          <cell r="K1827">
            <v>2021</v>
          </cell>
          <cell r="X1827">
            <v>0</v>
          </cell>
          <cell r="AF1827" t="str">
            <v>Measuring &amp; Regulation Stations</v>
          </cell>
          <cell r="AG1827" t="str">
            <v>Measuring &amp; Regulation Stations</v>
          </cell>
        </row>
        <row r="1828">
          <cell r="K1828">
            <v>2025</v>
          </cell>
          <cell r="X1828">
            <v>0</v>
          </cell>
          <cell r="AF1828" t="str">
            <v>Measuring &amp; Regulation Stations</v>
          </cell>
          <cell r="AG1828" t="str">
            <v>Measuring &amp; Regulation Stations</v>
          </cell>
        </row>
        <row r="1829">
          <cell r="K1829">
            <v>2024</v>
          </cell>
          <cell r="X1829">
            <v>0</v>
          </cell>
          <cell r="AF1829" t="str">
            <v>Measuring &amp; Regulation Stations</v>
          </cell>
          <cell r="AG1829" t="str">
            <v>Measuring &amp; Regulation Stations</v>
          </cell>
        </row>
        <row r="1830">
          <cell r="K1830">
            <v>2018</v>
          </cell>
          <cell r="X1830">
            <v>0</v>
          </cell>
          <cell r="AF1830" t="str">
            <v>Measuring &amp; Regulation Stations</v>
          </cell>
          <cell r="AG1830" t="str">
            <v>Measuring &amp; Regulation Stations</v>
          </cell>
        </row>
        <row r="1831">
          <cell r="K1831">
            <v>2023</v>
          </cell>
          <cell r="X1831">
            <v>0</v>
          </cell>
          <cell r="AF1831" t="str">
            <v>Measuring &amp; Regulation Stations</v>
          </cell>
          <cell r="AG1831" t="str">
            <v>Measuring &amp; Regulation Stations</v>
          </cell>
        </row>
        <row r="1832">
          <cell r="K1832">
            <v>2029</v>
          </cell>
          <cell r="X1832">
            <v>0</v>
          </cell>
          <cell r="AF1832" t="str">
            <v>Measuring &amp; Regulation Stations</v>
          </cell>
          <cell r="AG1832" t="str">
            <v>Measuring &amp; Regulation Stations</v>
          </cell>
        </row>
        <row r="1833">
          <cell r="K1833">
            <v>2025</v>
          </cell>
          <cell r="X1833">
            <v>0</v>
          </cell>
          <cell r="AF1833" t="str">
            <v>Measuring &amp; Regulation Stations</v>
          </cell>
          <cell r="AG1833" t="str">
            <v>Measuring &amp; Regulation Stations</v>
          </cell>
        </row>
        <row r="1834">
          <cell r="K1834">
            <v>2020</v>
          </cell>
          <cell r="X1834">
            <v>0</v>
          </cell>
          <cell r="AF1834" t="str">
            <v>Measuring &amp; Regulation Stations</v>
          </cell>
          <cell r="AG1834" t="str">
            <v>Measuring &amp; Regulation Stations</v>
          </cell>
        </row>
        <row r="1835">
          <cell r="K1835">
            <v>2022</v>
          </cell>
          <cell r="X1835">
            <v>0</v>
          </cell>
          <cell r="AF1835" t="str">
            <v>Measuring &amp; Regulation Stations</v>
          </cell>
          <cell r="AG1835" t="str">
            <v>Measuring &amp; Regulation Stations</v>
          </cell>
        </row>
        <row r="1836">
          <cell r="K1836">
            <v>2027</v>
          </cell>
          <cell r="X1836">
            <v>0</v>
          </cell>
          <cell r="AF1836" t="str">
            <v>Measuring &amp; Regulation Stations</v>
          </cell>
          <cell r="AG1836" t="str">
            <v>Measuring &amp; Regulation Stations</v>
          </cell>
        </row>
        <row r="1837">
          <cell r="K1837">
            <v>2028</v>
          </cell>
          <cell r="X1837">
            <v>0</v>
          </cell>
          <cell r="AF1837" t="str">
            <v>Measuring &amp; Regulation Stations</v>
          </cell>
          <cell r="AG1837" t="str">
            <v>Measuring &amp; Regulation Stations</v>
          </cell>
        </row>
        <row r="1838">
          <cell r="K1838">
            <v>2026</v>
          </cell>
          <cell r="X1838">
            <v>0</v>
          </cell>
          <cell r="AF1838" t="str">
            <v>Measuring &amp; Regulation Stations</v>
          </cell>
          <cell r="AG1838" t="str">
            <v>Measuring &amp; Regulation Stations</v>
          </cell>
        </row>
        <row r="1839">
          <cell r="K1839">
            <v>2029</v>
          </cell>
          <cell r="X1839">
            <v>0</v>
          </cell>
          <cell r="AF1839" t="str">
            <v>Measuring &amp; Regulation Stations</v>
          </cell>
          <cell r="AG1839" t="str">
            <v>Measuring &amp; Regulation Stations</v>
          </cell>
        </row>
        <row r="1840">
          <cell r="K1840">
            <v>2021</v>
          </cell>
          <cell r="X1840">
            <v>475000</v>
          </cell>
          <cell r="AF1840" t="str">
            <v>System Improvements</v>
          </cell>
          <cell r="AG1840" t="str">
            <v>System Improvements</v>
          </cell>
        </row>
        <row r="1841">
          <cell r="K1841">
            <v>2021</v>
          </cell>
          <cell r="X1841">
            <v>475000</v>
          </cell>
          <cell r="AF1841" t="str">
            <v>System Improvements</v>
          </cell>
          <cell r="AG1841" t="str">
            <v>System Improvements</v>
          </cell>
        </row>
        <row r="1842">
          <cell r="K1842">
            <v>2021</v>
          </cell>
          <cell r="X1842">
            <v>25000</v>
          </cell>
          <cell r="AF1842" t="str">
            <v>System Improvements</v>
          </cell>
          <cell r="AG1842" t="str">
            <v>System Improvements</v>
          </cell>
        </row>
        <row r="1843">
          <cell r="K1843">
            <v>2021</v>
          </cell>
          <cell r="X1843">
            <v>20000</v>
          </cell>
          <cell r="AF1843" t="str">
            <v>System Improvements</v>
          </cell>
          <cell r="AG1843" t="str">
            <v>System Improvements</v>
          </cell>
        </row>
        <row r="1844">
          <cell r="K1844">
            <v>2021</v>
          </cell>
          <cell r="X1844">
            <v>380000</v>
          </cell>
          <cell r="AF1844" t="str">
            <v>System Improvements</v>
          </cell>
          <cell r="AG1844" t="str">
            <v>System Improvements</v>
          </cell>
        </row>
        <row r="1845">
          <cell r="K1845">
            <v>2021</v>
          </cell>
          <cell r="X1845">
            <v>25000</v>
          </cell>
          <cell r="AF1845" t="str">
            <v>System Improvements</v>
          </cell>
          <cell r="AG1845" t="str">
            <v>System Improvements</v>
          </cell>
        </row>
        <row r="1846">
          <cell r="K1846">
            <v>2021</v>
          </cell>
          <cell r="X1846">
            <v>475000</v>
          </cell>
          <cell r="AF1846" t="str">
            <v>System Improvements</v>
          </cell>
          <cell r="AG1846" t="str">
            <v>System Improvements</v>
          </cell>
        </row>
        <row r="1847">
          <cell r="K1847">
            <v>2021</v>
          </cell>
          <cell r="X1847">
            <v>1140000</v>
          </cell>
          <cell r="AF1847" t="str">
            <v>System Improvements</v>
          </cell>
          <cell r="AG1847" t="str">
            <v>System Improvements</v>
          </cell>
        </row>
        <row r="1848">
          <cell r="K1848">
            <v>2021</v>
          </cell>
          <cell r="X1848">
            <v>60000</v>
          </cell>
          <cell r="AF1848" t="str">
            <v>System Improvements</v>
          </cell>
          <cell r="AG1848" t="str">
            <v>System Improvements</v>
          </cell>
        </row>
        <row r="1849">
          <cell r="K1849">
            <v>2021</v>
          </cell>
          <cell r="X1849">
            <v>997500</v>
          </cell>
          <cell r="AF1849" t="str">
            <v>System Improvements</v>
          </cell>
          <cell r="AG1849" t="str">
            <v>System Improvements</v>
          </cell>
        </row>
        <row r="1850">
          <cell r="K1850">
            <v>2021</v>
          </cell>
          <cell r="X1850">
            <v>52500</v>
          </cell>
          <cell r="AF1850" t="str">
            <v>System Improvements</v>
          </cell>
          <cell r="AG1850" t="str">
            <v>System Improvements</v>
          </cell>
        </row>
        <row r="1851">
          <cell r="K1851">
            <v>2021</v>
          </cell>
          <cell r="X1851">
            <v>1615000</v>
          </cell>
          <cell r="AF1851" t="str">
            <v>System Improvements</v>
          </cell>
          <cell r="AG1851" t="str">
            <v>System Improvements</v>
          </cell>
        </row>
        <row r="1852">
          <cell r="K1852">
            <v>2021</v>
          </cell>
          <cell r="X1852">
            <v>85000</v>
          </cell>
          <cell r="AF1852" t="str">
            <v>System Improvements</v>
          </cell>
          <cell r="AG1852" t="str">
            <v>System Improvements</v>
          </cell>
        </row>
        <row r="1853">
          <cell r="K1853">
            <v>2021</v>
          </cell>
          <cell r="X1853">
            <v>753827</v>
          </cell>
          <cell r="AF1853" t="str">
            <v>System Improvements</v>
          </cell>
          <cell r="AG1853" t="str">
            <v>Pipe Replacement</v>
          </cell>
        </row>
        <row r="1854">
          <cell r="K1854">
            <v>2021</v>
          </cell>
          <cell r="X1854">
            <v>0</v>
          </cell>
          <cell r="AF1854" t="str">
            <v>System Improvements</v>
          </cell>
          <cell r="AG1854" t="str">
            <v>Pipe Replacement</v>
          </cell>
        </row>
        <row r="1855">
          <cell r="K1855">
            <v>2021</v>
          </cell>
          <cell r="X1855">
            <v>771755</v>
          </cell>
          <cell r="AF1855" t="str">
            <v>Municipal Improvements</v>
          </cell>
          <cell r="AG1855" t="str">
            <v>Municipal Improvements</v>
          </cell>
        </row>
        <row r="1856">
          <cell r="K1856">
            <v>2021</v>
          </cell>
          <cell r="X1856">
            <v>3087000</v>
          </cell>
          <cell r="AF1856" t="str">
            <v>Municipal Improvements</v>
          </cell>
          <cell r="AG1856" t="str">
            <v>Municipal Improvements</v>
          </cell>
        </row>
        <row r="1857">
          <cell r="K1857">
            <v>2021</v>
          </cell>
          <cell r="X1857">
            <v>215376</v>
          </cell>
          <cell r="AF1857" t="str">
            <v>System Improvements</v>
          </cell>
          <cell r="AG1857" t="str">
            <v>Pipe Replacement</v>
          </cell>
        </row>
        <row r="1858">
          <cell r="K1858">
            <v>2021</v>
          </cell>
          <cell r="X1858">
            <v>441000</v>
          </cell>
          <cell r="AF1858" t="str">
            <v>Municipal Improvements</v>
          </cell>
          <cell r="AG1858" t="str">
            <v>Municipal Improvements</v>
          </cell>
        </row>
        <row r="1859">
          <cell r="K1859">
            <v>2021</v>
          </cell>
          <cell r="X1859">
            <v>1764000</v>
          </cell>
          <cell r="AF1859" t="str">
            <v>Municipal Improvements</v>
          </cell>
          <cell r="AG1859" t="str">
            <v>Municipal Improvements</v>
          </cell>
        </row>
        <row r="1860">
          <cell r="K1860">
            <v>2021</v>
          </cell>
          <cell r="X1860">
            <v>215376</v>
          </cell>
          <cell r="AF1860" t="str">
            <v>System Improvements</v>
          </cell>
          <cell r="AG1860" t="str">
            <v>Pipe Replacement</v>
          </cell>
        </row>
        <row r="1861">
          <cell r="K1861">
            <v>2021</v>
          </cell>
          <cell r="X1861">
            <v>555660</v>
          </cell>
          <cell r="AF1861" t="str">
            <v>Municipal Improvements</v>
          </cell>
          <cell r="AG1861" t="str">
            <v>Municipal Improvements</v>
          </cell>
        </row>
        <row r="1862">
          <cell r="K1862">
            <v>2021</v>
          </cell>
          <cell r="X1862">
            <v>138912</v>
          </cell>
          <cell r="AF1862" t="str">
            <v>Municipal Improvements</v>
          </cell>
          <cell r="AG1862" t="str">
            <v>Municipal Improvements</v>
          </cell>
        </row>
        <row r="1863">
          <cell r="K1863">
            <v>2021</v>
          </cell>
          <cell r="X1863">
            <v>210120</v>
          </cell>
          <cell r="AF1863" t="str">
            <v>System Improvements</v>
          </cell>
          <cell r="AG1863" t="str">
            <v>Pipe Replacement</v>
          </cell>
        </row>
        <row r="1864">
          <cell r="K1864">
            <v>2027</v>
          </cell>
          <cell r="X1864">
            <v>0</v>
          </cell>
          <cell r="AF1864" t="str">
            <v>Improvements to Property</v>
          </cell>
          <cell r="AG1864" t="str">
            <v>Improvements to Property</v>
          </cell>
        </row>
        <row r="1865">
          <cell r="K1865">
            <v>2022</v>
          </cell>
          <cell r="X1865">
            <v>0</v>
          </cell>
          <cell r="AF1865" t="str">
            <v>Improvements to Property</v>
          </cell>
          <cell r="AG1865" t="str">
            <v>Improvements to Property</v>
          </cell>
        </row>
        <row r="1866">
          <cell r="K1866">
            <v>2028</v>
          </cell>
          <cell r="X1866">
            <v>39360</v>
          </cell>
          <cell r="AF1866" t="str">
            <v>Improvements to Property</v>
          </cell>
          <cell r="AG1866" t="str">
            <v>Improvements to Property</v>
          </cell>
        </row>
        <row r="1867">
          <cell r="K1867">
            <v>2019</v>
          </cell>
          <cell r="X1867">
            <v>0</v>
          </cell>
          <cell r="AF1867" t="str">
            <v>Improvements to Property</v>
          </cell>
          <cell r="AG1867" t="str">
            <v>Improvements to Property</v>
          </cell>
        </row>
        <row r="1868">
          <cell r="K1868">
            <v>2018</v>
          </cell>
          <cell r="X1868">
            <v>228.48</v>
          </cell>
          <cell r="AF1868" t="str">
            <v>Improvements to Property</v>
          </cell>
          <cell r="AG1868" t="str">
            <v>Improvements to Property</v>
          </cell>
        </row>
        <row r="1869">
          <cell r="K1869">
            <v>2019</v>
          </cell>
          <cell r="X1869">
            <v>31524</v>
          </cell>
          <cell r="AF1869" t="str">
            <v>Improvements to Property</v>
          </cell>
          <cell r="AG1869" t="str">
            <v>Improvements to Property</v>
          </cell>
        </row>
        <row r="1870">
          <cell r="K1870">
            <v>2024</v>
          </cell>
          <cell r="X1870">
            <v>35664</v>
          </cell>
          <cell r="AF1870" t="str">
            <v>Improvements to Property</v>
          </cell>
          <cell r="AG1870" t="str">
            <v>Improvements to Property</v>
          </cell>
        </row>
        <row r="1871">
          <cell r="K1871">
            <v>2029</v>
          </cell>
          <cell r="X1871">
            <v>40344</v>
          </cell>
          <cell r="AF1871" t="str">
            <v>Improvements to Property</v>
          </cell>
          <cell r="AG1871" t="str">
            <v>Improvements to Property</v>
          </cell>
        </row>
        <row r="1872">
          <cell r="K1872">
            <v>2022</v>
          </cell>
          <cell r="X1872">
            <v>33948</v>
          </cell>
          <cell r="AF1872" t="str">
            <v>Improvements to Property</v>
          </cell>
          <cell r="AG1872" t="str">
            <v>Improvements to Property</v>
          </cell>
        </row>
        <row r="1873">
          <cell r="K1873">
            <v>2020</v>
          </cell>
          <cell r="X1873">
            <v>32304</v>
          </cell>
          <cell r="AF1873" t="str">
            <v>Improvements to Property</v>
          </cell>
          <cell r="AG1873" t="str">
            <v>Improvements to Property</v>
          </cell>
        </row>
        <row r="1874">
          <cell r="K1874">
            <v>2026</v>
          </cell>
          <cell r="X1874">
            <v>0</v>
          </cell>
          <cell r="AF1874" t="str">
            <v>Improvements to Property</v>
          </cell>
          <cell r="AG1874" t="str">
            <v>Improvements to Property</v>
          </cell>
        </row>
        <row r="1875">
          <cell r="K1875">
            <v>2025</v>
          </cell>
          <cell r="X1875">
            <v>36552</v>
          </cell>
          <cell r="AF1875" t="str">
            <v>Improvements to Property</v>
          </cell>
          <cell r="AG1875" t="str">
            <v>Improvements to Property</v>
          </cell>
        </row>
        <row r="1876">
          <cell r="K1876">
            <v>2024</v>
          </cell>
          <cell r="X1876">
            <v>0</v>
          </cell>
          <cell r="AF1876" t="str">
            <v>Improvements to Property</v>
          </cell>
          <cell r="AG1876" t="str">
            <v>Improvements to Property</v>
          </cell>
        </row>
        <row r="1877">
          <cell r="K1877">
            <v>2021</v>
          </cell>
          <cell r="X1877">
            <v>0</v>
          </cell>
          <cell r="AF1877" t="str">
            <v>Improvements to Property</v>
          </cell>
          <cell r="AG1877" t="str">
            <v>Improvements to Property</v>
          </cell>
        </row>
        <row r="1878">
          <cell r="K1878">
            <v>2027</v>
          </cell>
          <cell r="X1878">
            <v>38400</v>
          </cell>
          <cell r="AF1878" t="str">
            <v>Improvements to Property</v>
          </cell>
          <cell r="AG1878" t="str">
            <v>Improvements to Property</v>
          </cell>
        </row>
        <row r="1879">
          <cell r="K1879">
            <v>2026</v>
          </cell>
          <cell r="X1879">
            <v>37464</v>
          </cell>
          <cell r="AF1879" t="str">
            <v>Improvements to Property</v>
          </cell>
          <cell r="AG1879" t="str">
            <v>Improvements to Property</v>
          </cell>
        </row>
        <row r="1880">
          <cell r="K1880">
            <v>2018</v>
          </cell>
          <cell r="X1880">
            <v>18691.52</v>
          </cell>
          <cell r="AF1880" t="str">
            <v>Improvements to Property</v>
          </cell>
          <cell r="AG1880" t="str">
            <v>Improvements to Property</v>
          </cell>
        </row>
        <row r="1881">
          <cell r="K1881">
            <v>2023</v>
          </cell>
          <cell r="X1881">
            <v>34788</v>
          </cell>
          <cell r="AF1881" t="str">
            <v>Improvements to Property</v>
          </cell>
          <cell r="AG1881" t="str">
            <v>Improvements to Property</v>
          </cell>
        </row>
        <row r="1882">
          <cell r="K1882">
            <v>2020</v>
          </cell>
          <cell r="X1882">
            <v>0</v>
          </cell>
          <cell r="AF1882" t="str">
            <v>Improvements to Property</v>
          </cell>
          <cell r="AG1882" t="str">
            <v>Improvements to Property</v>
          </cell>
        </row>
        <row r="1883">
          <cell r="K1883">
            <v>2023</v>
          </cell>
          <cell r="X1883">
            <v>0</v>
          </cell>
          <cell r="AF1883" t="str">
            <v>Improvements to Property</v>
          </cell>
          <cell r="AG1883" t="str">
            <v>Improvements to Property</v>
          </cell>
        </row>
        <row r="1884">
          <cell r="K1884">
            <v>2025</v>
          </cell>
          <cell r="X1884">
            <v>0</v>
          </cell>
          <cell r="AF1884" t="str">
            <v>Improvements to Property</v>
          </cell>
          <cell r="AG1884" t="str">
            <v>Improvements to Property</v>
          </cell>
        </row>
        <row r="1885">
          <cell r="K1885">
            <v>2021</v>
          </cell>
          <cell r="X1885">
            <v>33120</v>
          </cell>
          <cell r="AF1885" t="str">
            <v>Improvements to Property</v>
          </cell>
          <cell r="AG1885" t="str">
            <v>Improvements to Property</v>
          </cell>
        </row>
        <row r="1886">
          <cell r="K1886">
            <v>2029</v>
          </cell>
          <cell r="X1886">
            <v>0</v>
          </cell>
          <cell r="AF1886" t="str">
            <v>Improvements to Property</v>
          </cell>
          <cell r="AG1886" t="str">
            <v>Improvements to Property</v>
          </cell>
        </row>
        <row r="1887">
          <cell r="K1887">
            <v>2028</v>
          </cell>
          <cell r="X1887">
            <v>0</v>
          </cell>
          <cell r="AF1887" t="str">
            <v>Improvements to Property</v>
          </cell>
          <cell r="AG1887" t="str">
            <v>Improvements to Property</v>
          </cell>
        </row>
        <row r="1888">
          <cell r="K1888">
            <v>2021</v>
          </cell>
          <cell r="X1888">
            <v>532512</v>
          </cell>
          <cell r="AF1888" t="str">
            <v>Municipal Improvements</v>
          </cell>
          <cell r="AG1888" t="str">
            <v>Municipal Improvements</v>
          </cell>
        </row>
        <row r="1889">
          <cell r="K1889">
            <v>2021</v>
          </cell>
          <cell r="X1889">
            <v>2130024</v>
          </cell>
          <cell r="AF1889" t="str">
            <v>Municipal Improvements</v>
          </cell>
          <cell r="AG1889" t="str">
            <v>Municipal Improvements</v>
          </cell>
        </row>
        <row r="1890">
          <cell r="K1890">
            <v>2021</v>
          </cell>
          <cell r="X1890">
            <v>26927</v>
          </cell>
          <cell r="AF1890" t="str">
            <v>System Improvements</v>
          </cell>
          <cell r="AG1890" t="str">
            <v>Pipe Replacement</v>
          </cell>
        </row>
        <row r="1891">
          <cell r="K1891">
            <v>2021</v>
          </cell>
          <cell r="X1891">
            <v>69456</v>
          </cell>
          <cell r="AF1891" t="str">
            <v>Municipal Improvements</v>
          </cell>
          <cell r="AG1891" t="str">
            <v>Municipal Improvements</v>
          </cell>
        </row>
        <row r="1892">
          <cell r="K1892">
            <v>2021</v>
          </cell>
          <cell r="X1892">
            <v>277835</v>
          </cell>
          <cell r="AF1892" t="str">
            <v>Municipal Improvements</v>
          </cell>
          <cell r="AG1892" t="str">
            <v>Municipal Improvements</v>
          </cell>
        </row>
        <row r="1893">
          <cell r="K1893">
            <v>2021</v>
          </cell>
          <cell r="X1893">
            <v>26927</v>
          </cell>
          <cell r="AF1893" t="str">
            <v>System Improvements</v>
          </cell>
          <cell r="AG1893" t="str">
            <v>Pipe Replacement</v>
          </cell>
        </row>
        <row r="1894">
          <cell r="K1894">
            <v>2021</v>
          </cell>
          <cell r="X1894">
            <v>208368</v>
          </cell>
          <cell r="AF1894" t="str">
            <v>Municipal Improvements</v>
          </cell>
          <cell r="AG1894" t="str">
            <v>Municipal Improvements</v>
          </cell>
        </row>
        <row r="1895">
          <cell r="K1895">
            <v>2021</v>
          </cell>
          <cell r="X1895">
            <v>833495</v>
          </cell>
          <cell r="AF1895" t="str">
            <v>Municipal Improvements</v>
          </cell>
          <cell r="AG1895" t="str">
            <v>Municipal Improvements</v>
          </cell>
        </row>
        <row r="1896">
          <cell r="K1896">
            <v>2021</v>
          </cell>
          <cell r="X1896">
            <v>52535</v>
          </cell>
          <cell r="AF1896" t="str">
            <v>System Improvements</v>
          </cell>
          <cell r="AG1896" t="str">
            <v>Pipe Replacement</v>
          </cell>
        </row>
        <row r="1897">
          <cell r="K1897">
            <v>2021</v>
          </cell>
          <cell r="X1897">
            <v>46296</v>
          </cell>
          <cell r="AF1897" t="str">
            <v>Municipal Improvements</v>
          </cell>
          <cell r="AG1897" t="str">
            <v>Municipal Improvements</v>
          </cell>
        </row>
        <row r="1898">
          <cell r="K1898">
            <v>2021</v>
          </cell>
          <cell r="X1898">
            <v>11580</v>
          </cell>
          <cell r="AF1898" t="str">
            <v>Municipal Improvements</v>
          </cell>
          <cell r="AG1898" t="str">
            <v>Municipal Improvements</v>
          </cell>
        </row>
        <row r="1899">
          <cell r="K1899">
            <v>2021</v>
          </cell>
          <cell r="X1899">
            <v>53844</v>
          </cell>
          <cell r="AF1899" t="str">
            <v>System Improvements</v>
          </cell>
          <cell r="AG1899" t="str">
            <v>Pipe Replacement</v>
          </cell>
        </row>
        <row r="1900">
          <cell r="K1900">
            <v>2021</v>
          </cell>
          <cell r="X1900">
            <v>11580</v>
          </cell>
          <cell r="AF1900" t="str">
            <v>Municipal Improvements</v>
          </cell>
          <cell r="AG1900" t="str">
            <v>Municipal Improvements</v>
          </cell>
        </row>
        <row r="1901">
          <cell r="K1901">
            <v>2021</v>
          </cell>
          <cell r="X1901">
            <v>46296</v>
          </cell>
          <cell r="AF1901" t="str">
            <v>Municipal Improvements</v>
          </cell>
          <cell r="AG1901" t="str">
            <v>Municipal Improvements</v>
          </cell>
        </row>
        <row r="1902">
          <cell r="K1902">
            <v>2021</v>
          </cell>
          <cell r="X1902">
            <v>2316</v>
          </cell>
          <cell r="AF1902" t="str">
            <v>Municipal Improvements</v>
          </cell>
          <cell r="AG1902" t="str">
            <v>Municipal Improvements</v>
          </cell>
        </row>
        <row r="1903">
          <cell r="K1903">
            <v>2021</v>
          </cell>
          <cell r="X1903">
            <v>9263</v>
          </cell>
          <cell r="AF1903" t="str">
            <v>Municipal Improvements</v>
          </cell>
          <cell r="AG1903" t="str">
            <v>Municipal Improvements</v>
          </cell>
        </row>
        <row r="1904">
          <cell r="K1904">
            <v>2021</v>
          </cell>
          <cell r="X1904">
            <v>161532</v>
          </cell>
          <cell r="AF1904" t="str">
            <v>System Improvements</v>
          </cell>
          <cell r="AG1904" t="str">
            <v>Pipe Replacement</v>
          </cell>
        </row>
        <row r="1905">
          <cell r="K1905">
            <v>2021</v>
          </cell>
          <cell r="X1905">
            <v>198455</v>
          </cell>
          <cell r="AF1905" t="str">
            <v>Municipal Improvements</v>
          </cell>
          <cell r="AG1905" t="str">
            <v>Municipal Improvements</v>
          </cell>
        </row>
        <row r="1906">
          <cell r="K1906">
            <v>2021</v>
          </cell>
          <cell r="X1906">
            <v>793800</v>
          </cell>
          <cell r="AF1906" t="str">
            <v>Municipal Improvements</v>
          </cell>
          <cell r="AG1906" t="str">
            <v>Municipal Improvements</v>
          </cell>
        </row>
        <row r="1907">
          <cell r="K1907">
            <v>2021</v>
          </cell>
          <cell r="X1907">
            <v>107688</v>
          </cell>
          <cell r="AF1907" t="str">
            <v>System Improvements</v>
          </cell>
          <cell r="AG1907" t="str">
            <v>Pipe Replacement</v>
          </cell>
        </row>
        <row r="1908">
          <cell r="K1908">
            <v>2021</v>
          </cell>
          <cell r="X1908">
            <v>37043</v>
          </cell>
          <cell r="AF1908" t="str">
            <v>Municipal Improvements</v>
          </cell>
          <cell r="AG1908" t="str">
            <v>Municipal Improvements</v>
          </cell>
        </row>
        <row r="1909">
          <cell r="K1909">
            <v>2021</v>
          </cell>
          <cell r="X1909">
            <v>9264</v>
          </cell>
          <cell r="AF1909" t="str">
            <v>Municipal Improvements</v>
          </cell>
          <cell r="AG1909" t="str">
            <v>Municipal Improvements</v>
          </cell>
        </row>
        <row r="1910">
          <cell r="K1910">
            <v>2021</v>
          </cell>
          <cell r="X1910">
            <v>107688</v>
          </cell>
          <cell r="AF1910" t="str">
            <v>System Improvements</v>
          </cell>
          <cell r="AG1910" t="str">
            <v>Pipe Replacement</v>
          </cell>
        </row>
        <row r="1911">
          <cell r="K1911">
            <v>2021</v>
          </cell>
          <cell r="X1911">
            <v>46296</v>
          </cell>
          <cell r="AF1911" t="str">
            <v>Municipal Improvements</v>
          </cell>
          <cell r="AG1911" t="str">
            <v>Municipal Improvements</v>
          </cell>
        </row>
        <row r="1912">
          <cell r="K1912">
            <v>2021</v>
          </cell>
          <cell r="X1912">
            <v>11580</v>
          </cell>
          <cell r="AF1912" t="str">
            <v>Municipal Improvements</v>
          </cell>
          <cell r="AG1912" t="str">
            <v>Municipal Improvements</v>
          </cell>
        </row>
        <row r="1913">
          <cell r="K1913">
            <v>2021</v>
          </cell>
          <cell r="X1913">
            <v>53844</v>
          </cell>
          <cell r="AF1913" t="str">
            <v>System Improvements</v>
          </cell>
          <cell r="AG1913" t="str">
            <v>Pipe Replacement</v>
          </cell>
        </row>
        <row r="1914">
          <cell r="K1914">
            <v>2021</v>
          </cell>
          <cell r="X1914">
            <v>34728</v>
          </cell>
          <cell r="AF1914" t="str">
            <v>Municipal Improvements</v>
          </cell>
          <cell r="AG1914" t="str">
            <v>Municipal Improvements</v>
          </cell>
        </row>
        <row r="1915">
          <cell r="K1915">
            <v>2021</v>
          </cell>
          <cell r="X1915">
            <v>138912</v>
          </cell>
          <cell r="AF1915" t="str">
            <v>Municipal Improvements</v>
          </cell>
          <cell r="AG1915" t="str">
            <v>Municipal Improvements</v>
          </cell>
        </row>
        <row r="1916">
          <cell r="K1916">
            <v>2021</v>
          </cell>
          <cell r="X1916">
            <v>26927</v>
          </cell>
          <cell r="AF1916" t="str">
            <v>System Improvements</v>
          </cell>
          <cell r="AG1916" t="str">
            <v>Pipe Replacement</v>
          </cell>
        </row>
        <row r="1917">
          <cell r="K1917">
            <v>2021</v>
          </cell>
          <cell r="X1917">
            <v>264600</v>
          </cell>
          <cell r="AF1917" t="str">
            <v>Municipal Improvements</v>
          </cell>
          <cell r="AG1917" t="str">
            <v>Municipal Improvements</v>
          </cell>
        </row>
        <row r="1918">
          <cell r="K1918">
            <v>2021</v>
          </cell>
          <cell r="X1918">
            <v>66155</v>
          </cell>
          <cell r="AF1918" t="str">
            <v>Municipal Improvements</v>
          </cell>
          <cell r="AG1918" t="str">
            <v>Municipal Improvements</v>
          </cell>
        </row>
        <row r="1919">
          <cell r="K1919">
            <v>2022</v>
          </cell>
          <cell r="X1919">
            <v>886152</v>
          </cell>
          <cell r="AF1919" t="str">
            <v>System Improvements</v>
          </cell>
          <cell r="AG1919" t="str">
            <v>Pipe Replacement</v>
          </cell>
        </row>
        <row r="1920">
          <cell r="K1920">
            <v>2022</v>
          </cell>
          <cell r="X1920">
            <v>221532</v>
          </cell>
          <cell r="AF1920" t="str">
            <v>System Improvements</v>
          </cell>
          <cell r="AG1920" t="str">
            <v>Pipe Replacement</v>
          </cell>
        </row>
        <row r="1921">
          <cell r="K1921">
            <v>2022</v>
          </cell>
          <cell r="X1921">
            <v>186156</v>
          </cell>
          <cell r="AF1921" t="str">
            <v>System Improvements</v>
          </cell>
          <cell r="AG1921" t="str">
            <v>Pipe Replacement</v>
          </cell>
        </row>
        <row r="1922">
          <cell r="K1922">
            <v>2022</v>
          </cell>
          <cell r="X1922">
            <v>744600</v>
          </cell>
          <cell r="AF1922" t="str">
            <v>System Improvements</v>
          </cell>
          <cell r="AG1922" t="str">
            <v>Pipe Replacement</v>
          </cell>
        </row>
        <row r="1923">
          <cell r="K1923">
            <v>2022</v>
          </cell>
          <cell r="X1923">
            <v>21012</v>
          </cell>
          <cell r="AF1923" t="str">
            <v>System Improvements</v>
          </cell>
          <cell r="AG1923" t="str">
            <v>Pipe Replacement</v>
          </cell>
        </row>
        <row r="1924">
          <cell r="K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K1925">
            <v>2023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K1926">
            <v>2029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K1927">
            <v>2029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K1928">
            <v>2022</v>
          </cell>
          <cell r="X1928">
            <v>101832</v>
          </cell>
          <cell r="AF1928" t="str">
            <v>Equipment/Vehicles</v>
          </cell>
          <cell r="AG1928" t="str">
            <v>Equipment/Vehicles</v>
          </cell>
        </row>
        <row r="1929">
          <cell r="K1929">
            <v>2028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K1930">
            <v>2022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K1931">
            <v>2025</v>
          </cell>
          <cell r="X1931">
            <v>109656</v>
          </cell>
          <cell r="AF1931" t="str">
            <v>Equipment/Vehicles</v>
          </cell>
          <cell r="AG1931" t="str">
            <v>Equipment/Vehicles</v>
          </cell>
        </row>
        <row r="1932">
          <cell r="K1932">
            <v>2020</v>
          </cell>
          <cell r="X1932">
            <v>96924</v>
          </cell>
          <cell r="AF1932" t="str">
            <v>Equipment/Vehicles</v>
          </cell>
          <cell r="AG1932" t="str">
            <v>Equipment/Vehicles</v>
          </cell>
        </row>
        <row r="1933">
          <cell r="K1933">
            <v>2023</v>
          </cell>
          <cell r="X1933">
            <v>104376</v>
          </cell>
          <cell r="AF1933" t="str">
            <v>Equipment/Vehicles</v>
          </cell>
          <cell r="AG1933" t="str">
            <v>Equipment/Vehicles</v>
          </cell>
        </row>
        <row r="1934">
          <cell r="K1934">
            <v>2018</v>
          </cell>
          <cell r="X1934">
            <v>172000</v>
          </cell>
          <cell r="AF1934" t="str">
            <v>Equipment/Vehicles</v>
          </cell>
          <cell r="AG1934" t="str">
            <v>Equipment/Vehicles</v>
          </cell>
        </row>
        <row r="1935">
          <cell r="K1935">
            <v>2021</v>
          </cell>
          <cell r="X1935">
            <v>99348</v>
          </cell>
          <cell r="AF1935" t="str">
            <v>Equipment/Vehicles</v>
          </cell>
          <cell r="AG1935" t="str">
            <v>Equipment/Vehicles</v>
          </cell>
        </row>
        <row r="1936">
          <cell r="K1936">
            <v>2019</v>
          </cell>
          <cell r="X1936">
            <v>94560</v>
          </cell>
          <cell r="AF1936" t="str">
            <v>Equipment/Vehicles</v>
          </cell>
          <cell r="AG1936" t="str">
            <v>Equipment/Vehicles</v>
          </cell>
        </row>
        <row r="1937">
          <cell r="K1937">
            <v>2020</v>
          </cell>
          <cell r="X1937">
            <v>0</v>
          </cell>
          <cell r="AF1937" t="str">
            <v>Equipment/Vehicles</v>
          </cell>
          <cell r="AG1937" t="str">
            <v>Equipment/Vehicles</v>
          </cell>
        </row>
        <row r="1938">
          <cell r="K1938">
            <v>2025</v>
          </cell>
          <cell r="X1938">
            <v>0</v>
          </cell>
          <cell r="AF1938" t="str">
            <v>Equipment/Vehicles</v>
          </cell>
          <cell r="AG1938" t="str">
            <v>Equipment/Vehicles</v>
          </cell>
        </row>
        <row r="1939">
          <cell r="K1939">
            <v>2024</v>
          </cell>
          <cell r="X1939">
            <v>106980</v>
          </cell>
          <cell r="AF1939" t="str">
            <v>Equipment/Vehicles</v>
          </cell>
          <cell r="AG1939" t="str">
            <v>Equipment/Vehicles</v>
          </cell>
        </row>
        <row r="1940">
          <cell r="K1940">
            <v>2026</v>
          </cell>
          <cell r="X1940">
            <v>0</v>
          </cell>
          <cell r="AF1940" t="str">
            <v>Equipment/Vehicles</v>
          </cell>
          <cell r="AG1940" t="str">
            <v>Equipment/Vehicles</v>
          </cell>
        </row>
        <row r="1941">
          <cell r="K1941">
            <v>2021</v>
          </cell>
          <cell r="X1941">
            <v>0</v>
          </cell>
          <cell r="AF1941" t="str">
            <v>Equipment/Vehicles</v>
          </cell>
          <cell r="AG1941" t="str">
            <v>Equipment/Vehicles</v>
          </cell>
        </row>
        <row r="1942">
          <cell r="K1942">
            <v>2028</v>
          </cell>
          <cell r="X1942">
            <v>0</v>
          </cell>
          <cell r="AF1942" t="str">
            <v>Equipment/Vehicles</v>
          </cell>
          <cell r="AG1942" t="str">
            <v>Equipment/Vehicles</v>
          </cell>
        </row>
        <row r="1943">
          <cell r="K1943">
            <v>2027</v>
          </cell>
          <cell r="X1943">
            <v>115212</v>
          </cell>
          <cell r="AF1943" t="str">
            <v>Equipment/Vehicles</v>
          </cell>
          <cell r="AG1943" t="str">
            <v>Equipment/Vehicles</v>
          </cell>
        </row>
        <row r="1944">
          <cell r="K1944">
            <v>2026</v>
          </cell>
          <cell r="X1944">
            <v>112392</v>
          </cell>
          <cell r="AF1944" t="str">
            <v>Equipment/Vehicles</v>
          </cell>
          <cell r="AG1944" t="str">
            <v>Equipment/Vehicles</v>
          </cell>
        </row>
        <row r="1945">
          <cell r="K1945">
            <v>2018</v>
          </cell>
          <cell r="X1945">
            <v>-21478.5</v>
          </cell>
          <cell r="AF1945" t="str">
            <v>Equipment/Vehicles</v>
          </cell>
          <cell r="AG1945" t="str">
            <v>Equipment/Vehicles</v>
          </cell>
        </row>
        <row r="1946">
          <cell r="K1946">
            <v>2027</v>
          </cell>
          <cell r="X1946">
            <v>0</v>
          </cell>
          <cell r="AF1946" t="str">
            <v>Equipment/Vehicles</v>
          </cell>
          <cell r="AG1946" t="str">
            <v>Equipment/Vehicles</v>
          </cell>
        </row>
        <row r="1947">
          <cell r="K1947">
            <v>2024</v>
          </cell>
          <cell r="X1947">
            <v>0</v>
          </cell>
          <cell r="AF1947" t="str">
            <v>Equipment/Vehicles</v>
          </cell>
          <cell r="AG1947" t="str">
            <v>Equipment/Vehicles</v>
          </cell>
        </row>
        <row r="1948">
          <cell r="K1948">
            <v>2027</v>
          </cell>
          <cell r="X1948">
            <v>20484</v>
          </cell>
          <cell r="AF1948" t="str">
            <v>Equipment/Vehicles</v>
          </cell>
          <cell r="AG1948" t="str">
            <v>Equipment/Vehicles</v>
          </cell>
        </row>
        <row r="1949">
          <cell r="K1949">
            <v>2026</v>
          </cell>
          <cell r="X1949">
            <v>19980</v>
          </cell>
          <cell r="AF1949" t="str">
            <v>Equipment/Vehicles</v>
          </cell>
          <cell r="AG1949" t="str">
            <v>Equipment/Vehicles</v>
          </cell>
        </row>
        <row r="1950">
          <cell r="K1950">
            <v>2020</v>
          </cell>
          <cell r="X1950">
            <v>16808</v>
          </cell>
          <cell r="AF1950" t="str">
            <v>Equipment/Vehicles</v>
          </cell>
          <cell r="AG1950" t="str">
            <v>Equipment/Vehicles</v>
          </cell>
        </row>
        <row r="1951">
          <cell r="K1951">
            <v>2021</v>
          </cell>
          <cell r="X1951">
            <v>17400</v>
          </cell>
          <cell r="AF1951" t="str">
            <v>Equipment/Vehicles</v>
          </cell>
          <cell r="AG1951" t="str">
            <v>Equipment/Vehicles</v>
          </cell>
        </row>
        <row r="1952">
          <cell r="K1952">
            <v>2028</v>
          </cell>
          <cell r="X1952">
            <v>0</v>
          </cell>
          <cell r="AF1952" t="str">
            <v>Equipment/Vehicles</v>
          </cell>
          <cell r="AG1952" t="str">
            <v>Equipment/Vehicles</v>
          </cell>
        </row>
        <row r="1953">
          <cell r="K1953">
            <v>2018</v>
          </cell>
          <cell r="X1953">
            <v>153067.13</v>
          </cell>
          <cell r="AF1953" t="str">
            <v>Equipment/Vehicles</v>
          </cell>
          <cell r="AG1953" t="str">
            <v>Equipment/Vehicles</v>
          </cell>
        </row>
        <row r="1954">
          <cell r="K1954">
            <v>2024</v>
          </cell>
          <cell r="X1954">
            <v>19020</v>
          </cell>
          <cell r="AF1954" t="str">
            <v>Equipment/Vehicles</v>
          </cell>
          <cell r="AG1954" t="str">
            <v>Equipment/Vehicles</v>
          </cell>
        </row>
        <row r="1955">
          <cell r="K1955">
            <v>2025</v>
          </cell>
          <cell r="X1955">
            <v>19500</v>
          </cell>
          <cell r="AF1955" t="str">
            <v>Equipment/Vehicles</v>
          </cell>
          <cell r="AG1955" t="str">
            <v>Equipment/Vehicles</v>
          </cell>
        </row>
        <row r="1956">
          <cell r="K1956">
            <v>2022</v>
          </cell>
          <cell r="X1956">
            <v>18108</v>
          </cell>
          <cell r="AF1956" t="str">
            <v>Equipment/Vehicles</v>
          </cell>
          <cell r="AG1956" t="str">
            <v>Equipment/Vehicles</v>
          </cell>
        </row>
        <row r="1957">
          <cell r="K1957">
            <v>2029</v>
          </cell>
          <cell r="X1957">
            <v>0</v>
          </cell>
          <cell r="AF1957" t="str">
            <v>Equipment/Vehicles</v>
          </cell>
          <cell r="AG1957" t="str">
            <v>Equipment/Vehicles</v>
          </cell>
        </row>
        <row r="1958">
          <cell r="K1958">
            <v>2019</v>
          </cell>
          <cell r="X1958">
            <v>16232</v>
          </cell>
          <cell r="AF1958" t="str">
            <v>Equipment/Vehicles</v>
          </cell>
          <cell r="AG1958" t="str">
            <v>Equipment/Vehicles</v>
          </cell>
        </row>
        <row r="1959">
          <cell r="K1959">
            <v>2023</v>
          </cell>
          <cell r="X1959">
            <v>18552</v>
          </cell>
          <cell r="AF1959" t="str">
            <v>Equipment/Vehicles</v>
          </cell>
          <cell r="AG1959" t="str">
            <v>Equipment/Vehicles</v>
          </cell>
        </row>
        <row r="1960">
          <cell r="K1960">
            <v>2024</v>
          </cell>
          <cell r="X1960">
            <v>0</v>
          </cell>
          <cell r="AF1960" t="str">
            <v>Equipment/Vehicles</v>
          </cell>
          <cell r="AG1960" t="str">
            <v>Equipment/Vehicles</v>
          </cell>
        </row>
        <row r="1961">
          <cell r="K1961">
            <v>2019</v>
          </cell>
          <cell r="X1961">
            <v>0</v>
          </cell>
          <cell r="AF1961" t="str">
            <v>Equipment/Vehicles</v>
          </cell>
          <cell r="AG1961" t="str">
            <v>Equipment/Vehicles</v>
          </cell>
        </row>
        <row r="1962">
          <cell r="K1962">
            <v>2029</v>
          </cell>
          <cell r="X1962">
            <v>0</v>
          </cell>
          <cell r="AF1962" t="str">
            <v>Equipment/Vehicles</v>
          </cell>
          <cell r="AG1962" t="str">
            <v>Equipment/Vehicles</v>
          </cell>
        </row>
        <row r="1963">
          <cell r="K1963">
            <v>2021</v>
          </cell>
          <cell r="X1963">
            <v>0</v>
          </cell>
          <cell r="AF1963" t="str">
            <v>Equipment/Vehicles</v>
          </cell>
          <cell r="AG1963" t="str">
            <v>Equipment/Vehicles</v>
          </cell>
        </row>
        <row r="1964">
          <cell r="K1964">
            <v>2026</v>
          </cell>
          <cell r="X1964">
            <v>0</v>
          </cell>
          <cell r="AF1964" t="str">
            <v>Equipment/Vehicles</v>
          </cell>
          <cell r="AG1964" t="str">
            <v>Equipment/Vehicles</v>
          </cell>
        </row>
        <row r="1965">
          <cell r="K1965">
            <v>2028</v>
          </cell>
          <cell r="X1965">
            <v>0</v>
          </cell>
          <cell r="AF1965" t="str">
            <v>Equipment/Vehicles</v>
          </cell>
          <cell r="AG1965" t="str">
            <v>Equipment/Vehicles</v>
          </cell>
        </row>
        <row r="1966">
          <cell r="K1966">
            <v>2020</v>
          </cell>
          <cell r="X1966">
            <v>0</v>
          </cell>
          <cell r="AF1966" t="str">
            <v>Equipment/Vehicles</v>
          </cell>
          <cell r="AG1966" t="str">
            <v>Equipment/Vehicles</v>
          </cell>
        </row>
        <row r="1967">
          <cell r="K1967">
            <v>2022</v>
          </cell>
          <cell r="X1967">
            <v>0</v>
          </cell>
          <cell r="AF1967" t="str">
            <v>Equipment/Vehicles</v>
          </cell>
          <cell r="AG1967" t="str">
            <v>Equipment/Vehicles</v>
          </cell>
        </row>
        <row r="1968">
          <cell r="K1968">
            <v>2018</v>
          </cell>
          <cell r="X1968">
            <v>21500</v>
          </cell>
          <cell r="AF1968" t="str">
            <v>Equipment/Vehicles</v>
          </cell>
          <cell r="AG1968" t="str">
            <v>Equipment/Vehicles</v>
          </cell>
        </row>
        <row r="1969">
          <cell r="K1969">
            <v>2027</v>
          </cell>
          <cell r="X1969">
            <v>0</v>
          </cell>
          <cell r="AF1969" t="str">
            <v>Equipment/Vehicles</v>
          </cell>
          <cell r="AG1969" t="str">
            <v>Equipment/Vehicles</v>
          </cell>
        </row>
        <row r="1970">
          <cell r="K1970">
            <v>2023</v>
          </cell>
          <cell r="X1970">
            <v>0</v>
          </cell>
          <cell r="AF1970" t="str">
            <v>Equipment/Vehicles</v>
          </cell>
          <cell r="AG1970" t="str">
            <v>Equipment/Vehicles</v>
          </cell>
        </row>
        <row r="1971">
          <cell r="K1971">
            <v>2025</v>
          </cell>
          <cell r="X1971">
            <v>0</v>
          </cell>
          <cell r="AF1971" t="str">
            <v>Equipment/Vehicles</v>
          </cell>
          <cell r="AG1971" t="str">
            <v>Equipment/Vehicles</v>
          </cell>
        </row>
        <row r="1972">
          <cell r="K1972">
            <v>2022</v>
          </cell>
          <cell r="X1972">
            <v>84048</v>
          </cell>
          <cell r="AF1972" t="str">
            <v>System Improvements</v>
          </cell>
          <cell r="AG1972" t="str">
            <v>Pipe Replacement</v>
          </cell>
        </row>
        <row r="1973">
          <cell r="K1973">
            <v>2022</v>
          </cell>
          <cell r="X1973">
            <v>215376</v>
          </cell>
          <cell r="AF1973" t="str">
            <v>System Improvements</v>
          </cell>
          <cell r="AG1973" t="str">
            <v>Pipe Replacement</v>
          </cell>
        </row>
        <row r="1974">
          <cell r="K1974">
            <v>2022</v>
          </cell>
          <cell r="X1974">
            <v>861515</v>
          </cell>
          <cell r="AF1974" t="str">
            <v>System Improvements</v>
          </cell>
          <cell r="AG1974" t="str">
            <v>Pipe Replacement</v>
          </cell>
        </row>
        <row r="1975">
          <cell r="K1975">
            <v>2022</v>
          </cell>
          <cell r="X1975">
            <v>2148</v>
          </cell>
          <cell r="AF1975" t="str">
            <v>System Improvements</v>
          </cell>
          <cell r="AG1975" t="str">
            <v>Pipe Replacement</v>
          </cell>
        </row>
        <row r="1976">
          <cell r="K1976">
            <v>2022</v>
          </cell>
          <cell r="X1976">
            <v>8616</v>
          </cell>
          <cell r="AF1976" t="str">
            <v>System Improvements</v>
          </cell>
          <cell r="AG1976" t="str">
            <v>Pipe Replacement</v>
          </cell>
        </row>
        <row r="1977">
          <cell r="K1977">
            <v>2022</v>
          </cell>
          <cell r="X1977">
            <v>387672</v>
          </cell>
          <cell r="AF1977" t="str">
            <v>System Improvements</v>
          </cell>
          <cell r="AG1977" t="str">
            <v>Pipe Replacement</v>
          </cell>
        </row>
        <row r="1978">
          <cell r="K1978">
            <v>2022</v>
          </cell>
          <cell r="X1978">
            <v>96924</v>
          </cell>
          <cell r="AF1978" t="str">
            <v>System Improvements</v>
          </cell>
          <cell r="AG1978" t="str">
            <v>Pipe Replacement</v>
          </cell>
        </row>
        <row r="1979">
          <cell r="K1979">
            <v>2022</v>
          </cell>
          <cell r="X1979">
            <v>86148</v>
          </cell>
          <cell r="AF1979" t="str">
            <v>System Improvements</v>
          </cell>
          <cell r="AG1979" t="str">
            <v>Pipe Replacement</v>
          </cell>
        </row>
        <row r="1980">
          <cell r="K1980">
            <v>2022</v>
          </cell>
          <cell r="X1980">
            <v>21540</v>
          </cell>
          <cell r="AF1980" t="str">
            <v>System Improvements</v>
          </cell>
          <cell r="AG1980" t="str">
            <v>Pipe Replacement</v>
          </cell>
        </row>
        <row r="1981">
          <cell r="K1981">
            <v>2022</v>
          </cell>
          <cell r="X1981">
            <v>43080</v>
          </cell>
          <cell r="AF1981" t="str">
            <v>System Improvements</v>
          </cell>
          <cell r="AG1981" t="str">
            <v>Pipe Replacement</v>
          </cell>
        </row>
        <row r="1982">
          <cell r="K1982">
            <v>2022</v>
          </cell>
          <cell r="X1982">
            <v>10764</v>
          </cell>
          <cell r="AF1982" t="str">
            <v>System Improvements</v>
          </cell>
          <cell r="AG1982" t="str">
            <v>Pipe Replacement</v>
          </cell>
        </row>
        <row r="1983">
          <cell r="K1983">
            <v>2022</v>
          </cell>
          <cell r="X1983">
            <v>430752</v>
          </cell>
          <cell r="AF1983" t="str">
            <v>System Improvements</v>
          </cell>
          <cell r="AG1983" t="str">
            <v>Pipe Replacement</v>
          </cell>
        </row>
        <row r="1984">
          <cell r="K1984">
            <v>2021</v>
          </cell>
          <cell r="X1984">
            <v>0</v>
          </cell>
          <cell r="AF1984" t="str">
            <v>Main and Service Extensions</v>
          </cell>
          <cell r="AG1984" t="str">
            <v>Main and Service Extensions</v>
          </cell>
        </row>
        <row r="1985">
          <cell r="K1985">
            <v>2021</v>
          </cell>
          <cell r="X1985">
            <v>2099939</v>
          </cell>
          <cell r="AF1985" t="str">
            <v>Main and Service Extensions</v>
          </cell>
          <cell r="AG1985" t="str">
            <v>Main and Service Extensions</v>
          </cell>
        </row>
        <row r="1986">
          <cell r="K1986">
            <v>2021</v>
          </cell>
          <cell r="X1986">
            <v>78792</v>
          </cell>
          <cell r="AF1986" t="str">
            <v>Main and Service Extensions</v>
          </cell>
          <cell r="AG1986" t="str">
            <v>Main and Service Extensions</v>
          </cell>
        </row>
        <row r="1987">
          <cell r="K1987">
            <v>2021</v>
          </cell>
          <cell r="X1987">
            <v>709176</v>
          </cell>
          <cell r="AF1987" t="str">
            <v>Main and Service Extensions</v>
          </cell>
          <cell r="AG1987" t="str">
            <v>Main and Service Extensions</v>
          </cell>
        </row>
        <row r="1988">
          <cell r="K1988">
            <v>2021</v>
          </cell>
          <cell r="X1988">
            <v>32304</v>
          </cell>
          <cell r="AF1988" t="str">
            <v>Meters and Regulators</v>
          </cell>
          <cell r="AG1988" t="str">
            <v>Meters and Regulators</v>
          </cell>
        </row>
        <row r="1989">
          <cell r="K1989">
            <v>2021</v>
          </cell>
          <cell r="X1989">
            <v>0</v>
          </cell>
          <cell r="AF1989" t="str">
            <v>Meters and Regulators</v>
          </cell>
          <cell r="AG1989" t="str">
            <v>Meters and Regulators</v>
          </cell>
        </row>
        <row r="1990">
          <cell r="K1990">
            <v>2021</v>
          </cell>
          <cell r="X1990">
            <v>4728</v>
          </cell>
          <cell r="AF1990" t="str">
            <v>Meters and Regulators</v>
          </cell>
          <cell r="AG1990" t="str">
            <v>Meters and Regulators</v>
          </cell>
        </row>
        <row r="1991">
          <cell r="K1991">
            <v>2021</v>
          </cell>
          <cell r="X1991">
            <v>89831</v>
          </cell>
          <cell r="AF1991" t="str">
            <v>Meters and Regulators</v>
          </cell>
          <cell r="AG1991" t="str">
            <v>Meters and Regulators</v>
          </cell>
        </row>
        <row r="1992">
          <cell r="K1992">
            <v>2021</v>
          </cell>
          <cell r="X1992">
            <v>116303</v>
          </cell>
          <cell r="AF1992" t="str">
            <v>Meters and Regulators</v>
          </cell>
          <cell r="AG1992" t="str">
            <v>Meters and Regulators</v>
          </cell>
        </row>
        <row r="1993">
          <cell r="K1993">
            <v>2021</v>
          </cell>
          <cell r="X1993">
            <v>12924</v>
          </cell>
          <cell r="AF1993" t="str">
            <v>Meters and Regulators</v>
          </cell>
          <cell r="AG1993" t="str">
            <v>Meters and Regulators</v>
          </cell>
        </row>
        <row r="1994">
          <cell r="K1994">
            <v>2021</v>
          </cell>
          <cell r="X1994">
            <v>2175323</v>
          </cell>
          <cell r="AF1994" t="str">
            <v>Main and Service Extensions</v>
          </cell>
          <cell r="AG1994" t="str">
            <v>Main and Service Extensions</v>
          </cell>
        </row>
        <row r="1995">
          <cell r="K1995">
            <v>2021</v>
          </cell>
          <cell r="X1995">
            <v>0</v>
          </cell>
          <cell r="AF1995" t="str">
            <v>Main and Service Extensions</v>
          </cell>
          <cell r="AG1995" t="str">
            <v>Main and Service Extensions</v>
          </cell>
        </row>
        <row r="1996">
          <cell r="K1996">
            <v>2021</v>
          </cell>
          <cell r="X1996">
            <v>107688</v>
          </cell>
          <cell r="AF1996" t="str">
            <v>Main and Service Extensions</v>
          </cell>
          <cell r="AG1996" t="str">
            <v>Main and Service Extensions</v>
          </cell>
        </row>
        <row r="1997">
          <cell r="K1997">
            <v>2021</v>
          </cell>
          <cell r="X1997">
            <v>969203</v>
          </cell>
          <cell r="AF1997" t="str">
            <v>Main and Service Extensions</v>
          </cell>
          <cell r="AG1997" t="str">
            <v>Main and Service Extensions</v>
          </cell>
        </row>
        <row r="1998">
          <cell r="K1998">
            <v>2021</v>
          </cell>
          <cell r="X1998">
            <v>0</v>
          </cell>
          <cell r="AF1998" t="str">
            <v>Meters and Regulators</v>
          </cell>
          <cell r="AG1998" t="str">
            <v>Meters and Regulators</v>
          </cell>
        </row>
        <row r="1999">
          <cell r="K1999">
            <v>2021</v>
          </cell>
          <cell r="X1999">
            <v>53844</v>
          </cell>
          <cell r="AF1999" t="str">
            <v>Meters and Regulators</v>
          </cell>
          <cell r="AG1999" t="str">
            <v>Meters and Regulators</v>
          </cell>
        </row>
        <row r="2000">
          <cell r="K2000">
            <v>2021</v>
          </cell>
          <cell r="X2000">
            <v>20459</v>
          </cell>
          <cell r="AF2000" t="str">
            <v>Meters and Regulators</v>
          </cell>
          <cell r="AG2000" t="str">
            <v>Meters and Regulators</v>
          </cell>
        </row>
        <row r="2001">
          <cell r="K2001">
            <v>2021</v>
          </cell>
          <cell r="X2001">
            <v>1080</v>
          </cell>
          <cell r="AF2001" t="str">
            <v>Meters and Regulators</v>
          </cell>
          <cell r="AG2001" t="str">
            <v>Meters and Regulators</v>
          </cell>
        </row>
        <row r="2002">
          <cell r="K2002">
            <v>2021</v>
          </cell>
          <cell r="X2002">
            <v>26916</v>
          </cell>
          <cell r="AF2002" t="str">
            <v>Meters and Regulators</v>
          </cell>
          <cell r="AG2002" t="str">
            <v>Meters and Regulators</v>
          </cell>
        </row>
        <row r="2003">
          <cell r="K2003">
            <v>2021</v>
          </cell>
          <cell r="X2003">
            <v>242304</v>
          </cell>
          <cell r="AF2003" t="str">
            <v>Meters and Regulators</v>
          </cell>
          <cell r="AG2003" t="str">
            <v>Meters and Regulators</v>
          </cell>
        </row>
        <row r="2004">
          <cell r="K2004">
            <v>2021</v>
          </cell>
          <cell r="X2004">
            <v>4188936</v>
          </cell>
          <cell r="AF2004" t="str">
            <v>Main and Service Extensions</v>
          </cell>
          <cell r="AG2004" t="str">
            <v>Main and Service Extensions</v>
          </cell>
        </row>
        <row r="2005">
          <cell r="K2005">
            <v>2021</v>
          </cell>
          <cell r="X2005">
            <v>0</v>
          </cell>
          <cell r="AF2005" t="str">
            <v>Main and Service Extensions</v>
          </cell>
          <cell r="AG2005" t="str">
            <v>Main and Service Extensions</v>
          </cell>
        </row>
        <row r="2006">
          <cell r="K2006">
            <v>2021</v>
          </cell>
          <cell r="X2006">
            <v>2363904</v>
          </cell>
          <cell r="AF2006" t="str">
            <v>Main and Service Extensions</v>
          </cell>
          <cell r="AG2006" t="str">
            <v>Main and Service Extensions</v>
          </cell>
        </row>
        <row r="2007">
          <cell r="K2007">
            <v>2021</v>
          </cell>
          <cell r="X2007">
            <v>262656</v>
          </cell>
          <cell r="AF2007" t="str">
            <v>Main and Service Extensions</v>
          </cell>
          <cell r="AG2007" t="str">
            <v>Main and Service Extensions</v>
          </cell>
        </row>
        <row r="2008">
          <cell r="K2008">
            <v>2024</v>
          </cell>
          <cell r="X2008">
            <v>144</v>
          </cell>
          <cell r="AF2008" t="str">
            <v>Cast Iron/Bare Steel and PPP</v>
          </cell>
          <cell r="AG2008" t="str">
            <v>Problematic Plastic Piping</v>
          </cell>
        </row>
        <row r="2009">
          <cell r="K2009">
            <v>2019</v>
          </cell>
          <cell r="X2009">
            <v>1907</v>
          </cell>
          <cell r="AF2009" t="str">
            <v>Cast Iron/Bare Steel and PPP</v>
          </cell>
          <cell r="AG2009" t="str">
            <v>Problematic Plastic Piping</v>
          </cell>
        </row>
        <row r="2010">
          <cell r="K2010">
            <v>2026</v>
          </cell>
          <cell r="X2010">
            <v>2880</v>
          </cell>
          <cell r="AF2010" t="str">
            <v>Cast Iron/Bare Steel and PPP</v>
          </cell>
          <cell r="AG2010" t="str">
            <v>Problematic Plastic Piping</v>
          </cell>
        </row>
        <row r="2011">
          <cell r="K2011">
            <v>2022</v>
          </cell>
          <cell r="X2011">
            <v>2616</v>
          </cell>
          <cell r="AF2011" t="str">
            <v>Cast Iron/Bare Steel and PPP</v>
          </cell>
          <cell r="AG2011" t="str">
            <v>Problematic Plastic Piping</v>
          </cell>
        </row>
        <row r="2012">
          <cell r="K2012">
            <v>2018</v>
          </cell>
          <cell r="X2012">
            <v>1046.48</v>
          </cell>
          <cell r="AF2012" t="str">
            <v>Cast Iron/Bare Steel and PPP</v>
          </cell>
          <cell r="AG2012" t="str">
            <v>Problematic Plastic Piping</v>
          </cell>
        </row>
        <row r="2013">
          <cell r="K2013">
            <v>2024</v>
          </cell>
          <cell r="X2013">
            <v>2747</v>
          </cell>
          <cell r="AF2013" t="str">
            <v>Cast Iron/Bare Steel and PPP</v>
          </cell>
          <cell r="AG2013" t="str">
            <v>Problematic Plastic Piping</v>
          </cell>
        </row>
        <row r="2014">
          <cell r="K2014">
            <v>2021</v>
          </cell>
          <cell r="X2014">
            <v>2555</v>
          </cell>
          <cell r="AF2014" t="str">
            <v>Cast Iron/Bare Steel and PPP</v>
          </cell>
          <cell r="AG2014" t="str">
            <v>Problematic Plastic Piping</v>
          </cell>
        </row>
        <row r="2015">
          <cell r="K2015">
            <v>2027</v>
          </cell>
          <cell r="X2015">
            <v>156</v>
          </cell>
          <cell r="AF2015" t="str">
            <v>Cast Iron/Bare Steel and PPP</v>
          </cell>
          <cell r="AG2015" t="str">
            <v>Problematic Plastic Piping</v>
          </cell>
        </row>
        <row r="2016">
          <cell r="K2016">
            <v>2021</v>
          </cell>
          <cell r="X2016">
            <v>132</v>
          </cell>
          <cell r="AF2016" t="str">
            <v>Cast Iron/Bare Steel and PPP</v>
          </cell>
          <cell r="AG2016" t="str">
            <v>Problematic Plastic Piping</v>
          </cell>
        </row>
        <row r="2017">
          <cell r="K2017">
            <v>2020</v>
          </cell>
          <cell r="X2017">
            <v>2484</v>
          </cell>
          <cell r="AF2017" t="str">
            <v>Cast Iron/Bare Steel and PPP</v>
          </cell>
          <cell r="AG2017" t="str">
            <v>Problematic Plastic Piping</v>
          </cell>
        </row>
        <row r="2018">
          <cell r="K2018">
            <v>2027</v>
          </cell>
          <cell r="X2018">
            <v>2963</v>
          </cell>
          <cell r="AF2018" t="str">
            <v>Cast Iron/Bare Steel and PPP</v>
          </cell>
          <cell r="AG2018" t="str">
            <v>Problematic Plastic Piping</v>
          </cell>
        </row>
        <row r="2019">
          <cell r="K2019">
            <v>2019</v>
          </cell>
          <cell r="X2019">
            <v>96</v>
          </cell>
          <cell r="AF2019" t="str">
            <v>Cast Iron/Bare Steel and PPP</v>
          </cell>
          <cell r="AG2019" t="str">
            <v>Problematic Plastic Piping</v>
          </cell>
        </row>
        <row r="2020">
          <cell r="K2020">
            <v>2025</v>
          </cell>
          <cell r="X2020">
            <v>2820</v>
          </cell>
          <cell r="AF2020" t="str">
            <v>Cast Iron/Bare Steel and PPP</v>
          </cell>
          <cell r="AG2020" t="str">
            <v>Problematic Plastic Piping</v>
          </cell>
        </row>
        <row r="2021">
          <cell r="K2021">
            <v>2028</v>
          </cell>
          <cell r="X2021">
            <v>3036</v>
          </cell>
          <cell r="AF2021" t="str">
            <v>Cast Iron/Bare Steel and PPP</v>
          </cell>
          <cell r="AG2021" t="str">
            <v>Problematic Plastic Piping</v>
          </cell>
        </row>
        <row r="2022">
          <cell r="K2022">
            <v>2029</v>
          </cell>
          <cell r="X2022">
            <v>0</v>
          </cell>
          <cell r="AF2022" t="str">
            <v>Cast Iron/Bare Steel and PPP</v>
          </cell>
          <cell r="AG2022" t="str">
            <v>Problematic Plastic Piping</v>
          </cell>
        </row>
        <row r="2023">
          <cell r="K2023">
            <v>2020</v>
          </cell>
          <cell r="X2023">
            <v>132</v>
          </cell>
          <cell r="AF2023" t="str">
            <v>Cast Iron/Bare Steel and PPP</v>
          </cell>
          <cell r="AG2023" t="str">
            <v>Problematic Plastic Piping</v>
          </cell>
        </row>
        <row r="2024">
          <cell r="K2024">
            <v>2023</v>
          </cell>
          <cell r="X2024">
            <v>144</v>
          </cell>
          <cell r="AF2024" t="str">
            <v>Cast Iron/Bare Steel and PPP</v>
          </cell>
          <cell r="AG2024" t="str">
            <v>Problematic Plastic Piping</v>
          </cell>
        </row>
        <row r="2025">
          <cell r="K2025">
            <v>2018</v>
          </cell>
          <cell r="X2025">
            <v>261.61</v>
          </cell>
          <cell r="AF2025" t="str">
            <v>Cast Iron/Bare Steel and PPP</v>
          </cell>
          <cell r="AG2025" t="str">
            <v>Problematic Plastic Piping</v>
          </cell>
        </row>
        <row r="2026">
          <cell r="K2026">
            <v>2025</v>
          </cell>
          <cell r="X2026">
            <v>144</v>
          </cell>
          <cell r="AF2026" t="str">
            <v>Cast Iron/Bare Steel and PPP</v>
          </cell>
          <cell r="AG2026" t="str">
            <v>Problematic Plastic Piping</v>
          </cell>
        </row>
        <row r="2027">
          <cell r="K2027">
            <v>2028</v>
          </cell>
          <cell r="X2027">
            <v>156</v>
          </cell>
          <cell r="AF2027" t="str">
            <v>Cast Iron/Bare Steel and PPP</v>
          </cell>
          <cell r="AG2027" t="str">
            <v>Problematic Plastic Piping</v>
          </cell>
        </row>
        <row r="2028">
          <cell r="K2028">
            <v>2022</v>
          </cell>
          <cell r="X2028">
            <v>132</v>
          </cell>
          <cell r="AF2028" t="str">
            <v>Cast Iron/Bare Steel and PPP</v>
          </cell>
          <cell r="AG2028" t="str">
            <v>Problematic Plastic Piping</v>
          </cell>
        </row>
        <row r="2029">
          <cell r="K2029">
            <v>2029</v>
          </cell>
          <cell r="X2029">
            <v>0</v>
          </cell>
          <cell r="AF2029" t="str">
            <v>Cast Iron/Bare Steel and PPP</v>
          </cell>
          <cell r="AG2029" t="str">
            <v>Problematic Plastic Piping</v>
          </cell>
        </row>
        <row r="2030">
          <cell r="K2030">
            <v>2023</v>
          </cell>
          <cell r="X2030">
            <v>2676</v>
          </cell>
          <cell r="AF2030" t="str">
            <v>Cast Iron/Bare Steel and PPP</v>
          </cell>
          <cell r="AG2030" t="str">
            <v>Problematic Plastic Piping</v>
          </cell>
        </row>
        <row r="2031">
          <cell r="K2031">
            <v>2026</v>
          </cell>
          <cell r="X2031">
            <v>156</v>
          </cell>
          <cell r="AF2031" t="str">
            <v>Cast Iron/Bare Steel and PPP</v>
          </cell>
          <cell r="AG2031" t="str">
            <v>Problematic Plastic Piping</v>
          </cell>
        </row>
        <row r="2032">
          <cell r="K2032">
            <v>2025</v>
          </cell>
          <cell r="X2032">
            <v>0</v>
          </cell>
          <cell r="AF2032" t="str">
            <v>Equipment/Vehicles</v>
          </cell>
          <cell r="AG2032" t="str">
            <v>Equipment/Vehicles</v>
          </cell>
        </row>
        <row r="2033">
          <cell r="K2033">
            <v>2022</v>
          </cell>
          <cell r="X2033">
            <v>0</v>
          </cell>
          <cell r="AF2033" t="str">
            <v>Equipment/Vehicles</v>
          </cell>
          <cell r="AG2033" t="str">
            <v>Equipment/Vehicles</v>
          </cell>
        </row>
        <row r="2034">
          <cell r="K2034">
            <v>2028</v>
          </cell>
          <cell r="X2034">
            <v>0</v>
          </cell>
          <cell r="AF2034" t="str">
            <v>Equipment/Vehicles</v>
          </cell>
          <cell r="AG2034" t="str">
            <v>Equipment/Vehicles</v>
          </cell>
        </row>
        <row r="2035">
          <cell r="K2035">
            <v>2018</v>
          </cell>
          <cell r="X2035">
            <v>4300</v>
          </cell>
          <cell r="AF2035" t="str">
            <v>Equipment/Vehicles</v>
          </cell>
          <cell r="AG2035" t="str">
            <v>Equipment/Vehicles</v>
          </cell>
        </row>
        <row r="2036">
          <cell r="K2036">
            <v>2020</v>
          </cell>
          <cell r="X2036">
            <v>0</v>
          </cell>
          <cell r="AF2036" t="str">
            <v>Equipment/Vehicles</v>
          </cell>
          <cell r="AG2036" t="str">
            <v>Equipment/Vehicles</v>
          </cell>
        </row>
        <row r="2037">
          <cell r="K2037">
            <v>2026</v>
          </cell>
          <cell r="X2037">
            <v>0</v>
          </cell>
          <cell r="AF2037" t="str">
            <v>Equipment/Vehicles</v>
          </cell>
          <cell r="AG2037" t="str">
            <v>Equipment/Vehicles</v>
          </cell>
        </row>
        <row r="2038">
          <cell r="K2038">
            <v>2024</v>
          </cell>
          <cell r="X2038">
            <v>0</v>
          </cell>
          <cell r="AF2038" t="str">
            <v>Equipment/Vehicles</v>
          </cell>
          <cell r="AG2038" t="str">
            <v>Equipment/Vehicles</v>
          </cell>
        </row>
        <row r="2039">
          <cell r="K2039">
            <v>2021</v>
          </cell>
          <cell r="X2039">
            <v>0</v>
          </cell>
          <cell r="AF2039" t="str">
            <v>Equipment/Vehicles</v>
          </cell>
          <cell r="AG2039" t="str">
            <v>Equipment/Vehicles</v>
          </cell>
        </row>
        <row r="2040">
          <cell r="K2040">
            <v>2019</v>
          </cell>
          <cell r="X2040">
            <v>0</v>
          </cell>
          <cell r="AF2040" t="str">
            <v>Equipment/Vehicles</v>
          </cell>
          <cell r="AG2040" t="str">
            <v>Equipment/Vehicles</v>
          </cell>
        </row>
        <row r="2041">
          <cell r="K2041">
            <v>2027</v>
          </cell>
          <cell r="X2041">
            <v>0</v>
          </cell>
          <cell r="AF2041" t="str">
            <v>Equipment/Vehicles</v>
          </cell>
          <cell r="AG2041" t="str">
            <v>Equipment/Vehicles</v>
          </cell>
        </row>
        <row r="2042">
          <cell r="K2042">
            <v>2029</v>
          </cell>
          <cell r="X2042">
            <v>0</v>
          </cell>
          <cell r="AF2042" t="str">
            <v>Equipment/Vehicles</v>
          </cell>
          <cell r="AG2042" t="str">
            <v>Equipment/Vehicles</v>
          </cell>
        </row>
        <row r="2043">
          <cell r="K2043">
            <v>2023</v>
          </cell>
          <cell r="X2043">
            <v>0</v>
          </cell>
          <cell r="AF2043" t="str">
            <v>Equipment/Vehicles</v>
          </cell>
          <cell r="AG2043" t="str">
            <v>Equipment/Vehicles</v>
          </cell>
        </row>
        <row r="2044">
          <cell r="K2044">
            <v>2021</v>
          </cell>
          <cell r="X2044">
            <v>0</v>
          </cell>
          <cell r="AF2044" t="str">
            <v>Meters and Regulators</v>
          </cell>
          <cell r="AG2044" t="str">
            <v>Meters and Regulators</v>
          </cell>
        </row>
        <row r="2045">
          <cell r="K2045">
            <v>2021</v>
          </cell>
          <cell r="X2045">
            <v>107688</v>
          </cell>
          <cell r="AF2045" t="str">
            <v>Meters and Regulators</v>
          </cell>
          <cell r="AG2045" t="str">
            <v>Meters and Regulators</v>
          </cell>
        </row>
        <row r="2046">
          <cell r="K2046">
            <v>2021</v>
          </cell>
          <cell r="X2046">
            <v>12924</v>
          </cell>
          <cell r="AF2046" t="str">
            <v>Meters and Regulators</v>
          </cell>
          <cell r="AG2046" t="str">
            <v>Meters and Regulators</v>
          </cell>
        </row>
        <row r="2047">
          <cell r="K2047">
            <v>2021</v>
          </cell>
          <cell r="X2047">
            <v>245531</v>
          </cell>
          <cell r="AF2047" t="str">
            <v>Meters and Regulators</v>
          </cell>
          <cell r="AG2047" t="str">
            <v>Meters and Regulators</v>
          </cell>
        </row>
        <row r="2048">
          <cell r="K2048">
            <v>2021</v>
          </cell>
          <cell r="X2048">
            <v>26916</v>
          </cell>
          <cell r="AF2048" t="str">
            <v>Meters and Regulators</v>
          </cell>
          <cell r="AG2048" t="str">
            <v>Meters and Regulators</v>
          </cell>
        </row>
        <row r="2049">
          <cell r="K2049">
            <v>2021</v>
          </cell>
          <cell r="X2049">
            <v>242304</v>
          </cell>
          <cell r="AF2049" t="str">
            <v>Meters and Regulators</v>
          </cell>
          <cell r="AG2049" t="str">
            <v>Meters and Regulators</v>
          </cell>
        </row>
        <row r="2050">
          <cell r="K2050">
            <v>2021</v>
          </cell>
          <cell r="X2050">
            <v>3752968</v>
          </cell>
          <cell r="AF2050" t="str">
            <v>Meters and Regulators</v>
          </cell>
          <cell r="AG2050" t="str">
            <v>Meters and Regulators</v>
          </cell>
        </row>
        <row r="2051">
          <cell r="K2051">
            <v>2021</v>
          </cell>
          <cell r="X2051">
            <v>0</v>
          </cell>
          <cell r="AF2051" t="str">
            <v>Meters and Regulators</v>
          </cell>
          <cell r="AG2051" t="str">
            <v>Meters and Regulators</v>
          </cell>
        </row>
        <row r="2052">
          <cell r="K2052">
            <v>2021</v>
          </cell>
          <cell r="X2052">
            <v>210125</v>
          </cell>
          <cell r="AF2052" t="str">
            <v>Meters and Regulators</v>
          </cell>
          <cell r="AG2052" t="str">
            <v>Meters and Regulators</v>
          </cell>
        </row>
        <row r="2053">
          <cell r="K2053">
            <v>2021</v>
          </cell>
          <cell r="X2053">
            <v>0</v>
          </cell>
          <cell r="AF2053" t="str">
            <v>Main and Service Extensions</v>
          </cell>
          <cell r="AG2053" t="str">
            <v>Main and Service Extensions</v>
          </cell>
        </row>
        <row r="2054">
          <cell r="K2054">
            <v>2021</v>
          </cell>
          <cell r="X2054">
            <v>0</v>
          </cell>
          <cell r="AF2054" t="str">
            <v>Main and Service Extensions</v>
          </cell>
          <cell r="AG2054" t="str">
            <v>Main and Service Extensions</v>
          </cell>
        </row>
        <row r="2055">
          <cell r="K2055">
            <v>2021</v>
          </cell>
          <cell r="X2055">
            <v>0</v>
          </cell>
          <cell r="AF2055" t="str">
            <v>Main and Service Extensions</v>
          </cell>
          <cell r="AG2055" t="str">
            <v>Main and Service Extensions</v>
          </cell>
        </row>
        <row r="2056">
          <cell r="K2056">
            <v>2021</v>
          </cell>
          <cell r="X2056">
            <v>228811</v>
          </cell>
          <cell r="AF2056" t="str">
            <v>Main and Service Extensions</v>
          </cell>
          <cell r="AG2056" t="str">
            <v>Main and Service Extensions</v>
          </cell>
        </row>
        <row r="2057">
          <cell r="K2057">
            <v>2021</v>
          </cell>
          <cell r="X2057">
            <v>15000</v>
          </cell>
          <cell r="AF2057" t="str">
            <v>Main and Service Extensions</v>
          </cell>
          <cell r="AG2057" t="str">
            <v>Main and Service Extensions</v>
          </cell>
        </row>
        <row r="2058">
          <cell r="K2058">
            <v>2021</v>
          </cell>
          <cell r="X2058">
            <v>285000</v>
          </cell>
          <cell r="AF2058" t="str">
            <v>Main and Service Extensions</v>
          </cell>
          <cell r="AG2058" t="str">
            <v>Main and Service Extensions</v>
          </cell>
        </row>
        <row r="2059">
          <cell r="K2059">
            <v>2021</v>
          </cell>
          <cell r="X2059">
            <v>0</v>
          </cell>
          <cell r="AF2059" t="str">
            <v>Main and Service Extensions</v>
          </cell>
          <cell r="AG2059" t="str">
            <v>Main and Service Extensions</v>
          </cell>
        </row>
        <row r="2060">
          <cell r="K2060">
            <v>2021</v>
          </cell>
          <cell r="X2060">
            <v>0</v>
          </cell>
          <cell r="AF2060" t="str">
            <v>Main and Service Extensions</v>
          </cell>
          <cell r="AG2060" t="str">
            <v>Main and Service Extensions</v>
          </cell>
        </row>
        <row r="2061">
          <cell r="K2061">
            <v>2022</v>
          </cell>
          <cell r="X2061">
            <v>3028752</v>
          </cell>
          <cell r="AF2061" t="str">
            <v>Main and Service Extensions</v>
          </cell>
          <cell r="AG2061" t="str">
            <v>Main and Service Extensions</v>
          </cell>
        </row>
        <row r="2062">
          <cell r="K2062">
            <v>2022</v>
          </cell>
          <cell r="X2062">
            <v>0</v>
          </cell>
          <cell r="AF2062" t="str">
            <v>Main and Service Extensions</v>
          </cell>
          <cell r="AG2062" t="str">
            <v>Main and Service Extensions</v>
          </cell>
        </row>
        <row r="2063">
          <cell r="K2063">
            <v>2022</v>
          </cell>
          <cell r="X2063">
            <v>353220</v>
          </cell>
          <cell r="AF2063" t="str">
            <v>Main and Service Extensions</v>
          </cell>
          <cell r="AG2063" t="str">
            <v>Main and Service Extensions</v>
          </cell>
        </row>
        <row r="2064">
          <cell r="K2064">
            <v>2022</v>
          </cell>
          <cell r="X2064">
            <v>3178980</v>
          </cell>
          <cell r="AF2064" t="str">
            <v>Main and Service Extensions</v>
          </cell>
          <cell r="AG2064" t="str">
            <v>Main and Service Extensions</v>
          </cell>
        </row>
        <row r="2065">
          <cell r="K2065">
            <v>2022</v>
          </cell>
          <cell r="X2065">
            <v>165575</v>
          </cell>
          <cell r="AF2065" t="str">
            <v>Meters and Regulators</v>
          </cell>
          <cell r="AG2065" t="str">
            <v>Meters and Regulators</v>
          </cell>
        </row>
        <row r="2066">
          <cell r="K2066">
            <v>2022</v>
          </cell>
          <cell r="X2066">
            <v>0</v>
          </cell>
          <cell r="AF2066" t="str">
            <v>Meters and Regulators</v>
          </cell>
          <cell r="AG2066" t="str">
            <v>Meters and Regulators</v>
          </cell>
        </row>
        <row r="2067">
          <cell r="K2067">
            <v>2022</v>
          </cell>
          <cell r="X2067">
            <v>22080</v>
          </cell>
          <cell r="AF2067" t="str">
            <v>Meters and Regulators</v>
          </cell>
          <cell r="AG2067" t="str">
            <v>Meters and Regulators</v>
          </cell>
        </row>
        <row r="2068">
          <cell r="K2068">
            <v>2022</v>
          </cell>
          <cell r="X2068">
            <v>419447</v>
          </cell>
          <cell r="AF2068" t="str">
            <v>Meters and Regulators</v>
          </cell>
          <cell r="AG2068" t="str">
            <v>Meters and Regulators</v>
          </cell>
        </row>
        <row r="2069">
          <cell r="K2069">
            <v>2022</v>
          </cell>
          <cell r="X2069">
            <v>62916</v>
          </cell>
          <cell r="AF2069" t="str">
            <v>Meters and Regulators</v>
          </cell>
          <cell r="AG2069" t="str">
            <v>Meters and Regulators</v>
          </cell>
        </row>
        <row r="2070">
          <cell r="K2070">
            <v>2022</v>
          </cell>
          <cell r="X2070">
            <v>566256</v>
          </cell>
          <cell r="AF2070" t="str">
            <v>Meters and Regulators</v>
          </cell>
          <cell r="AG2070" t="str">
            <v>Meters and Regulators</v>
          </cell>
        </row>
        <row r="2071">
          <cell r="K2071">
            <v>2022</v>
          </cell>
          <cell r="X2071">
            <v>0</v>
          </cell>
          <cell r="AF2071" t="str">
            <v>Main and Service Extensions</v>
          </cell>
          <cell r="AG2071" t="str">
            <v>Main and Service Extensions</v>
          </cell>
        </row>
        <row r="2072">
          <cell r="K2072">
            <v>2022</v>
          </cell>
          <cell r="X2072">
            <v>3090672</v>
          </cell>
          <cell r="AF2072" t="str">
            <v>Main and Service Extensions</v>
          </cell>
          <cell r="AG2072" t="str">
            <v>Main and Service Extensions</v>
          </cell>
        </row>
        <row r="2073">
          <cell r="K2073">
            <v>2022</v>
          </cell>
          <cell r="X2073">
            <v>3876815</v>
          </cell>
          <cell r="AF2073" t="str">
            <v>Main and Service Extensions</v>
          </cell>
          <cell r="AG2073" t="str">
            <v>Main and Service Extensions</v>
          </cell>
        </row>
        <row r="2074">
          <cell r="K2074">
            <v>2022</v>
          </cell>
          <cell r="X2074">
            <v>430752</v>
          </cell>
          <cell r="AF2074" t="str">
            <v>Main and Service Extensions</v>
          </cell>
          <cell r="AG2074" t="str">
            <v>Main and Service Extensions</v>
          </cell>
        </row>
        <row r="2075">
          <cell r="K2075">
            <v>2022</v>
          </cell>
          <cell r="X2075">
            <v>55188</v>
          </cell>
          <cell r="AF2075" t="str">
            <v>Meters and Regulators</v>
          </cell>
          <cell r="AG2075" t="str">
            <v>Meters and Regulators</v>
          </cell>
        </row>
        <row r="2076">
          <cell r="K2076">
            <v>2022</v>
          </cell>
          <cell r="X2076">
            <v>0</v>
          </cell>
          <cell r="AF2076" t="str">
            <v>Meters and Regulators</v>
          </cell>
          <cell r="AG2076" t="str">
            <v>Meters and Regulators</v>
          </cell>
        </row>
        <row r="2077">
          <cell r="K2077">
            <v>2022</v>
          </cell>
          <cell r="X2077">
            <v>230699</v>
          </cell>
          <cell r="AF2077" t="str">
            <v>Meters and Regulators</v>
          </cell>
          <cell r="AG2077" t="str">
            <v>Meters and Regulators</v>
          </cell>
        </row>
        <row r="2078">
          <cell r="K2078">
            <v>2022</v>
          </cell>
          <cell r="X2078">
            <v>12144</v>
          </cell>
          <cell r="AF2078" t="str">
            <v>Meters and Regulators</v>
          </cell>
          <cell r="AG2078" t="str">
            <v>Meters and Regulators</v>
          </cell>
        </row>
        <row r="2079">
          <cell r="K2079">
            <v>2022</v>
          </cell>
          <cell r="X2079">
            <v>347711</v>
          </cell>
          <cell r="AF2079" t="str">
            <v>Meters and Regulators</v>
          </cell>
          <cell r="AG2079" t="str">
            <v>Meters and Regulators</v>
          </cell>
        </row>
        <row r="2080">
          <cell r="K2080">
            <v>2022</v>
          </cell>
          <cell r="X2080">
            <v>38628</v>
          </cell>
          <cell r="AF2080" t="str">
            <v>Meters and Regulators</v>
          </cell>
          <cell r="AG2080" t="str">
            <v>Meters and Regulators</v>
          </cell>
        </row>
        <row r="2081">
          <cell r="K2081">
            <v>2022</v>
          </cell>
          <cell r="X2081">
            <v>275952</v>
          </cell>
          <cell r="AF2081" t="str">
            <v>Main and Service Extensions</v>
          </cell>
          <cell r="AG2081" t="str">
            <v>Main and Service Extensions</v>
          </cell>
        </row>
        <row r="2082">
          <cell r="K2082">
            <v>2022</v>
          </cell>
          <cell r="X2082">
            <v>0</v>
          </cell>
          <cell r="AF2082" t="str">
            <v>Main and Service Extensions</v>
          </cell>
          <cell r="AG2082" t="str">
            <v>Main and Service Extensions</v>
          </cell>
        </row>
        <row r="2083">
          <cell r="K2083">
            <v>2022</v>
          </cell>
          <cell r="X2083">
            <v>993432</v>
          </cell>
          <cell r="AF2083" t="str">
            <v>Main and Service Extensions</v>
          </cell>
          <cell r="AG2083" t="str">
            <v>Main and Service Extensions</v>
          </cell>
        </row>
        <row r="2084">
          <cell r="K2084">
            <v>2022</v>
          </cell>
          <cell r="X2084">
            <v>110376</v>
          </cell>
          <cell r="AF2084" t="str">
            <v>Main and Service Extensions</v>
          </cell>
          <cell r="AG2084" t="str">
            <v>Main and Service Extensions</v>
          </cell>
        </row>
        <row r="2085">
          <cell r="K2085">
            <v>2022</v>
          </cell>
          <cell r="X2085">
            <v>66228</v>
          </cell>
          <cell r="AF2085" t="str">
            <v>Meters and Regulators</v>
          </cell>
          <cell r="AG2085" t="str">
            <v>Meters and Regulators</v>
          </cell>
        </row>
        <row r="2086">
          <cell r="K2086">
            <v>2022</v>
          </cell>
          <cell r="X2086">
            <v>0</v>
          </cell>
          <cell r="AF2086" t="str">
            <v>Meters and Regulators</v>
          </cell>
          <cell r="AG2086" t="str">
            <v>Meters and Regulators</v>
          </cell>
        </row>
        <row r="2087">
          <cell r="K2087">
            <v>2022</v>
          </cell>
          <cell r="X2087">
            <v>7176</v>
          </cell>
          <cell r="AF2087" t="str">
            <v>Meters and Regulators</v>
          </cell>
          <cell r="AG2087" t="str">
            <v>Meters and Regulators</v>
          </cell>
        </row>
        <row r="2088">
          <cell r="K2088">
            <v>2022</v>
          </cell>
          <cell r="X2088">
            <v>136320</v>
          </cell>
          <cell r="AF2088" t="str">
            <v>Meters and Regulators</v>
          </cell>
          <cell r="AG2088" t="str">
            <v>Meters and Regulators</v>
          </cell>
        </row>
        <row r="2089">
          <cell r="K2089">
            <v>2022</v>
          </cell>
          <cell r="X2089">
            <v>22080</v>
          </cell>
          <cell r="AF2089" t="str">
            <v>Meters and Regulators</v>
          </cell>
          <cell r="AG2089" t="str">
            <v>Meters and Regulators</v>
          </cell>
        </row>
        <row r="2090">
          <cell r="K2090">
            <v>2022</v>
          </cell>
          <cell r="X2090">
            <v>198683</v>
          </cell>
          <cell r="AF2090" t="str">
            <v>Meters and Regulators</v>
          </cell>
          <cell r="AG2090" t="str">
            <v>Meters and Regulators</v>
          </cell>
        </row>
        <row r="2091">
          <cell r="K2091">
            <v>2022</v>
          </cell>
          <cell r="X2091">
            <v>4307567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K2092">
            <v>2022</v>
          </cell>
          <cell r="X2092">
            <v>107688</v>
          </cell>
          <cell r="AF2092" t="str">
            <v>System Improvements</v>
          </cell>
          <cell r="AG2092" t="str">
            <v>Pipe Replacement</v>
          </cell>
        </row>
        <row r="2093">
          <cell r="K2093">
            <v>2022</v>
          </cell>
          <cell r="X2093">
            <v>86148</v>
          </cell>
          <cell r="AF2093" t="str">
            <v>System Improvements</v>
          </cell>
          <cell r="AG2093" t="str">
            <v>Pipe Replacement</v>
          </cell>
        </row>
        <row r="2094">
          <cell r="K2094">
            <v>2022</v>
          </cell>
          <cell r="X2094">
            <v>21540</v>
          </cell>
          <cell r="AF2094" t="str">
            <v>System Improvements</v>
          </cell>
          <cell r="AG2094" t="str">
            <v>Pipe Replacement</v>
          </cell>
        </row>
        <row r="2095">
          <cell r="K2095">
            <v>2022</v>
          </cell>
          <cell r="X2095">
            <v>10764</v>
          </cell>
          <cell r="AF2095" t="str">
            <v>System Improvements</v>
          </cell>
          <cell r="AG2095" t="str">
            <v>Pipe Replacement</v>
          </cell>
        </row>
        <row r="2096">
          <cell r="K2096">
            <v>2022</v>
          </cell>
          <cell r="X2096">
            <v>43080</v>
          </cell>
          <cell r="AF2096" t="str">
            <v>System Improvements</v>
          </cell>
          <cell r="AG2096" t="str">
            <v>Pipe Replacement</v>
          </cell>
        </row>
        <row r="2097">
          <cell r="K2097">
            <v>2022</v>
          </cell>
          <cell r="X2097">
            <v>86148</v>
          </cell>
          <cell r="AF2097" t="str">
            <v>System Improvements</v>
          </cell>
          <cell r="AG2097" t="str">
            <v>Pipe Replacement</v>
          </cell>
        </row>
        <row r="2098">
          <cell r="K2098">
            <v>2022</v>
          </cell>
          <cell r="X2098">
            <v>21540</v>
          </cell>
          <cell r="AF2098" t="str">
            <v>System Improvements</v>
          </cell>
          <cell r="AG2098" t="str">
            <v>Pipe Replacement</v>
          </cell>
        </row>
        <row r="2099">
          <cell r="K2099">
            <v>2022</v>
          </cell>
          <cell r="X2099">
            <v>172296</v>
          </cell>
          <cell r="AF2099" t="str">
            <v>System Improvements</v>
          </cell>
          <cell r="AG2099" t="str">
            <v>Pipe Replacement</v>
          </cell>
        </row>
        <row r="2100">
          <cell r="K2100">
            <v>2022</v>
          </cell>
          <cell r="X2100">
            <v>43080</v>
          </cell>
          <cell r="AF2100" t="str">
            <v>System Improvements</v>
          </cell>
          <cell r="AG2100" t="str">
            <v>Pipe Replacement</v>
          </cell>
        </row>
        <row r="2101">
          <cell r="K2101">
            <v>2022</v>
          </cell>
          <cell r="X2101">
            <v>2400000</v>
          </cell>
          <cell r="AF2101" t="str">
            <v>System Improvements</v>
          </cell>
          <cell r="AG2101" t="str">
            <v>Pipe Replacement</v>
          </cell>
        </row>
        <row r="2102">
          <cell r="K2102">
            <v>2022</v>
          </cell>
          <cell r="X2102">
            <v>600000</v>
          </cell>
          <cell r="AF2102" t="str">
            <v>System Improvements</v>
          </cell>
          <cell r="AG2102" t="str">
            <v>Pipe Replacement</v>
          </cell>
        </row>
        <row r="2103">
          <cell r="K2103">
            <v>2022</v>
          </cell>
          <cell r="X2103">
            <v>0</v>
          </cell>
          <cell r="AF2103" t="str">
            <v>System Improvements</v>
          </cell>
          <cell r="AG2103" t="str">
            <v>Pipe Replacement</v>
          </cell>
        </row>
        <row r="2104">
          <cell r="K2104">
            <v>2022</v>
          </cell>
          <cell r="X2104">
            <v>0</v>
          </cell>
          <cell r="AF2104" t="str">
            <v>System Improvements</v>
          </cell>
          <cell r="AG2104" t="str">
            <v>Pipe Replacement</v>
          </cell>
        </row>
        <row r="2105">
          <cell r="K2105">
            <v>2022</v>
          </cell>
          <cell r="X2105">
            <v>0</v>
          </cell>
          <cell r="AF2105" t="str">
            <v>System Improvements</v>
          </cell>
          <cell r="AG2105" t="str">
            <v>Pipe Replacement</v>
          </cell>
        </row>
        <row r="2106">
          <cell r="K2106">
            <v>2022</v>
          </cell>
          <cell r="X2106">
            <v>0</v>
          </cell>
          <cell r="AF2106" t="str">
            <v>System Improvements</v>
          </cell>
          <cell r="AG2106" t="str">
            <v>Pipe Replacement</v>
          </cell>
        </row>
        <row r="2107">
          <cell r="K2107">
            <v>2022</v>
          </cell>
          <cell r="X2107">
            <v>800000</v>
          </cell>
          <cell r="AF2107" t="str">
            <v>System Improvements</v>
          </cell>
          <cell r="AG2107" t="str">
            <v>Pipe Replacement</v>
          </cell>
        </row>
        <row r="2108">
          <cell r="K2108">
            <v>2022</v>
          </cell>
          <cell r="X2108">
            <v>200000</v>
          </cell>
          <cell r="AF2108" t="str">
            <v>System Improvements</v>
          </cell>
          <cell r="AG2108" t="str">
            <v>Pipe Replacement</v>
          </cell>
        </row>
        <row r="2109">
          <cell r="K2109">
            <v>2022</v>
          </cell>
          <cell r="X2109">
            <v>800000</v>
          </cell>
          <cell r="AF2109" t="str">
            <v>System Improvements</v>
          </cell>
          <cell r="AG2109" t="str">
            <v>Pipe Replacement</v>
          </cell>
        </row>
        <row r="2110">
          <cell r="K2110">
            <v>2022</v>
          </cell>
          <cell r="X2110">
            <v>200000</v>
          </cell>
          <cell r="AF2110" t="str">
            <v>System Improvements</v>
          </cell>
          <cell r="AG2110" t="str">
            <v>Pipe Replacement</v>
          </cell>
        </row>
        <row r="2111">
          <cell r="K2111">
            <v>2022</v>
          </cell>
          <cell r="X2111">
            <v>-3421234.57</v>
          </cell>
          <cell r="AF2111" t="str">
            <v>System Improvements</v>
          </cell>
          <cell r="AG2111" t="str">
            <v>Pipe Replacement</v>
          </cell>
        </row>
        <row r="2112">
          <cell r="K2112">
            <v>2022</v>
          </cell>
          <cell r="X2112">
            <v>-1924444.4423456802</v>
          </cell>
          <cell r="AF2112" t="str">
            <v>Municipal Improvements</v>
          </cell>
          <cell r="AG2112" t="str">
            <v>Municipal Improvements</v>
          </cell>
        </row>
        <row r="2113">
          <cell r="K2113">
            <v>2022</v>
          </cell>
          <cell r="X2113">
            <v>0</v>
          </cell>
          <cell r="AF2113" t="str">
            <v>CapEx Challenge - Sustaining</v>
          </cell>
          <cell r="AG2113" t="str">
            <v>CapEx Challenge - Sustaining</v>
          </cell>
        </row>
        <row r="2114">
          <cell r="K2114">
            <v>2022</v>
          </cell>
          <cell r="X2114">
            <v>37692</v>
          </cell>
          <cell r="AF2114" t="str">
            <v>System Improvements</v>
          </cell>
          <cell r="AG2114" t="str">
            <v>System Improvements</v>
          </cell>
        </row>
        <row r="2115">
          <cell r="K2115">
            <v>2022</v>
          </cell>
          <cell r="X2115">
            <v>716135</v>
          </cell>
          <cell r="AF2115" t="str">
            <v>System Improvements</v>
          </cell>
          <cell r="AG2115" t="str">
            <v>System Improvements</v>
          </cell>
        </row>
        <row r="2116">
          <cell r="K2116">
            <v>2022</v>
          </cell>
          <cell r="X2116">
            <v>193164</v>
          </cell>
          <cell r="AF2116" t="str">
            <v>System Improvements</v>
          </cell>
          <cell r="AG2116" t="str">
            <v>System Improvements</v>
          </cell>
        </row>
        <row r="2117">
          <cell r="K2117">
            <v>2022</v>
          </cell>
          <cell r="X2117">
            <v>844008</v>
          </cell>
          <cell r="AF2117" t="str">
            <v>System Improvements</v>
          </cell>
          <cell r="AG2117" t="str">
            <v>System Improvements</v>
          </cell>
        </row>
        <row r="2118">
          <cell r="K2118">
            <v>2022</v>
          </cell>
          <cell r="X2118">
            <v>0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K2119">
            <v>2022</v>
          </cell>
          <cell r="X2119">
            <v>323064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K2120">
            <v>2022</v>
          </cell>
          <cell r="X2120">
            <v>2907611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K2121">
            <v>2022</v>
          </cell>
          <cell r="X2121">
            <v>165575</v>
          </cell>
          <cell r="AF2121" t="str">
            <v>Meters and Regulators</v>
          </cell>
          <cell r="AG2121" t="str">
            <v>Meters and Regulators</v>
          </cell>
        </row>
        <row r="2122">
          <cell r="K2122">
            <v>2022</v>
          </cell>
          <cell r="X2122">
            <v>0</v>
          </cell>
          <cell r="AF2122" t="str">
            <v>Meters and Regulators</v>
          </cell>
          <cell r="AG2122" t="str">
            <v>Meters and Regulators</v>
          </cell>
        </row>
        <row r="2123">
          <cell r="K2123">
            <v>2022</v>
          </cell>
          <cell r="X2123">
            <v>18840</v>
          </cell>
          <cell r="AF2123" t="str">
            <v>Meters and Regulators</v>
          </cell>
          <cell r="AG2123" t="str">
            <v>Meters and Regulators</v>
          </cell>
        </row>
        <row r="2124">
          <cell r="K2124">
            <v>2022</v>
          </cell>
          <cell r="X2124">
            <v>358068</v>
          </cell>
          <cell r="AF2124" t="str">
            <v>Meters and Regulators</v>
          </cell>
          <cell r="AG2124" t="str">
            <v>Meters and Regulators</v>
          </cell>
        </row>
        <row r="2125">
          <cell r="K2125">
            <v>2022</v>
          </cell>
          <cell r="X2125">
            <v>298032</v>
          </cell>
          <cell r="AF2125" t="str">
            <v>Meters and Regulators</v>
          </cell>
          <cell r="AG2125" t="str">
            <v>Meters and Regulators</v>
          </cell>
        </row>
        <row r="2126">
          <cell r="K2126">
            <v>2022</v>
          </cell>
          <cell r="X2126">
            <v>33108</v>
          </cell>
          <cell r="AF2126" t="str">
            <v>Meters and Regulators</v>
          </cell>
          <cell r="AG2126" t="str">
            <v>Meters and Regulators</v>
          </cell>
        </row>
        <row r="2127">
          <cell r="K2127">
            <v>2022</v>
          </cell>
          <cell r="X2127">
            <v>88307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K2128">
            <v>2022</v>
          </cell>
          <cell r="X2128">
            <v>0</v>
          </cell>
          <cell r="AF2128" t="str">
            <v>Main and Service Extensions</v>
          </cell>
          <cell r="AG2128" t="str">
            <v>Main and Service Extensions</v>
          </cell>
        </row>
        <row r="2129">
          <cell r="K2129">
            <v>2022</v>
          </cell>
          <cell r="X2129">
            <v>16152</v>
          </cell>
          <cell r="AF2129" t="str">
            <v>Main and Service Extensions</v>
          </cell>
          <cell r="AG2129" t="str">
            <v>Main and Service Extensions</v>
          </cell>
        </row>
        <row r="2130">
          <cell r="K2130">
            <v>2022</v>
          </cell>
          <cell r="X2130">
            <v>145380</v>
          </cell>
          <cell r="AF2130" t="str">
            <v>Main and Service Extensions</v>
          </cell>
          <cell r="AG2130" t="str">
            <v>Main and Service Extensions</v>
          </cell>
        </row>
        <row r="2131">
          <cell r="K2131">
            <v>2022</v>
          </cell>
          <cell r="X2131">
            <v>5519</v>
          </cell>
          <cell r="AF2131" t="str">
            <v>Meters and Regulators</v>
          </cell>
          <cell r="AG2131" t="str">
            <v>Meters and Regulators</v>
          </cell>
        </row>
        <row r="2132">
          <cell r="K2132">
            <v>2022</v>
          </cell>
          <cell r="X2132">
            <v>0</v>
          </cell>
          <cell r="AF2132" t="str">
            <v>Meters and Regulators</v>
          </cell>
          <cell r="AG2132" t="str">
            <v>Meters and Regulators</v>
          </cell>
        </row>
        <row r="2133">
          <cell r="K2133">
            <v>2022</v>
          </cell>
          <cell r="X2133">
            <v>20975</v>
          </cell>
          <cell r="AF2133" t="str">
            <v>Meters and Regulators</v>
          </cell>
          <cell r="AG2133" t="str">
            <v>Meters and Regulators</v>
          </cell>
        </row>
        <row r="2134">
          <cell r="K2134">
            <v>2022</v>
          </cell>
          <cell r="X2134">
            <v>1104</v>
          </cell>
          <cell r="AF2134" t="str">
            <v>Meters and Regulators</v>
          </cell>
          <cell r="AG2134" t="str">
            <v>Meters and Regulators</v>
          </cell>
        </row>
        <row r="2135">
          <cell r="K2135">
            <v>2022</v>
          </cell>
          <cell r="X2135">
            <v>29807</v>
          </cell>
          <cell r="AF2135" t="str">
            <v>Meters and Regulators</v>
          </cell>
          <cell r="AG2135" t="str">
            <v>Meters and Regulators</v>
          </cell>
        </row>
        <row r="2136">
          <cell r="K2136">
            <v>2022</v>
          </cell>
          <cell r="X2136">
            <v>3312</v>
          </cell>
          <cell r="AF2136" t="str">
            <v>Meters and Regulators</v>
          </cell>
          <cell r="AG2136" t="str">
            <v>Meters and Regulators</v>
          </cell>
        </row>
        <row r="2137">
          <cell r="K2137">
            <v>2022</v>
          </cell>
          <cell r="X2137">
            <v>11963124</v>
          </cell>
          <cell r="AF2137" t="str">
            <v>Main and Service Extensions</v>
          </cell>
          <cell r="AG2137" t="str">
            <v>Main and Service Extensions</v>
          </cell>
        </row>
        <row r="2138">
          <cell r="K2138">
            <v>2022</v>
          </cell>
          <cell r="X2138">
            <v>0</v>
          </cell>
          <cell r="AF2138" t="str">
            <v>Main and Service Extensions</v>
          </cell>
          <cell r="AG2138" t="str">
            <v>Main and Service Extensions</v>
          </cell>
        </row>
        <row r="2139">
          <cell r="K2139">
            <v>2022</v>
          </cell>
          <cell r="X2139">
            <v>386328</v>
          </cell>
          <cell r="AF2139" t="str">
            <v>Main and Service Extensions</v>
          </cell>
          <cell r="AG2139" t="str">
            <v>Main and Service Extensions</v>
          </cell>
        </row>
        <row r="2140">
          <cell r="K2140">
            <v>2022</v>
          </cell>
          <cell r="X2140">
            <v>3477012</v>
          </cell>
          <cell r="AF2140" t="str">
            <v>Main and Service Extensions</v>
          </cell>
          <cell r="AG2140" t="str">
            <v>Main and Service Extensions</v>
          </cell>
        </row>
        <row r="2141">
          <cell r="K2141">
            <v>2022</v>
          </cell>
          <cell r="X2141">
            <v>154535</v>
          </cell>
          <cell r="AF2141" t="str">
            <v>Meters and Regulators</v>
          </cell>
          <cell r="AG2141" t="str">
            <v>Meters and Regulators</v>
          </cell>
        </row>
        <row r="2142">
          <cell r="K2142">
            <v>2022</v>
          </cell>
          <cell r="X2142">
            <v>0</v>
          </cell>
          <cell r="AF2142" t="str">
            <v>Meters and Regulators</v>
          </cell>
          <cell r="AG2142" t="str">
            <v>Meters and Regulators</v>
          </cell>
        </row>
        <row r="2143">
          <cell r="K2143">
            <v>2022</v>
          </cell>
          <cell r="X2143">
            <v>13464</v>
          </cell>
          <cell r="AF2143" t="str">
            <v>Meters and Regulators</v>
          </cell>
          <cell r="AG2143" t="str">
            <v>Meters and Regulators</v>
          </cell>
        </row>
        <row r="2144">
          <cell r="K2144">
            <v>2022</v>
          </cell>
          <cell r="X2144">
            <v>255756</v>
          </cell>
          <cell r="AF2144" t="str">
            <v>Meters and Regulators</v>
          </cell>
          <cell r="AG2144" t="str">
            <v>Meters and Regulators</v>
          </cell>
        </row>
        <row r="2145">
          <cell r="K2145">
            <v>2022</v>
          </cell>
          <cell r="X2145">
            <v>57072</v>
          </cell>
          <cell r="AF2145" t="str">
            <v>Meters and Regulators</v>
          </cell>
          <cell r="AG2145" t="str">
            <v>Meters and Regulators</v>
          </cell>
        </row>
        <row r="2146">
          <cell r="K2146">
            <v>2022</v>
          </cell>
          <cell r="X2146">
            <v>513683</v>
          </cell>
          <cell r="AF2146" t="str">
            <v>Meters and Regulators</v>
          </cell>
          <cell r="AG2146" t="str">
            <v>Meters and Regulators</v>
          </cell>
        </row>
        <row r="2147">
          <cell r="K2147">
            <v>2022</v>
          </cell>
          <cell r="X2147">
            <v>53844</v>
          </cell>
          <cell r="AF2147" t="str">
            <v>Main and Service Extensions</v>
          </cell>
          <cell r="AG2147" t="str">
            <v>Main and Service Extensions</v>
          </cell>
        </row>
        <row r="2148">
          <cell r="K2148">
            <v>2022</v>
          </cell>
          <cell r="X2148">
            <v>0</v>
          </cell>
          <cell r="AF2148" t="str">
            <v>Main and Service Extensions</v>
          </cell>
          <cell r="AG2148" t="str">
            <v>Main and Service Extensions</v>
          </cell>
        </row>
        <row r="2149">
          <cell r="K2149">
            <v>2022</v>
          </cell>
          <cell r="X2149">
            <v>22080</v>
          </cell>
          <cell r="AF2149" t="str">
            <v>Main and Service Extensions</v>
          </cell>
          <cell r="AG2149" t="str">
            <v>Main and Service Extensions</v>
          </cell>
        </row>
        <row r="2150">
          <cell r="K2150">
            <v>2022</v>
          </cell>
          <cell r="X2150">
            <v>198683</v>
          </cell>
          <cell r="AF2150" t="str">
            <v>Main and Service Extensions</v>
          </cell>
          <cell r="AG2150" t="str">
            <v>Main and Service Extensions</v>
          </cell>
        </row>
        <row r="2151">
          <cell r="K2151">
            <v>2022</v>
          </cell>
          <cell r="X2151">
            <v>33119</v>
          </cell>
          <cell r="AF2151" t="str">
            <v>Meters and Regulators</v>
          </cell>
          <cell r="AG2151" t="str">
            <v>Meters and Regulators</v>
          </cell>
        </row>
        <row r="2152">
          <cell r="K2152">
            <v>2022</v>
          </cell>
          <cell r="X2152">
            <v>52428</v>
          </cell>
          <cell r="AF2152" t="str">
            <v>Meters and Regulators</v>
          </cell>
          <cell r="AG2152" t="str">
            <v>Meters and Regulators</v>
          </cell>
        </row>
        <row r="2153">
          <cell r="K2153">
            <v>2022</v>
          </cell>
          <cell r="X2153">
            <v>2760</v>
          </cell>
          <cell r="AF2153" t="str">
            <v>Meters and Regulators</v>
          </cell>
          <cell r="AG2153" t="str">
            <v>Meters and Regulators</v>
          </cell>
        </row>
        <row r="2154">
          <cell r="K2154">
            <v>2022</v>
          </cell>
          <cell r="X2154">
            <v>14532</v>
          </cell>
          <cell r="AF2154" t="str">
            <v>Meters and Regulators</v>
          </cell>
          <cell r="AG2154" t="str">
            <v>Meters and Regulators</v>
          </cell>
        </row>
        <row r="2155">
          <cell r="K2155">
            <v>2022</v>
          </cell>
          <cell r="X2155">
            <v>1620</v>
          </cell>
          <cell r="AF2155" t="str">
            <v>Meters and Regulators</v>
          </cell>
          <cell r="AG2155" t="str">
            <v>Meters and Regulators</v>
          </cell>
        </row>
        <row r="2156">
          <cell r="K2156">
            <v>2022</v>
          </cell>
          <cell r="X2156">
            <v>0</v>
          </cell>
          <cell r="AF2156" t="str">
            <v>Main and Service Extensions</v>
          </cell>
          <cell r="AG2156" t="str">
            <v>Main and Service Extensions</v>
          </cell>
        </row>
        <row r="2157">
          <cell r="K2157">
            <v>2022</v>
          </cell>
          <cell r="X2157">
            <v>441527</v>
          </cell>
          <cell r="AF2157" t="str">
            <v>Main and Service Extensions</v>
          </cell>
          <cell r="AG2157" t="str">
            <v>Main and Service Extensions</v>
          </cell>
        </row>
        <row r="2158">
          <cell r="K2158">
            <v>2022</v>
          </cell>
          <cell r="X2158">
            <v>38628</v>
          </cell>
          <cell r="AF2158" t="str">
            <v>Main and Service Extensions</v>
          </cell>
          <cell r="AG2158" t="str">
            <v>Main and Service Extensions</v>
          </cell>
        </row>
        <row r="2159">
          <cell r="K2159">
            <v>2022</v>
          </cell>
          <cell r="X2159">
            <v>347711</v>
          </cell>
          <cell r="AF2159" t="str">
            <v>Main and Service Extensions</v>
          </cell>
          <cell r="AG2159" t="str">
            <v>Main and Service Extensions</v>
          </cell>
        </row>
        <row r="2160">
          <cell r="K2160">
            <v>2022</v>
          </cell>
          <cell r="X2160">
            <v>33119</v>
          </cell>
          <cell r="AF2160" t="str">
            <v>Meters and Regulators</v>
          </cell>
          <cell r="AG2160" t="str">
            <v>Meters and Regulators</v>
          </cell>
        </row>
        <row r="2161">
          <cell r="K2161">
            <v>2022</v>
          </cell>
          <cell r="X2161">
            <v>0</v>
          </cell>
          <cell r="AF2161" t="str">
            <v>Meters and Regulators</v>
          </cell>
          <cell r="AG2161" t="str">
            <v>Meters and Regulators</v>
          </cell>
        </row>
        <row r="2162">
          <cell r="K2162">
            <v>2022</v>
          </cell>
          <cell r="X2162">
            <v>2208</v>
          </cell>
          <cell r="AF2162" t="str">
            <v>Meters and Regulators</v>
          </cell>
          <cell r="AG2162" t="str">
            <v>Meters and Regulators</v>
          </cell>
        </row>
        <row r="2163">
          <cell r="K2163">
            <v>2022</v>
          </cell>
          <cell r="X2163">
            <v>41940</v>
          </cell>
          <cell r="AF2163" t="str">
            <v>Meters and Regulators</v>
          </cell>
          <cell r="AG2163" t="str">
            <v>Meters and Regulators</v>
          </cell>
        </row>
        <row r="2164">
          <cell r="K2164">
            <v>2022</v>
          </cell>
          <cell r="X2164">
            <v>2208</v>
          </cell>
          <cell r="AF2164" t="str">
            <v>Meters and Regulators</v>
          </cell>
          <cell r="AG2164" t="str">
            <v>Meters and Regulators</v>
          </cell>
        </row>
        <row r="2165">
          <cell r="K2165">
            <v>2022</v>
          </cell>
          <cell r="X2165">
            <v>19871</v>
          </cell>
          <cell r="AF2165" t="str">
            <v>Meters and Regulators</v>
          </cell>
          <cell r="AG2165" t="str">
            <v>Meters and Regulators</v>
          </cell>
        </row>
        <row r="2166">
          <cell r="K2166">
            <v>2024</v>
          </cell>
          <cell r="X2166">
            <v>53983.68</v>
          </cell>
          <cell r="AF2166" t="str">
            <v>Measuring &amp; Regulation Stations</v>
          </cell>
          <cell r="AG2166" t="str">
            <v>Measuring &amp; Regulation Stations</v>
          </cell>
        </row>
        <row r="2167">
          <cell r="K2167">
            <v>2018</v>
          </cell>
          <cell r="X2167">
            <v>19641.04</v>
          </cell>
          <cell r="AF2167" t="str">
            <v>Measuring &amp; Regulation Stations</v>
          </cell>
          <cell r="AG2167" t="str">
            <v>Measuring &amp; Regulation Stations</v>
          </cell>
        </row>
        <row r="2168">
          <cell r="K2168">
            <v>2027</v>
          </cell>
          <cell r="X2168">
            <v>3059.76</v>
          </cell>
          <cell r="AF2168" t="str">
            <v>Measuring &amp; Regulation Stations</v>
          </cell>
          <cell r="AG2168" t="str">
            <v>Measuring &amp; Regulation Stations</v>
          </cell>
        </row>
        <row r="2169">
          <cell r="K2169">
            <v>2025</v>
          </cell>
          <cell r="X2169">
            <v>55333.32</v>
          </cell>
          <cell r="AF2169" t="str">
            <v>Measuring &amp; Regulation Stations</v>
          </cell>
          <cell r="AG2169" t="str">
            <v>Measuring &amp; Regulation Stations</v>
          </cell>
        </row>
        <row r="2170">
          <cell r="K2170">
            <v>2020</v>
          </cell>
          <cell r="X2170">
            <v>2574</v>
          </cell>
          <cell r="AF2170" t="str">
            <v>Measuring &amp; Regulation Stations</v>
          </cell>
          <cell r="AG2170" t="str">
            <v>Measuring &amp; Regulation Stations</v>
          </cell>
        </row>
        <row r="2171">
          <cell r="K2171">
            <v>2028</v>
          </cell>
          <cell r="X2171">
            <v>3136.2</v>
          </cell>
          <cell r="AF2171" t="str">
            <v>Measuring &amp; Regulation Stations</v>
          </cell>
          <cell r="AG2171" t="str">
            <v>Measuring &amp; Regulation Stations</v>
          </cell>
        </row>
        <row r="2172">
          <cell r="K2172">
            <v>2027</v>
          </cell>
          <cell r="X2172">
            <v>58134.48</v>
          </cell>
          <cell r="AF2172" t="str">
            <v>Measuring &amp; Regulation Stations</v>
          </cell>
          <cell r="AG2172" t="str">
            <v>Measuring &amp; Regulation Stations</v>
          </cell>
        </row>
        <row r="2173">
          <cell r="K2173">
            <v>2020</v>
          </cell>
          <cell r="X2173">
            <v>48906.6</v>
          </cell>
          <cell r="AF2173" t="str">
            <v>Measuring &amp; Regulation Stations</v>
          </cell>
          <cell r="AG2173" t="str">
            <v>Measuring &amp; Regulation Stations</v>
          </cell>
        </row>
        <row r="2174">
          <cell r="K2174">
            <v>2023</v>
          </cell>
          <cell r="X2174">
            <v>2772</v>
          </cell>
          <cell r="AF2174" t="str">
            <v>Measuring &amp; Regulation Stations</v>
          </cell>
          <cell r="AG2174" t="str">
            <v>Measuring &amp; Regulation Stations</v>
          </cell>
        </row>
        <row r="2175">
          <cell r="K2175">
            <v>2022</v>
          </cell>
          <cell r="X2175">
            <v>2704.32</v>
          </cell>
          <cell r="AF2175" t="str">
            <v>Measuring &amp; Regulation Stations</v>
          </cell>
          <cell r="AG2175" t="str">
            <v>Measuring &amp; Regulation Stations</v>
          </cell>
        </row>
        <row r="2176">
          <cell r="K2176">
            <v>2028</v>
          </cell>
          <cell r="X2176">
            <v>59587.92</v>
          </cell>
          <cell r="AF2176" t="str">
            <v>Measuring &amp; Regulation Stations</v>
          </cell>
          <cell r="AG2176" t="str">
            <v>Measuring &amp; Regulation Stations</v>
          </cell>
        </row>
        <row r="2177">
          <cell r="K2177">
            <v>2022</v>
          </cell>
          <cell r="X2177">
            <v>51382.559999999998</v>
          </cell>
          <cell r="AF2177" t="str">
            <v>Measuring &amp; Regulation Stations</v>
          </cell>
          <cell r="AG2177" t="str">
            <v>Measuring &amp; Regulation Stations</v>
          </cell>
        </row>
        <row r="2178">
          <cell r="K2178">
            <v>2029</v>
          </cell>
          <cell r="X2178">
            <v>61077.72</v>
          </cell>
          <cell r="AF2178" t="str">
            <v>Measuring &amp; Regulation Stations</v>
          </cell>
          <cell r="AG2178" t="str">
            <v>Measuring &amp; Regulation Stations</v>
          </cell>
        </row>
        <row r="2179">
          <cell r="K2179">
            <v>2023</v>
          </cell>
          <cell r="X2179">
            <v>52667.040000000001</v>
          </cell>
          <cell r="AF2179" t="str">
            <v>Measuring &amp; Regulation Stations</v>
          </cell>
          <cell r="AG2179" t="str">
            <v>Measuring &amp; Regulation Stations</v>
          </cell>
        </row>
        <row r="2180">
          <cell r="K2180">
            <v>2029</v>
          </cell>
          <cell r="X2180">
            <v>3214.56</v>
          </cell>
          <cell r="AF2180" t="str">
            <v>Measuring &amp; Regulation Stations</v>
          </cell>
          <cell r="AG2180" t="str">
            <v>Measuring &amp; Regulation Stations</v>
          </cell>
        </row>
        <row r="2181">
          <cell r="K2181">
            <v>2026</v>
          </cell>
          <cell r="X2181">
            <v>99999.96</v>
          </cell>
          <cell r="AF2181" t="str">
            <v>Measuring &amp; Regulation Stations</v>
          </cell>
          <cell r="AG2181" t="str">
            <v>Measuring &amp; Regulation Stations</v>
          </cell>
        </row>
        <row r="2182">
          <cell r="K2182">
            <v>2018</v>
          </cell>
          <cell r="X2182">
            <v>167398</v>
          </cell>
          <cell r="AF2182" t="str">
            <v>Measuring &amp; Regulation Stations</v>
          </cell>
          <cell r="AG2182" t="str">
            <v>Measuring &amp; Regulation Stations</v>
          </cell>
        </row>
        <row r="2183">
          <cell r="K2183">
            <v>2021</v>
          </cell>
          <cell r="X2183">
            <v>50129.279999999999</v>
          </cell>
          <cell r="AF2183" t="str">
            <v>Measuring &amp; Regulation Stations</v>
          </cell>
          <cell r="AG2183" t="str">
            <v>Measuring &amp; Regulation Stations</v>
          </cell>
        </row>
        <row r="2184">
          <cell r="K2184">
            <v>2019</v>
          </cell>
          <cell r="X2184">
            <v>2511.2399999999998</v>
          </cell>
          <cell r="AF2184" t="str">
            <v>Measuring &amp; Regulation Stations</v>
          </cell>
          <cell r="AG2184" t="str">
            <v>Measuring &amp; Regulation Stations</v>
          </cell>
        </row>
        <row r="2185">
          <cell r="K2185">
            <v>2025</v>
          </cell>
          <cell r="X2185">
            <v>2912.28</v>
          </cell>
          <cell r="AF2185" t="str">
            <v>Measuring &amp; Regulation Stations</v>
          </cell>
          <cell r="AG2185" t="str">
            <v>Measuring &amp; Regulation Stations</v>
          </cell>
        </row>
        <row r="2186">
          <cell r="K2186">
            <v>2024</v>
          </cell>
          <cell r="X2186">
            <v>2841.24</v>
          </cell>
          <cell r="AF2186" t="str">
            <v>Measuring &amp; Regulation Stations</v>
          </cell>
          <cell r="AG2186" t="str">
            <v>Measuring &amp; Regulation Stations</v>
          </cell>
        </row>
        <row r="2187">
          <cell r="K2187">
            <v>2019</v>
          </cell>
          <cell r="X2187">
            <v>47713.8</v>
          </cell>
          <cell r="AF2187" t="str">
            <v>Measuring &amp; Regulation Stations</v>
          </cell>
          <cell r="AG2187" t="str">
            <v>Measuring &amp; Regulation Stations</v>
          </cell>
        </row>
        <row r="2188">
          <cell r="K2188">
            <v>2021</v>
          </cell>
          <cell r="X2188">
            <v>2638.32</v>
          </cell>
          <cell r="AF2188" t="str">
            <v>Measuring &amp; Regulation Stations</v>
          </cell>
          <cell r="AG2188" t="str">
            <v>Measuring &amp; Regulation Stations</v>
          </cell>
        </row>
        <row r="2189">
          <cell r="K2189">
            <v>2026</v>
          </cell>
          <cell r="X2189">
            <v>1900000.08</v>
          </cell>
          <cell r="AF2189" t="str">
            <v>Measuring &amp; Regulation Stations</v>
          </cell>
          <cell r="AG2189" t="str">
            <v>Measuring &amp; Regulation Stations</v>
          </cell>
        </row>
        <row r="2190">
          <cell r="K2190">
            <v>2022</v>
          </cell>
          <cell r="X2190">
            <v>44424</v>
          </cell>
          <cell r="AF2190" t="str">
            <v>System Improvements</v>
          </cell>
          <cell r="AG2190" t="str">
            <v>System Improvements</v>
          </cell>
        </row>
        <row r="2191">
          <cell r="K2191">
            <v>2022</v>
          </cell>
          <cell r="X2191">
            <v>173303</v>
          </cell>
          <cell r="AF2191" t="str">
            <v>System Improvements</v>
          </cell>
          <cell r="AG2191" t="str">
            <v>System Improvements</v>
          </cell>
        </row>
        <row r="2192">
          <cell r="K2192">
            <v>2022</v>
          </cell>
          <cell r="X2192">
            <v>401735</v>
          </cell>
          <cell r="AF2192" t="str">
            <v>System Improvements</v>
          </cell>
          <cell r="AG2192" t="str">
            <v>System Improvements</v>
          </cell>
        </row>
        <row r="2193">
          <cell r="K2193">
            <v>2022</v>
          </cell>
          <cell r="X2193">
            <v>21144</v>
          </cell>
          <cell r="AF2193" t="str">
            <v>System Improvements</v>
          </cell>
          <cell r="AG2193" t="str">
            <v>System Improvements</v>
          </cell>
        </row>
        <row r="2194">
          <cell r="K2194">
            <v>2022</v>
          </cell>
          <cell r="X2194">
            <v>34223</v>
          </cell>
          <cell r="AF2194" t="str">
            <v>System Improvements</v>
          </cell>
          <cell r="AG2194" t="str">
            <v>System Improvements</v>
          </cell>
        </row>
        <row r="2195">
          <cell r="K2195">
            <v>2022</v>
          </cell>
          <cell r="X2195">
            <v>0</v>
          </cell>
          <cell r="AF2195" t="str">
            <v>System Improvements</v>
          </cell>
          <cell r="AG2195" t="str">
            <v>System Improvements</v>
          </cell>
        </row>
        <row r="2196">
          <cell r="K2196">
            <v>2022</v>
          </cell>
          <cell r="X2196">
            <v>255756</v>
          </cell>
          <cell r="AF2196" t="str">
            <v>System Improvements</v>
          </cell>
          <cell r="AG2196" t="str">
            <v>System Improvements</v>
          </cell>
        </row>
        <row r="2197">
          <cell r="K2197">
            <v>2022</v>
          </cell>
          <cell r="X2197">
            <v>13464</v>
          </cell>
          <cell r="AF2197" t="str">
            <v>System Improvements</v>
          </cell>
          <cell r="AG2197" t="str">
            <v>System Improvements</v>
          </cell>
        </row>
        <row r="2198">
          <cell r="K2198">
            <v>2022</v>
          </cell>
          <cell r="X2198">
            <v>0</v>
          </cell>
          <cell r="AF2198" t="str">
            <v>System Improvements</v>
          </cell>
          <cell r="AG2198" t="str">
            <v>System Improvements</v>
          </cell>
        </row>
        <row r="2199">
          <cell r="K2199">
            <v>2022</v>
          </cell>
          <cell r="X2199">
            <v>209724</v>
          </cell>
          <cell r="AF2199" t="str">
            <v>System Improvements</v>
          </cell>
          <cell r="AG2199" t="str">
            <v>System Improvements</v>
          </cell>
        </row>
        <row r="2200">
          <cell r="K2200">
            <v>2022</v>
          </cell>
          <cell r="X2200">
            <v>102300</v>
          </cell>
          <cell r="AF2200" t="str">
            <v>System Improvements</v>
          </cell>
          <cell r="AG2200" t="str">
            <v>System Improvements</v>
          </cell>
        </row>
        <row r="2201">
          <cell r="K2201">
            <v>2022</v>
          </cell>
          <cell r="X2201">
            <v>5388</v>
          </cell>
          <cell r="AF2201" t="str">
            <v>System Improvements</v>
          </cell>
          <cell r="AG2201" t="str">
            <v>System Improvements</v>
          </cell>
        </row>
        <row r="2202">
          <cell r="K2202">
            <v>2022</v>
          </cell>
          <cell r="X2202">
            <v>66228</v>
          </cell>
          <cell r="AF2202" t="str">
            <v>System Improvements</v>
          </cell>
          <cell r="AG2202" t="str">
            <v>System Improvements</v>
          </cell>
        </row>
        <row r="2203">
          <cell r="K2203">
            <v>2022</v>
          </cell>
          <cell r="X2203">
            <v>0</v>
          </cell>
          <cell r="AF2203" t="str">
            <v>System Improvements</v>
          </cell>
          <cell r="AG2203" t="str">
            <v>System Improvements</v>
          </cell>
        </row>
        <row r="2204">
          <cell r="K2204">
            <v>2022</v>
          </cell>
          <cell r="X2204">
            <v>0</v>
          </cell>
          <cell r="AF2204" t="str">
            <v>System Improvements</v>
          </cell>
          <cell r="AG2204" t="str">
            <v>System Improvements</v>
          </cell>
        </row>
        <row r="2205">
          <cell r="K2205">
            <v>2022</v>
          </cell>
          <cell r="X2205">
            <v>238379</v>
          </cell>
          <cell r="AF2205" t="str">
            <v>System Improvements</v>
          </cell>
          <cell r="AG2205" t="str">
            <v>System Improvements</v>
          </cell>
        </row>
        <row r="2206">
          <cell r="K2206">
            <v>2022</v>
          </cell>
          <cell r="X2206">
            <v>12540</v>
          </cell>
          <cell r="AF2206" t="str">
            <v>System Improvements</v>
          </cell>
          <cell r="AG2206" t="str">
            <v>System Improvements</v>
          </cell>
        </row>
        <row r="2207">
          <cell r="K2207">
            <v>2022</v>
          </cell>
          <cell r="X2207">
            <v>0</v>
          </cell>
          <cell r="AF2207" t="str">
            <v>System Improvements</v>
          </cell>
          <cell r="AG2207" t="str">
            <v>System Improvements</v>
          </cell>
        </row>
        <row r="2208">
          <cell r="K2208">
            <v>2022</v>
          </cell>
          <cell r="X2208">
            <v>175511</v>
          </cell>
          <cell r="AF2208" t="str">
            <v>System Improvements</v>
          </cell>
          <cell r="AG2208" t="str">
            <v>System Improvements</v>
          </cell>
        </row>
        <row r="2209">
          <cell r="K2209">
            <v>2022</v>
          </cell>
          <cell r="X2209">
            <v>13464</v>
          </cell>
          <cell r="AF2209" t="str">
            <v>System Improvements</v>
          </cell>
          <cell r="AG2209" t="str">
            <v>System Improvements</v>
          </cell>
        </row>
        <row r="2210">
          <cell r="K2210">
            <v>2022</v>
          </cell>
          <cell r="X2210">
            <v>255756</v>
          </cell>
          <cell r="AF2210" t="str">
            <v>System Improvements</v>
          </cell>
          <cell r="AG2210" t="str">
            <v>System Improvements</v>
          </cell>
        </row>
        <row r="2211">
          <cell r="K2211">
            <v>2022</v>
          </cell>
          <cell r="X2211">
            <v>15455</v>
          </cell>
          <cell r="AF2211" t="str">
            <v>System Improvements</v>
          </cell>
          <cell r="AG2211" t="str">
            <v>System Improvements</v>
          </cell>
        </row>
        <row r="2212">
          <cell r="K2212">
            <v>2022</v>
          </cell>
          <cell r="X2212">
            <v>2688</v>
          </cell>
          <cell r="AF2212" t="str">
            <v>System Improvements</v>
          </cell>
          <cell r="AG2212" t="str">
            <v>System Improvements</v>
          </cell>
        </row>
        <row r="2213">
          <cell r="K2213">
            <v>2022</v>
          </cell>
          <cell r="X2213">
            <v>51156</v>
          </cell>
          <cell r="AF2213" t="str">
            <v>System Improvements</v>
          </cell>
          <cell r="AG2213" t="str">
            <v>System Improvements</v>
          </cell>
        </row>
        <row r="2214">
          <cell r="K2214">
            <v>2018</v>
          </cell>
          <cell r="X2214">
            <v>43000</v>
          </cell>
          <cell r="AF2214" t="str">
            <v>Improvements to Property</v>
          </cell>
          <cell r="AG2214" t="str">
            <v>Improvements to Property</v>
          </cell>
        </row>
        <row r="2215">
          <cell r="K2215">
            <v>2028</v>
          </cell>
          <cell r="X2215">
            <v>0</v>
          </cell>
          <cell r="AF2215" t="str">
            <v>Improvements to Property</v>
          </cell>
          <cell r="AG2215" t="str">
            <v>Improvements to Property</v>
          </cell>
        </row>
        <row r="2216">
          <cell r="K2216">
            <v>2023</v>
          </cell>
          <cell r="X2216">
            <v>23196</v>
          </cell>
          <cell r="AF2216" t="str">
            <v>Improvements to Property</v>
          </cell>
          <cell r="AG2216" t="str">
            <v>Improvements to Property</v>
          </cell>
        </row>
        <row r="2217">
          <cell r="K2217">
            <v>2029</v>
          </cell>
          <cell r="X2217">
            <v>26892</v>
          </cell>
          <cell r="AF2217" t="str">
            <v>Improvements to Property</v>
          </cell>
          <cell r="AG2217" t="str">
            <v>Improvements to Property</v>
          </cell>
        </row>
        <row r="2218">
          <cell r="K2218">
            <v>2025</v>
          </cell>
          <cell r="X2218">
            <v>0</v>
          </cell>
          <cell r="AF2218" t="str">
            <v>Improvements to Property</v>
          </cell>
          <cell r="AG2218" t="str">
            <v>Improvements to Property</v>
          </cell>
        </row>
        <row r="2219">
          <cell r="K2219">
            <v>2024</v>
          </cell>
          <cell r="X2219">
            <v>23772</v>
          </cell>
          <cell r="AF2219" t="str">
            <v>Improvements to Property</v>
          </cell>
          <cell r="AG2219" t="str">
            <v>Improvements to Property</v>
          </cell>
        </row>
        <row r="2220">
          <cell r="K2220">
            <v>2021</v>
          </cell>
          <cell r="X2220">
            <v>22080</v>
          </cell>
          <cell r="AF2220" t="str">
            <v>Improvements to Property</v>
          </cell>
          <cell r="AG2220" t="str">
            <v>Improvements to Property</v>
          </cell>
        </row>
        <row r="2221">
          <cell r="K2221">
            <v>2026</v>
          </cell>
          <cell r="X2221">
            <v>24972</v>
          </cell>
          <cell r="AF2221" t="str">
            <v>Improvements to Property</v>
          </cell>
          <cell r="AG2221" t="str">
            <v>Improvements to Property</v>
          </cell>
        </row>
        <row r="2222">
          <cell r="K2222">
            <v>2026</v>
          </cell>
          <cell r="X2222">
            <v>0</v>
          </cell>
          <cell r="AF2222" t="str">
            <v>Improvements to Property</v>
          </cell>
          <cell r="AG2222" t="str">
            <v>Improvements to Property</v>
          </cell>
        </row>
        <row r="2223">
          <cell r="K2223">
            <v>2027</v>
          </cell>
          <cell r="X2223">
            <v>0</v>
          </cell>
          <cell r="AF2223" t="str">
            <v>Improvements to Property</v>
          </cell>
          <cell r="AG2223" t="str">
            <v>Improvements to Property</v>
          </cell>
        </row>
        <row r="2224">
          <cell r="K2224">
            <v>2025</v>
          </cell>
          <cell r="X2224">
            <v>24372</v>
          </cell>
          <cell r="AF2224" t="str">
            <v>Improvements to Property</v>
          </cell>
          <cell r="AG2224" t="str">
            <v>Improvements to Property</v>
          </cell>
        </row>
        <row r="2225">
          <cell r="K2225">
            <v>2029</v>
          </cell>
          <cell r="X2225">
            <v>0</v>
          </cell>
          <cell r="AF2225" t="str">
            <v>Improvements to Property</v>
          </cell>
          <cell r="AG2225" t="str">
            <v>Improvements to Property</v>
          </cell>
        </row>
        <row r="2226">
          <cell r="K2226">
            <v>2024</v>
          </cell>
          <cell r="X2226">
            <v>0</v>
          </cell>
          <cell r="AF2226" t="str">
            <v>Improvements to Property</v>
          </cell>
          <cell r="AG2226" t="str">
            <v>Improvements to Property</v>
          </cell>
        </row>
        <row r="2227">
          <cell r="K2227">
            <v>2021</v>
          </cell>
          <cell r="X2227">
            <v>0</v>
          </cell>
          <cell r="AF2227" t="str">
            <v>Improvements to Property</v>
          </cell>
          <cell r="AG2227" t="str">
            <v>Improvements to Property</v>
          </cell>
        </row>
        <row r="2228">
          <cell r="K2228">
            <v>2018</v>
          </cell>
          <cell r="X2228">
            <v>0</v>
          </cell>
          <cell r="AF2228" t="str">
            <v>Improvements to Property</v>
          </cell>
          <cell r="AG2228" t="str">
            <v>Improvements to Property</v>
          </cell>
        </row>
        <row r="2229">
          <cell r="K2229">
            <v>2019</v>
          </cell>
          <cell r="X2229">
            <v>21012</v>
          </cell>
          <cell r="AF2229" t="str">
            <v>Improvements to Property</v>
          </cell>
          <cell r="AG2229" t="str">
            <v>Improvements to Property</v>
          </cell>
        </row>
        <row r="2230">
          <cell r="K2230">
            <v>2028</v>
          </cell>
          <cell r="X2230">
            <v>26236</v>
          </cell>
          <cell r="AF2230" t="str">
            <v>Improvements to Property</v>
          </cell>
          <cell r="AG2230" t="str">
            <v>Improvements to Property</v>
          </cell>
        </row>
        <row r="2231">
          <cell r="K2231">
            <v>2022</v>
          </cell>
          <cell r="X2231">
            <v>0</v>
          </cell>
          <cell r="AF2231" t="str">
            <v>Improvements to Property</v>
          </cell>
          <cell r="AG2231" t="str">
            <v>Improvements to Property</v>
          </cell>
        </row>
        <row r="2232">
          <cell r="K2232">
            <v>2020</v>
          </cell>
          <cell r="X2232">
            <v>21540</v>
          </cell>
          <cell r="AF2232" t="str">
            <v>Improvements to Property</v>
          </cell>
          <cell r="AG2232" t="str">
            <v>Improvements to Property</v>
          </cell>
        </row>
        <row r="2233">
          <cell r="K2233">
            <v>2023</v>
          </cell>
          <cell r="X2233">
            <v>0</v>
          </cell>
          <cell r="AF2233" t="str">
            <v>Improvements to Property</v>
          </cell>
          <cell r="AG2233" t="str">
            <v>Improvements to Property</v>
          </cell>
        </row>
        <row r="2234">
          <cell r="K2234">
            <v>2022</v>
          </cell>
          <cell r="X2234">
            <v>22632</v>
          </cell>
          <cell r="AF2234" t="str">
            <v>Improvements to Property</v>
          </cell>
          <cell r="AG2234" t="str">
            <v>Improvements to Property</v>
          </cell>
        </row>
        <row r="2235">
          <cell r="K2235">
            <v>2020</v>
          </cell>
          <cell r="X2235">
            <v>0</v>
          </cell>
          <cell r="AF2235" t="str">
            <v>Improvements to Property</v>
          </cell>
          <cell r="AG2235" t="str">
            <v>Improvements to Property</v>
          </cell>
        </row>
        <row r="2236">
          <cell r="K2236">
            <v>2019</v>
          </cell>
          <cell r="X2236">
            <v>0</v>
          </cell>
          <cell r="AF2236" t="str">
            <v>Improvements to Property</v>
          </cell>
          <cell r="AG2236" t="str">
            <v>Improvements to Property</v>
          </cell>
        </row>
        <row r="2237">
          <cell r="K2237">
            <v>2027</v>
          </cell>
          <cell r="X2237">
            <v>25596</v>
          </cell>
          <cell r="AF2237" t="str">
            <v>Improvements to Property</v>
          </cell>
          <cell r="AG2237" t="str">
            <v>Improvements to Property</v>
          </cell>
        </row>
        <row r="2238">
          <cell r="K2238">
            <v>2022</v>
          </cell>
          <cell r="X2238">
            <v>88307</v>
          </cell>
          <cell r="AF2238" t="str">
            <v>System Improvements</v>
          </cell>
          <cell r="AG2238" t="str">
            <v>System Improvements</v>
          </cell>
        </row>
        <row r="2239">
          <cell r="K2239">
            <v>2022</v>
          </cell>
          <cell r="X2239">
            <v>0</v>
          </cell>
          <cell r="AF2239" t="str">
            <v>System Improvements</v>
          </cell>
          <cell r="AG2239" t="str">
            <v>System Improvements</v>
          </cell>
        </row>
        <row r="2240">
          <cell r="K2240">
            <v>2022</v>
          </cell>
          <cell r="X2240">
            <v>0</v>
          </cell>
          <cell r="AF2240" t="str">
            <v>System Improvements</v>
          </cell>
          <cell r="AG2240" t="str">
            <v>System Improvements</v>
          </cell>
        </row>
        <row r="2241">
          <cell r="K2241">
            <v>2022</v>
          </cell>
          <cell r="X2241">
            <v>10764</v>
          </cell>
          <cell r="AF2241" t="str">
            <v>System Improvements</v>
          </cell>
          <cell r="AG2241" t="str">
            <v>System Improvements</v>
          </cell>
        </row>
        <row r="2242">
          <cell r="K2242">
            <v>2022</v>
          </cell>
          <cell r="X2242">
            <v>7944</v>
          </cell>
          <cell r="AF2242" t="str">
            <v>System Improvements</v>
          </cell>
          <cell r="AG2242" t="str">
            <v>System Improvements</v>
          </cell>
        </row>
        <row r="2243">
          <cell r="K2243">
            <v>2022</v>
          </cell>
          <cell r="X2243">
            <v>150960</v>
          </cell>
          <cell r="AF2243" t="str">
            <v>System Improvements</v>
          </cell>
          <cell r="AG2243" t="str">
            <v>System Improvements</v>
          </cell>
        </row>
        <row r="2244">
          <cell r="K2244">
            <v>2022</v>
          </cell>
          <cell r="X2244">
            <v>11039</v>
          </cell>
          <cell r="AF2244" t="str">
            <v>System Improvements</v>
          </cell>
          <cell r="AG2244" t="str">
            <v>System Improvements</v>
          </cell>
        </row>
        <row r="2245">
          <cell r="K2245">
            <v>2022</v>
          </cell>
          <cell r="X2245">
            <v>5388</v>
          </cell>
          <cell r="AF2245" t="str">
            <v>System Improvements</v>
          </cell>
          <cell r="AG2245" t="str">
            <v>System Improvements</v>
          </cell>
        </row>
        <row r="2246">
          <cell r="K2246">
            <v>2022</v>
          </cell>
          <cell r="X2246">
            <v>102300</v>
          </cell>
          <cell r="AF2246" t="str">
            <v>System Improvements</v>
          </cell>
          <cell r="AG2246" t="str">
            <v>System Improvements</v>
          </cell>
        </row>
        <row r="2247">
          <cell r="K2247">
            <v>2022</v>
          </cell>
          <cell r="X2247">
            <v>10764</v>
          </cell>
          <cell r="AF2247" t="str">
            <v>System Improvements</v>
          </cell>
          <cell r="AG2247" t="str">
            <v>System Improvements</v>
          </cell>
        </row>
        <row r="2248">
          <cell r="K2248">
            <v>2022</v>
          </cell>
          <cell r="X2248">
            <v>51156</v>
          </cell>
          <cell r="AF2248" t="str">
            <v>System Improvements</v>
          </cell>
          <cell r="AG2248" t="str">
            <v>System Improvements</v>
          </cell>
        </row>
        <row r="2249">
          <cell r="K2249">
            <v>2022</v>
          </cell>
          <cell r="X2249">
            <v>2688</v>
          </cell>
          <cell r="AF2249" t="str">
            <v>System Improvements</v>
          </cell>
          <cell r="AG2249" t="str">
            <v>System Improvements</v>
          </cell>
        </row>
        <row r="2250">
          <cell r="K2250">
            <v>2022</v>
          </cell>
          <cell r="X2250">
            <v>11039</v>
          </cell>
          <cell r="AF2250" t="str">
            <v>System Improvements</v>
          </cell>
          <cell r="AG2250" t="str">
            <v>System Improvements</v>
          </cell>
        </row>
        <row r="2251">
          <cell r="K2251">
            <v>2022</v>
          </cell>
          <cell r="X2251">
            <v>102300</v>
          </cell>
          <cell r="AF2251" t="str">
            <v>System Improvements</v>
          </cell>
          <cell r="AG2251" t="str">
            <v>System Improvements</v>
          </cell>
        </row>
        <row r="2252">
          <cell r="K2252">
            <v>2022</v>
          </cell>
          <cell r="X2252">
            <v>5388</v>
          </cell>
          <cell r="AF2252" t="str">
            <v>System Improvements</v>
          </cell>
          <cell r="AG2252" t="str">
            <v>System Improvements</v>
          </cell>
        </row>
        <row r="2253">
          <cell r="K2253">
            <v>2022</v>
          </cell>
          <cell r="X2253">
            <v>115896</v>
          </cell>
          <cell r="AF2253" t="str">
            <v>System Improvements</v>
          </cell>
          <cell r="AG2253" t="str">
            <v>System Improvements</v>
          </cell>
        </row>
        <row r="2254">
          <cell r="K2254">
            <v>2022</v>
          </cell>
          <cell r="X2254">
            <v>25128</v>
          </cell>
          <cell r="AF2254" t="str">
            <v>System Improvements</v>
          </cell>
          <cell r="AG2254" t="str">
            <v>System Improvements</v>
          </cell>
        </row>
        <row r="2255">
          <cell r="K2255">
            <v>2022</v>
          </cell>
          <cell r="X2255">
            <v>477372</v>
          </cell>
          <cell r="AF2255" t="str">
            <v>System Improvements</v>
          </cell>
          <cell r="AG2255" t="str">
            <v>System Improvements</v>
          </cell>
        </row>
        <row r="2256">
          <cell r="K2256">
            <v>2022</v>
          </cell>
          <cell r="X2256">
            <v>86099</v>
          </cell>
          <cell r="AF2256" t="str">
            <v>System Improvements</v>
          </cell>
          <cell r="AG2256" t="str">
            <v>System Improvements</v>
          </cell>
        </row>
        <row r="2257">
          <cell r="K2257">
            <v>2022</v>
          </cell>
          <cell r="X2257">
            <v>2431000</v>
          </cell>
          <cell r="AF2257" t="str">
            <v>System Improvements</v>
          </cell>
          <cell r="AG2257" t="str">
            <v>System Improvements</v>
          </cell>
        </row>
        <row r="2258">
          <cell r="K2258">
            <v>2022</v>
          </cell>
          <cell r="X2258">
            <v>0</v>
          </cell>
          <cell r="AF2258" t="str">
            <v>System Improvements</v>
          </cell>
          <cell r="AG2258" t="str">
            <v>System Improvements</v>
          </cell>
        </row>
        <row r="2259">
          <cell r="K2259">
            <v>2022</v>
          </cell>
          <cell r="X2259">
            <v>0</v>
          </cell>
          <cell r="AF2259" t="str">
            <v>System Improvements</v>
          </cell>
          <cell r="AG2259" t="str">
            <v>System Improvements</v>
          </cell>
        </row>
        <row r="2260">
          <cell r="K2260">
            <v>2022</v>
          </cell>
          <cell r="X2260">
            <v>17500</v>
          </cell>
          <cell r="AF2260" t="str">
            <v>System Improvements</v>
          </cell>
          <cell r="AG2260" t="str">
            <v>System Improvements</v>
          </cell>
        </row>
        <row r="2261">
          <cell r="K2261">
            <v>2022</v>
          </cell>
          <cell r="X2261">
            <v>332500</v>
          </cell>
          <cell r="AF2261" t="str">
            <v>System Improvements</v>
          </cell>
          <cell r="AG2261" t="str">
            <v>System Improvements</v>
          </cell>
        </row>
        <row r="2262">
          <cell r="K2262">
            <v>2022</v>
          </cell>
          <cell r="X2262">
            <v>72500</v>
          </cell>
          <cell r="AF2262" t="str">
            <v>System Improvements</v>
          </cell>
          <cell r="AG2262" t="str">
            <v>System Improvements</v>
          </cell>
        </row>
        <row r="2263">
          <cell r="K2263">
            <v>2022</v>
          </cell>
          <cell r="X2263">
            <v>1377500</v>
          </cell>
          <cell r="AF2263" t="str">
            <v>System Improvements</v>
          </cell>
          <cell r="AG2263" t="str">
            <v>System Improvements</v>
          </cell>
        </row>
        <row r="2264">
          <cell r="K2264">
            <v>2022</v>
          </cell>
          <cell r="X2264">
            <v>0</v>
          </cell>
          <cell r="AF2264" t="str">
            <v>System Improvements</v>
          </cell>
          <cell r="AG2264" t="str">
            <v>System Improvements</v>
          </cell>
        </row>
        <row r="2265">
          <cell r="K2265">
            <v>2022</v>
          </cell>
          <cell r="X2265">
            <v>0</v>
          </cell>
          <cell r="AF2265" t="str">
            <v>System Improvements</v>
          </cell>
          <cell r="AG2265" t="str">
            <v>System Improvements</v>
          </cell>
        </row>
        <row r="2266">
          <cell r="K2266">
            <v>2022</v>
          </cell>
          <cell r="X2266">
            <v>0</v>
          </cell>
          <cell r="AF2266" t="str">
            <v>System Improvements</v>
          </cell>
          <cell r="AG2266" t="str">
            <v>System Improvements</v>
          </cell>
        </row>
        <row r="2267">
          <cell r="K2267">
            <v>2022</v>
          </cell>
          <cell r="X2267">
            <v>0</v>
          </cell>
          <cell r="AF2267" t="str">
            <v>System Improvements</v>
          </cell>
          <cell r="AG2267" t="str">
            <v>System Improvements</v>
          </cell>
        </row>
        <row r="2268">
          <cell r="K2268">
            <v>2022</v>
          </cell>
          <cell r="X2268">
            <v>0</v>
          </cell>
          <cell r="AF2268" t="str">
            <v>System Improvements</v>
          </cell>
          <cell r="AG2268" t="str">
            <v>System Improvements</v>
          </cell>
        </row>
        <row r="2269">
          <cell r="K2269">
            <v>2022</v>
          </cell>
          <cell r="X2269">
            <v>0</v>
          </cell>
          <cell r="AF2269" t="str">
            <v>System Improvements</v>
          </cell>
          <cell r="AG2269" t="str">
            <v>System Improvements</v>
          </cell>
        </row>
        <row r="2270">
          <cell r="K2270">
            <v>2022</v>
          </cell>
          <cell r="X2270">
            <v>52500</v>
          </cell>
          <cell r="AF2270" t="str">
            <v>System Improvements</v>
          </cell>
          <cell r="AG2270" t="str">
            <v>System Improvements</v>
          </cell>
        </row>
        <row r="2271">
          <cell r="K2271">
            <v>2022</v>
          </cell>
          <cell r="X2271">
            <v>997500</v>
          </cell>
          <cell r="AF2271" t="str">
            <v>System Improvements</v>
          </cell>
          <cell r="AG2271" t="str">
            <v>System Improvements</v>
          </cell>
        </row>
        <row r="2272">
          <cell r="K2272">
            <v>2022</v>
          </cell>
          <cell r="X2272">
            <v>25000</v>
          </cell>
          <cell r="AF2272" t="str">
            <v>System Improvements</v>
          </cell>
          <cell r="AG2272" t="str">
            <v>System Improvements</v>
          </cell>
        </row>
        <row r="2273">
          <cell r="K2273">
            <v>2022</v>
          </cell>
          <cell r="X2273">
            <v>475000</v>
          </cell>
          <cell r="AF2273" t="str">
            <v>System Improvements</v>
          </cell>
          <cell r="AG2273" t="str">
            <v>System Improvements</v>
          </cell>
        </row>
        <row r="2274">
          <cell r="K2274">
            <v>2019</v>
          </cell>
          <cell r="X2274">
            <v>72128.399999999994</v>
          </cell>
          <cell r="AF2274" t="str">
            <v>Cast Iron/Bare Steel and PPP</v>
          </cell>
          <cell r="AG2274" t="str">
            <v>Cast Iron/Bare Steel</v>
          </cell>
        </row>
        <row r="2275">
          <cell r="K2275">
            <v>2018</v>
          </cell>
          <cell r="X2275">
            <v>115600.42</v>
          </cell>
          <cell r="AF2275" t="str">
            <v>Cast Iron/Bare Steel and PPP</v>
          </cell>
          <cell r="AG2275" t="str">
            <v>Cast Iron/Bare Steel</v>
          </cell>
        </row>
        <row r="2276">
          <cell r="K2276">
            <v>2020</v>
          </cell>
          <cell r="X2276">
            <v>380219.4</v>
          </cell>
          <cell r="AF2276" t="str">
            <v>Cast Iron/Bare Steel and PPP</v>
          </cell>
          <cell r="AG2276" t="str">
            <v>Cast Iron/Bare Steel</v>
          </cell>
        </row>
        <row r="2277">
          <cell r="K2277">
            <v>2018</v>
          </cell>
          <cell r="X2277">
            <v>968597.66</v>
          </cell>
          <cell r="AF2277" t="str">
            <v>Cast Iron/Bare Steel and PPP</v>
          </cell>
          <cell r="AG2277" t="str">
            <v>Cast Iron/Bare Steel</v>
          </cell>
        </row>
        <row r="2278">
          <cell r="K2278">
            <v>2021</v>
          </cell>
          <cell r="X2278">
            <v>225000.04</v>
          </cell>
          <cell r="AF2278" t="str">
            <v>Cast Iron/Bare Steel and PPP</v>
          </cell>
          <cell r="AG2278" t="str">
            <v>Cast Iron/Bare Steel</v>
          </cell>
        </row>
        <row r="2279">
          <cell r="K2279">
            <v>2021</v>
          </cell>
          <cell r="X2279">
            <v>24999.96</v>
          </cell>
          <cell r="AF2279" t="str">
            <v>Cast Iron/Bare Steel and PPP</v>
          </cell>
          <cell r="AG2279" t="str">
            <v>Cast Iron/Bare Steel</v>
          </cell>
        </row>
        <row r="2280">
          <cell r="K2280">
            <v>2019</v>
          </cell>
          <cell r="X2280">
            <v>649155.6</v>
          </cell>
          <cell r="AF2280" t="str">
            <v>Cast Iron/Bare Steel and PPP</v>
          </cell>
          <cell r="AG2280" t="str">
            <v>Cast Iron/Bare Steel</v>
          </cell>
        </row>
        <row r="2281">
          <cell r="K2281">
            <v>2020</v>
          </cell>
          <cell r="X2281">
            <v>42246.6</v>
          </cell>
          <cell r="AF2281" t="str">
            <v>Cast Iron/Bare Steel and PPP</v>
          </cell>
          <cell r="AG2281" t="str">
            <v>Cast Iron/Bare Steel</v>
          </cell>
        </row>
        <row r="2282">
          <cell r="K2282">
            <v>2022</v>
          </cell>
          <cell r="X2282">
            <v>33942</v>
          </cell>
          <cell r="AF2282" t="str">
            <v>Equipment/Vehicles</v>
          </cell>
          <cell r="AG2282" t="str">
            <v>Equipment/Vehicles</v>
          </cell>
        </row>
        <row r="2283">
          <cell r="K2283">
            <v>2021</v>
          </cell>
          <cell r="X2283">
            <v>33114</v>
          </cell>
          <cell r="AF2283" t="str">
            <v>Equipment/Vehicles</v>
          </cell>
          <cell r="AG2283" t="str">
            <v>Equipment/Vehicles</v>
          </cell>
        </row>
        <row r="2284">
          <cell r="K2284">
            <v>2023</v>
          </cell>
          <cell r="X2284">
            <v>34788</v>
          </cell>
          <cell r="AF2284" t="str">
            <v>Equipment/Vehicles</v>
          </cell>
          <cell r="AG2284" t="str">
            <v>Equipment/Vehicles</v>
          </cell>
        </row>
        <row r="2285">
          <cell r="K2285">
            <v>2029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K2286">
            <v>2022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K2287">
            <v>2023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K2288">
            <v>2029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K2289">
            <v>2019</v>
          </cell>
          <cell r="X2289">
            <v>31516</v>
          </cell>
          <cell r="AF2289" t="str">
            <v>Equipment/Vehicles</v>
          </cell>
          <cell r="AG2289" t="str">
            <v>Equipment/Vehicles</v>
          </cell>
        </row>
        <row r="2290">
          <cell r="K2290">
            <v>2018</v>
          </cell>
          <cell r="X2290">
            <v>0</v>
          </cell>
          <cell r="AF2290" t="str">
            <v>Equipment/Vehicles</v>
          </cell>
          <cell r="AG2290" t="str">
            <v>Equipment/Vehicles</v>
          </cell>
        </row>
        <row r="2291">
          <cell r="K2291">
            <v>2025</v>
          </cell>
          <cell r="X2291">
            <v>0</v>
          </cell>
          <cell r="AF2291" t="str">
            <v>Equipment/Vehicles</v>
          </cell>
          <cell r="AG2291" t="str">
            <v>Equipment/Vehicles</v>
          </cell>
        </row>
        <row r="2292">
          <cell r="K2292">
            <v>2021</v>
          </cell>
          <cell r="X2292">
            <v>0</v>
          </cell>
          <cell r="AF2292" t="str">
            <v>Equipment/Vehicles</v>
          </cell>
          <cell r="AG2292" t="str">
            <v>Equipment/Vehicles</v>
          </cell>
        </row>
        <row r="2293">
          <cell r="K2293">
            <v>2020</v>
          </cell>
          <cell r="X2293">
            <v>32302</v>
          </cell>
          <cell r="AF2293" t="str">
            <v>Equipment/Vehicles</v>
          </cell>
          <cell r="AG2293" t="str">
            <v>Equipment/Vehicles</v>
          </cell>
        </row>
        <row r="2294">
          <cell r="K2294">
            <v>2026</v>
          </cell>
          <cell r="X2294">
            <v>37470</v>
          </cell>
          <cell r="AF2294" t="str">
            <v>Equipment/Vehicles</v>
          </cell>
          <cell r="AG2294" t="str">
            <v>Equipment/Vehicles</v>
          </cell>
        </row>
        <row r="2295">
          <cell r="K2295">
            <v>2024</v>
          </cell>
          <cell r="X2295">
            <v>35658</v>
          </cell>
          <cell r="AF2295" t="str">
            <v>Equipment/Vehicles</v>
          </cell>
          <cell r="AG2295" t="str">
            <v>Equipment/Vehicles</v>
          </cell>
        </row>
        <row r="2296">
          <cell r="K2296">
            <v>2028</v>
          </cell>
          <cell r="X2296">
            <v>0</v>
          </cell>
          <cell r="AF2296" t="str">
            <v>Equipment/Vehicles</v>
          </cell>
          <cell r="AG2296" t="str">
            <v>Equipment/Vehicles</v>
          </cell>
        </row>
        <row r="2297">
          <cell r="K2297">
            <v>2024</v>
          </cell>
          <cell r="X2297">
            <v>0</v>
          </cell>
          <cell r="AF2297" t="str">
            <v>Equipment/Vehicles</v>
          </cell>
          <cell r="AG2297" t="str">
            <v>Equipment/Vehicles</v>
          </cell>
        </row>
        <row r="2298">
          <cell r="K2298">
            <v>2020</v>
          </cell>
          <cell r="X2298">
            <v>0</v>
          </cell>
          <cell r="AF2298" t="str">
            <v>Equipment/Vehicles</v>
          </cell>
          <cell r="AG2298" t="str">
            <v>Equipment/Vehicles</v>
          </cell>
        </row>
        <row r="2299">
          <cell r="K2299">
            <v>2028</v>
          </cell>
          <cell r="X2299">
            <v>0</v>
          </cell>
          <cell r="AF2299" t="str">
            <v>Equipment/Vehicles</v>
          </cell>
          <cell r="AG2299" t="str">
            <v>Equipment/Vehicles</v>
          </cell>
        </row>
        <row r="2300">
          <cell r="K2300">
            <v>2027</v>
          </cell>
          <cell r="X2300">
            <v>0</v>
          </cell>
          <cell r="AF2300" t="str">
            <v>Equipment/Vehicles</v>
          </cell>
          <cell r="AG2300" t="str">
            <v>Equipment/Vehicles</v>
          </cell>
        </row>
        <row r="2301">
          <cell r="K2301">
            <v>2019</v>
          </cell>
          <cell r="X2301">
            <v>0</v>
          </cell>
          <cell r="AF2301" t="str">
            <v>Equipment/Vehicles</v>
          </cell>
          <cell r="AG2301" t="str">
            <v>Equipment/Vehicles</v>
          </cell>
        </row>
        <row r="2302">
          <cell r="K2302">
            <v>2027</v>
          </cell>
          <cell r="X2302">
            <v>38400</v>
          </cell>
          <cell r="AF2302" t="str">
            <v>Equipment/Vehicles</v>
          </cell>
          <cell r="AG2302" t="str">
            <v>Equipment/Vehicles</v>
          </cell>
        </row>
        <row r="2303">
          <cell r="K2303">
            <v>2025</v>
          </cell>
          <cell r="X2303">
            <v>36556</v>
          </cell>
          <cell r="AF2303" t="str">
            <v>Equipment/Vehicles</v>
          </cell>
          <cell r="AG2303" t="str">
            <v>Equipment/Vehicles</v>
          </cell>
        </row>
        <row r="2304">
          <cell r="K2304">
            <v>2026</v>
          </cell>
          <cell r="X2304">
            <v>0</v>
          </cell>
          <cell r="AF2304" t="str">
            <v>Equipment/Vehicles</v>
          </cell>
          <cell r="AG2304" t="str">
            <v>Equipment/Vehicles</v>
          </cell>
        </row>
        <row r="2305">
          <cell r="K2305">
            <v>2018</v>
          </cell>
          <cell r="X2305">
            <v>0</v>
          </cell>
          <cell r="AF2305" t="str">
            <v>Equipment/Vehicles</v>
          </cell>
          <cell r="AG2305" t="str">
            <v>Equipment/Vehicles</v>
          </cell>
        </row>
        <row r="2306">
          <cell r="K2306">
            <v>2025</v>
          </cell>
          <cell r="X2306">
            <v>4872</v>
          </cell>
          <cell r="AF2306" t="str">
            <v>Equipment/Vehicles</v>
          </cell>
          <cell r="AG2306" t="str">
            <v>Equipment/Vehicles</v>
          </cell>
        </row>
        <row r="2307">
          <cell r="K2307">
            <v>2028</v>
          </cell>
          <cell r="X2307">
            <v>0</v>
          </cell>
          <cell r="AF2307" t="str">
            <v>Equipment/Vehicles</v>
          </cell>
          <cell r="AG2307" t="str">
            <v>Equipment/Vehicles</v>
          </cell>
        </row>
        <row r="2308">
          <cell r="K2308">
            <v>2018</v>
          </cell>
          <cell r="X2308">
            <v>6751.2</v>
          </cell>
          <cell r="AF2308" t="str">
            <v>Equipment/Vehicles</v>
          </cell>
          <cell r="AG2308" t="str">
            <v>Equipment/Vehicles</v>
          </cell>
        </row>
        <row r="2309">
          <cell r="K2309">
            <v>2020</v>
          </cell>
          <cell r="X2309">
            <v>1128</v>
          </cell>
          <cell r="AF2309" t="str">
            <v>Equipment/Vehicles</v>
          </cell>
          <cell r="AG2309" t="str">
            <v>Equipment/Vehicles</v>
          </cell>
        </row>
        <row r="2310">
          <cell r="K2310">
            <v>2019</v>
          </cell>
          <cell r="X2310">
            <v>1084</v>
          </cell>
          <cell r="AF2310" t="str">
            <v>Equipment/Vehicles</v>
          </cell>
          <cell r="AG2310" t="str">
            <v>Equipment/Vehicles</v>
          </cell>
        </row>
        <row r="2311">
          <cell r="K2311">
            <v>2024</v>
          </cell>
          <cell r="X2311">
            <v>4752</v>
          </cell>
          <cell r="AF2311" t="str">
            <v>Equipment/Vehicles</v>
          </cell>
          <cell r="AG2311" t="str">
            <v>Equipment/Vehicles</v>
          </cell>
        </row>
        <row r="2312">
          <cell r="K2312">
            <v>2021</v>
          </cell>
          <cell r="X2312">
            <v>1164</v>
          </cell>
          <cell r="AF2312" t="str">
            <v>Equipment/Vehicles</v>
          </cell>
          <cell r="AG2312" t="str">
            <v>Equipment/Vehicles</v>
          </cell>
        </row>
        <row r="2313">
          <cell r="K2313">
            <v>2027</v>
          </cell>
          <cell r="X2313">
            <v>5124</v>
          </cell>
          <cell r="AF2313" t="str">
            <v>Equipment/Vehicles</v>
          </cell>
          <cell r="AG2313" t="str">
            <v>Equipment/Vehicles</v>
          </cell>
        </row>
        <row r="2314">
          <cell r="K2314">
            <v>2029</v>
          </cell>
          <cell r="X2314">
            <v>0</v>
          </cell>
          <cell r="AF2314" t="str">
            <v>Equipment/Vehicles</v>
          </cell>
          <cell r="AG2314" t="str">
            <v>Equipment/Vehicles</v>
          </cell>
        </row>
        <row r="2315">
          <cell r="K2315">
            <v>2022</v>
          </cell>
          <cell r="X2315">
            <v>4524</v>
          </cell>
          <cell r="AF2315" t="str">
            <v>Equipment/Vehicles</v>
          </cell>
          <cell r="AG2315" t="str">
            <v>Equipment/Vehicles</v>
          </cell>
        </row>
        <row r="2316">
          <cell r="K2316">
            <v>2023</v>
          </cell>
          <cell r="X2316">
            <v>4644</v>
          </cell>
          <cell r="AF2316" t="str">
            <v>Equipment/Vehicles</v>
          </cell>
          <cell r="AG2316" t="str">
            <v>Equipment/Vehicles</v>
          </cell>
        </row>
        <row r="2317">
          <cell r="K2317">
            <v>2026</v>
          </cell>
          <cell r="X2317">
            <v>4992</v>
          </cell>
          <cell r="AF2317" t="str">
            <v>Equipment/Vehicles</v>
          </cell>
          <cell r="AG2317" t="str">
            <v>Equipment/Vehicles</v>
          </cell>
        </row>
        <row r="2318">
          <cell r="K2318">
            <v>2022</v>
          </cell>
          <cell r="X2318">
            <v>0</v>
          </cell>
          <cell r="AF2318" t="str">
            <v>Main and Service Extensions</v>
          </cell>
          <cell r="AG2318" t="str">
            <v>Main and Service Extensions</v>
          </cell>
        </row>
        <row r="2319">
          <cell r="K2319">
            <v>2022</v>
          </cell>
          <cell r="X2319">
            <v>11039</v>
          </cell>
          <cell r="AF2319" t="str">
            <v>Main and Service Extensions</v>
          </cell>
          <cell r="AG2319" t="str">
            <v>Main and Service Extensions</v>
          </cell>
        </row>
        <row r="2320">
          <cell r="K2320">
            <v>2022</v>
          </cell>
          <cell r="X2320">
            <v>19871</v>
          </cell>
          <cell r="AF2320" t="str">
            <v>Main and Service Extensions</v>
          </cell>
          <cell r="AG2320" t="str">
            <v>Main and Service Extensions</v>
          </cell>
        </row>
        <row r="2321">
          <cell r="K2321">
            <v>2022</v>
          </cell>
          <cell r="X2321">
            <v>2208</v>
          </cell>
          <cell r="AF2321" t="str">
            <v>Main and Service Extensions</v>
          </cell>
          <cell r="AG2321" t="str">
            <v>Main and Service Extensions</v>
          </cell>
        </row>
        <row r="2322">
          <cell r="K2322">
            <v>2022</v>
          </cell>
          <cell r="X2322">
            <v>5519</v>
          </cell>
          <cell r="AF2322" t="str">
            <v>Meters and Regulators</v>
          </cell>
          <cell r="AG2322" t="str">
            <v>Meters and Regulators</v>
          </cell>
        </row>
        <row r="2323">
          <cell r="K2323">
            <v>2022</v>
          </cell>
          <cell r="X2323">
            <v>276</v>
          </cell>
          <cell r="AF2323" t="str">
            <v>Meters and Regulators</v>
          </cell>
          <cell r="AG2323" t="str">
            <v>Meters and Regulators</v>
          </cell>
        </row>
        <row r="2324">
          <cell r="K2324">
            <v>2022</v>
          </cell>
          <cell r="X2324">
            <v>5243</v>
          </cell>
          <cell r="AF2324" t="str">
            <v>Meters and Regulators</v>
          </cell>
          <cell r="AG2324" t="str">
            <v>Meters and Regulators</v>
          </cell>
        </row>
        <row r="2325">
          <cell r="K2325">
            <v>2022</v>
          </cell>
          <cell r="X2325">
            <v>0</v>
          </cell>
          <cell r="AF2325" t="str">
            <v>Main and Service Extensions</v>
          </cell>
          <cell r="AG2325" t="str">
            <v>Main and Service Extensions</v>
          </cell>
        </row>
        <row r="2326">
          <cell r="K2326">
            <v>2022</v>
          </cell>
          <cell r="X2326">
            <v>1766100</v>
          </cell>
          <cell r="AF2326" t="str">
            <v>Main and Service Extensions</v>
          </cell>
          <cell r="AG2326" t="str">
            <v>Main and Service Extensions</v>
          </cell>
        </row>
        <row r="2327">
          <cell r="K2327">
            <v>2022</v>
          </cell>
          <cell r="X2327">
            <v>3477012</v>
          </cell>
          <cell r="AF2327" t="str">
            <v>Main and Service Extensions</v>
          </cell>
          <cell r="AG2327" t="str">
            <v>Main and Service Extensions</v>
          </cell>
        </row>
        <row r="2328">
          <cell r="K2328">
            <v>2022</v>
          </cell>
          <cell r="X2328">
            <v>386328</v>
          </cell>
          <cell r="AF2328" t="str">
            <v>Main and Service Extensions</v>
          </cell>
          <cell r="AG2328" t="str">
            <v>Main and Service Extensions</v>
          </cell>
        </row>
        <row r="2329">
          <cell r="K2329">
            <v>2022</v>
          </cell>
          <cell r="X2329">
            <v>55188</v>
          </cell>
          <cell r="AF2329" t="str">
            <v>Meters and Regulators</v>
          </cell>
          <cell r="AG2329" t="str">
            <v>Meters and Regulators</v>
          </cell>
        </row>
        <row r="2330">
          <cell r="K2330">
            <v>2027</v>
          </cell>
          <cell r="X2330">
            <v>27552</v>
          </cell>
          <cell r="AF2330" t="str">
            <v>Cast Iron/Bare Steel and PPP</v>
          </cell>
          <cell r="AG2330" t="str">
            <v>Problematic Plastic Piping</v>
          </cell>
        </row>
        <row r="2331">
          <cell r="K2331">
            <v>2028</v>
          </cell>
          <cell r="X2331">
            <v>536652</v>
          </cell>
          <cell r="AF2331" t="str">
            <v>Cast Iron/Bare Steel and PPP</v>
          </cell>
          <cell r="AG2331" t="str">
            <v>Problematic Plastic Piping</v>
          </cell>
        </row>
        <row r="2332">
          <cell r="K2332">
            <v>2022</v>
          </cell>
          <cell r="X2332">
            <v>462755</v>
          </cell>
          <cell r="AF2332" t="str">
            <v>Cast Iron/Bare Steel and PPP</v>
          </cell>
          <cell r="AG2332" t="str">
            <v>Problematic Plastic Piping</v>
          </cell>
        </row>
        <row r="2333">
          <cell r="K2333">
            <v>2029</v>
          </cell>
          <cell r="X2333">
            <v>0</v>
          </cell>
          <cell r="AF2333" t="str">
            <v>Cast Iron/Bare Steel and PPP</v>
          </cell>
          <cell r="AG2333" t="str">
            <v>Problematic Plastic Piping</v>
          </cell>
        </row>
        <row r="2334">
          <cell r="K2334">
            <v>2019</v>
          </cell>
          <cell r="X2334">
            <v>17700</v>
          </cell>
          <cell r="AF2334" t="str">
            <v>Cast Iron/Bare Steel and PPP</v>
          </cell>
          <cell r="AG2334" t="str">
            <v>Problematic Plastic Piping</v>
          </cell>
        </row>
        <row r="2335">
          <cell r="K2335">
            <v>2026</v>
          </cell>
          <cell r="X2335">
            <v>510803</v>
          </cell>
          <cell r="AF2335" t="str">
            <v>Cast Iron/Bare Steel and PPP</v>
          </cell>
          <cell r="AG2335" t="str">
            <v>Problematic Plastic Piping</v>
          </cell>
        </row>
        <row r="2336">
          <cell r="K2336">
            <v>2020</v>
          </cell>
          <cell r="X2336">
            <v>23184</v>
          </cell>
          <cell r="AF2336" t="str">
            <v>Cast Iron/Bare Steel and PPP</v>
          </cell>
          <cell r="AG2336" t="str">
            <v>Problematic Plastic Piping</v>
          </cell>
        </row>
        <row r="2337">
          <cell r="K2337">
            <v>2023</v>
          </cell>
          <cell r="X2337">
            <v>474335</v>
          </cell>
          <cell r="AF2337" t="str">
            <v>Cast Iron/Bare Steel and PPP</v>
          </cell>
          <cell r="AG2337" t="str">
            <v>Problematic Plastic Piping</v>
          </cell>
        </row>
        <row r="2338">
          <cell r="K2338">
            <v>2027</v>
          </cell>
          <cell r="X2338">
            <v>523572</v>
          </cell>
          <cell r="AF2338" t="str">
            <v>Cast Iron/Bare Steel and PPP</v>
          </cell>
          <cell r="AG2338" t="str">
            <v>Problematic Plastic Piping</v>
          </cell>
        </row>
        <row r="2339">
          <cell r="K2339">
            <v>2025</v>
          </cell>
          <cell r="X2339">
            <v>498336</v>
          </cell>
          <cell r="AF2339" t="str">
            <v>Cast Iron/Bare Steel and PPP</v>
          </cell>
          <cell r="AG2339" t="str">
            <v>Problematic Plastic Piping</v>
          </cell>
        </row>
        <row r="2340">
          <cell r="K2340">
            <v>2019</v>
          </cell>
          <cell r="X2340">
            <v>336300</v>
          </cell>
          <cell r="AF2340" t="str">
            <v>Cast Iron/Bare Steel and PPP</v>
          </cell>
          <cell r="AG2340" t="str">
            <v>Problematic Plastic Piping</v>
          </cell>
        </row>
        <row r="2341">
          <cell r="K2341">
            <v>2020</v>
          </cell>
          <cell r="X2341">
            <v>440459</v>
          </cell>
          <cell r="AF2341" t="str">
            <v>Cast Iron/Bare Steel and PPP</v>
          </cell>
          <cell r="AG2341" t="str">
            <v>Problematic Plastic Piping</v>
          </cell>
        </row>
        <row r="2342">
          <cell r="K2342">
            <v>2021</v>
          </cell>
          <cell r="X2342">
            <v>23760</v>
          </cell>
          <cell r="AF2342" t="str">
            <v>Cast Iron/Bare Steel and PPP</v>
          </cell>
          <cell r="AG2342" t="str">
            <v>Problematic Plastic Piping</v>
          </cell>
        </row>
        <row r="2343">
          <cell r="K2343">
            <v>2018</v>
          </cell>
          <cell r="X2343">
            <v>0</v>
          </cell>
          <cell r="AF2343" t="str">
            <v>Cast Iron/Bare Steel and PPP</v>
          </cell>
          <cell r="AG2343" t="str">
            <v>Problematic Plastic Piping</v>
          </cell>
        </row>
        <row r="2344">
          <cell r="K2344">
            <v>2024</v>
          </cell>
          <cell r="X2344">
            <v>25584</v>
          </cell>
          <cell r="AF2344" t="str">
            <v>Cast Iron/Bare Steel and PPP</v>
          </cell>
          <cell r="AG2344" t="str">
            <v>Problematic Plastic Piping</v>
          </cell>
        </row>
        <row r="2345">
          <cell r="K2345">
            <v>2022</v>
          </cell>
          <cell r="X2345">
            <v>24360</v>
          </cell>
          <cell r="AF2345" t="str">
            <v>Cast Iron/Bare Steel and PPP</v>
          </cell>
          <cell r="AG2345" t="str">
            <v>Problematic Plastic Piping</v>
          </cell>
        </row>
        <row r="2346">
          <cell r="K2346">
            <v>2024</v>
          </cell>
          <cell r="X2346">
            <v>486191</v>
          </cell>
          <cell r="AF2346" t="str">
            <v>Cast Iron/Bare Steel and PPP</v>
          </cell>
          <cell r="AG2346" t="str">
            <v>Problematic Plastic Piping</v>
          </cell>
        </row>
        <row r="2347">
          <cell r="K2347">
            <v>2029</v>
          </cell>
          <cell r="X2347">
            <v>0</v>
          </cell>
          <cell r="AF2347" t="str">
            <v>Cast Iron/Bare Steel and PPP</v>
          </cell>
          <cell r="AG2347" t="str">
            <v>Problematic Plastic Piping</v>
          </cell>
        </row>
        <row r="2348">
          <cell r="K2348">
            <v>2023</v>
          </cell>
          <cell r="X2348">
            <v>24960</v>
          </cell>
          <cell r="AF2348" t="str">
            <v>Cast Iron/Bare Steel and PPP</v>
          </cell>
          <cell r="AG2348" t="str">
            <v>Problematic Plastic Piping</v>
          </cell>
        </row>
        <row r="2349">
          <cell r="K2349">
            <v>2025</v>
          </cell>
          <cell r="X2349">
            <v>26232</v>
          </cell>
          <cell r="AF2349" t="str">
            <v>Cast Iron/Bare Steel and PPP</v>
          </cell>
          <cell r="AG2349" t="str">
            <v>Problematic Plastic Piping</v>
          </cell>
        </row>
        <row r="2350">
          <cell r="K2350">
            <v>2021</v>
          </cell>
          <cell r="X2350">
            <v>451475</v>
          </cell>
          <cell r="AF2350" t="str">
            <v>Cast Iron/Bare Steel and PPP</v>
          </cell>
          <cell r="AG2350" t="str">
            <v>Problematic Plastic Piping</v>
          </cell>
        </row>
        <row r="2351">
          <cell r="K2351">
            <v>2028</v>
          </cell>
          <cell r="X2351">
            <v>28248</v>
          </cell>
          <cell r="AF2351" t="str">
            <v>Cast Iron/Bare Steel and PPP</v>
          </cell>
          <cell r="AG2351" t="str">
            <v>Problematic Plastic Piping</v>
          </cell>
        </row>
        <row r="2352">
          <cell r="K2352">
            <v>2018</v>
          </cell>
          <cell r="X2352">
            <v>0</v>
          </cell>
          <cell r="AF2352" t="str">
            <v>Cast Iron/Bare Steel and PPP</v>
          </cell>
          <cell r="AG2352" t="str">
            <v>Problematic Plastic Piping</v>
          </cell>
        </row>
        <row r="2353">
          <cell r="K2353">
            <v>2026</v>
          </cell>
          <cell r="X2353">
            <v>26880</v>
          </cell>
          <cell r="AF2353" t="str">
            <v>Cast Iron/Bare Steel and PPP</v>
          </cell>
          <cell r="AG2353" t="str">
            <v>Problematic Plastic Piping</v>
          </cell>
        </row>
        <row r="2354">
          <cell r="K2354">
            <v>2022</v>
          </cell>
          <cell r="X2354">
            <v>0</v>
          </cell>
          <cell r="AF2354" t="str">
            <v>Meters and Regulators</v>
          </cell>
          <cell r="AG2354" t="str">
            <v>Meters and Regulators</v>
          </cell>
        </row>
        <row r="2355">
          <cell r="K2355">
            <v>2022</v>
          </cell>
          <cell r="X2355">
            <v>8832</v>
          </cell>
          <cell r="AF2355" t="str">
            <v>Meters and Regulators</v>
          </cell>
          <cell r="AG2355" t="str">
            <v>Meters and Regulators</v>
          </cell>
        </row>
        <row r="2356">
          <cell r="K2356">
            <v>2022</v>
          </cell>
          <cell r="X2356">
            <v>167783</v>
          </cell>
          <cell r="AF2356" t="str">
            <v>Meters and Regulators</v>
          </cell>
          <cell r="AG2356" t="str">
            <v>Meters and Regulators</v>
          </cell>
        </row>
        <row r="2357">
          <cell r="K2357">
            <v>2022</v>
          </cell>
          <cell r="X2357">
            <v>347711</v>
          </cell>
          <cell r="AF2357" t="str">
            <v>Meters and Regulators</v>
          </cell>
          <cell r="AG2357" t="str">
            <v>Meters and Regulators</v>
          </cell>
        </row>
        <row r="2358">
          <cell r="K2358">
            <v>2022</v>
          </cell>
          <cell r="X2358">
            <v>38628</v>
          </cell>
          <cell r="AF2358" t="str">
            <v>Meters and Regulators</v>
          </cell>
          <cell r="AG2358" t="str">
            <v>Meters and Regulators</v>
          </cell>
        </row>
        <row r="2359">
          <cell r="K2359">
            <v>2022</v>
          </cell>
          <cell r="X2359">
            <v>0</v>
          </cell>
          <cell r="AF2359" t="str">
            <v>Main and Service Extensions</v>
          </cell>
          <cell r="AG2359" t="str">
            <v>Main and Service Extensions</v>
          </cell>
        </row>
        <row r="2360">
          <cell r="K2360">
            <v>2022</v>
          </cell>
          <cell r="X2360">
            <v>275952</v>
          </cell>
          <cell r="AF2360" t="str">
            <v>Main and Service Extensions</v>
          </cell>
          <cell r="AG2360" t="str">
            <v>Main and Service Extensions</v>
          </cell>
        </row>
        <row r="2361">
          <cell r="K2361">
            <v>2022</v>
          </cell>
          <cell r="X2361">
            <v>397379</v>
          </cell>
          <cell r="AF2361" t="str">
            <v>Main and Service Extensions</v>
          </cell>
          <cell r="AG2361" t="str">
            <v>Main and Service Extensions</v>
          </cell>
        </row>
        <row r="2362">
          <cell r="K2362">
            <v>2022</v>
          </cell>
          <cell r="X2362">
            <v>44148</v>
          </cell>
          <cell r="AF2362" t="str">
            <v>Main and Service Extensions</v>
          </cell>
          <cell r="AG2362" t="str">
            <v>Main and Service Extensions</v>
          </cell>
        </row>
        <row r="2363">
          <cell r="K2363">
            <v>2022</v>
          </cell>
          <cell r="X2363">
            <v>5519</v>
          </cell>
          <cell r="AF2363" t="str">
            <v>Meters and Regulators</v>
          </cell>
          <cell r="AG2363" t="str">
            <v>Meters and Regulators</v>
          </cell>
        </row>
        <row r="2364">
          <cell r="K2364">
            <v>2022</v>
          </cell>
          <cell r="X2364">
            <v>41940</v>
          </cell>
          <cell r="AF2364" t="str">
            <v>Meters and Regulators</v>
          </cell>
          <cell r="AG2364" t="str">
            <v>Meters and Regulators</v>
          </cell>
        </row>
        <row r="2365">
          <cell r="K2365">
            <v>2022</v>
          </cell>
          <cell r="X2365">
            <v>2208</v>
          </cell>
          <cell r="AF2365" t="str">
            <v>Meters and Regulators</v>
          </cell>
          <cell r="AG2365" t="str">
            <v>Meters and Regulators</v>
          </cell>
        </row>
        <row r="2366">
          <cell r="K2366">
            <v>2022</v>
          </cell>
          <cell r="X2366">
            <v>6456</v>
          </cell>
          <cell r="AF2366" t="str">
            <v>Meters and Regulators</v>
          </cell>
          <cell r="AG2366" t="str">
            <v>Meters and Regulators</v>
          </cell>
        </row>
        <row r="2367">
          <cell r="K2367">
            <v>2022</v>
          </cell>
          <cell r="X2367">
            <v>58152</v>
          </cell>
          <cell r="AF2367" t="str">
            <v>Meters and Regulators</v>
          </cell>
          <cell r="AG2367" t="str">
            <v>Meters and Regulators</v>
          </cell>
        </row>
        <row r="2368">
          <cell r="K2368">
            <v>2022</v>
          </cell>
          <cell r="X2368">
            <v>2152439</v>
          </cell>
          <cell r="AF2368" t="str">
            <v>Main and Service Extensions</v>
          </cell>
          <cell r="AG2368" t="str">
            <v>Main and Service Extensions</v>
          </cell>
        </row>
        <row r="2369">
          <cell r="K2369">
            <v>2022</v>
          </cell>
          <cell r="X2369">
            <v>0</v>
          </cell>
          <cell r="AF2369" t="str">
            <v>Main and Service Extensions</v>
          </cell>
          <cell r="AG2369" t="str">
            <v>Main and Service Extensions</v>
          </cell>
        </row>
        <row r="2370">
          <cell r="K2370">
            <v>2022</v>
          </cell>
          <cell r="X2370">
            <v>726900</v>
          </cell>
          <cell r="AF2370" t="str">
            <v>Main and Service Extensions</v>
          </cell>
          <cell r="AG2370" t="str">
            <v>Main and Service Extensions</v>
          </cell>
        </row>
        <row r="2371">
          <cell r="K2371">
            <v>2022</v>
          </cell>
          <cell r="X2371">
            <v>80771</v>
          </cell>
          <cell r="AF2371" t="str">
            <v>Main and Service Extensions</v>
          </cell>
          <cell r="AG2371" t="str">
            <v>Main and Service Extensions</v>
          </cell>
        </row>
        <row r="2372">
          <cell r="K2372">
            <v>2022</v>
          </cell>
          <cell r="X2372">
            <v>33119</v>
          </cell>
          <cell r="AF2372" t="str">
            <v>Meters and Regulators</v>
          </cell>
          <cell r="AG2372" t="str">
            <v>Meters and Regulators</v>
          </cell>
        </row>
        <row r="2373">
          <cell r="K2373">
            <v>2022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K2374">
            <v>2022</v>
          </cell>
          <cell r="X2374">
            <v>92075</v>
          </cell>
          <cell r="AF2374" t="str">
            <v>Meters and Regulators</v>
          </cell>
          <cell r="AG2374" t="str">
            <v>Meters and Regulators</v>
          </cell>
        </row>
        <row r="2375">
          <cell r="K2375">
            <v>2022</v>
          </cell>
          <cell r="X2375">
            <v>4848</v>
          </cell>
          <cell r="AF2375" t="str">
            <v>Meters and Regulators</v>
          </cell>
          <cell r="AG2375" t="str">
            <v>Meters and Regulators</v>
          </cell>
        </row>
        <row r="2376">
          <cell r="K2376">
            <v>2022</v>
          </cell>
          <cell r="X2376">
            <v>13248</v>
          </cell>
          <cell r="AF2376" t="str">
            <v>Meters and Regulators</v>
          </cell>
          <cell r="AG2376" t="str">
            <v>Meters and Regulators</v>
          </cell>
        </row>
        <row r="2377">
          <cell r="K2377">
            <v>2022</v>
          </cell>
          <cell r="X2377">
            <v>119208</v>
          </cell>
          <cell r="AF2377" t="str">
            <v>Meters and Regulators</v>
          </cell>
          <cell r="AG2377" t="str">
            <v>Meters and Regulators</v>
          </cell>
        </row>
        <row r="2378">
          <cell r="K2378">
            <v>2022</v>
          </cell>
          <cell r="X2378">
            <v>2229707</v>
          </cell>
          <cell r="AF2378" t="str">
            <v>Main and Service Extensions</v>
          </cell>
          <cell r="AG2378" t="str">
            <v>Main and Service Extensions</v>
          </cell>
        </row>
        <row r="2379">
          <cell r="K2379">
            <v>2022</v>
          </cell>
          <cell r="X2379">
            <v>0</v>
          </cell>
          <cell r="AF2379" t="str">
            <v>Main and Service Extensions</v>
          </cell>
          <cell r="AG2379" t="str">
            <v>Main and Service Extensions</v>
          </cell>
        </row>
        <row r="2380">
          <cell r="K2380">
            <v>2022</v>
          </cell>
          <cell r="X2380">
            <v>110376</v>
          </cell>
          <cell r="AF2380" t="str">
            <v>Main and Service Extensions</v>
          </cell>
          <cell r="AG2380" t="str">
            <v>Main and Service Extensions</v>
          </cell>
        </row>
        <row r="2381">
          <cell r="K2381">
            <v>2022</v>
          </cell>
          <cell r="X2381">
            <v>993432</v>
          </cell>
          <cell r="AF2381" t="str">
            <v>Main and Service Extensions</v>
          </cell>
          <cell r="AG2381" t="str">
            <v>Main and Service Extensions</v>
          </cell>
        </row>
        <row r="2382">
          <cell r="K2382">
            <v>2022</v>
          </cell>
          <cell r="X2382">
            <v>0</v>
          </cell>
          <cell r="AF2382" t="str">
            <v>Meters and Regulators</v>
          </cell>
          <cell r="AG2382" t="str">
            <v>Meters and Regulators</v>
          </cell>
        </row>
        <row r="2383">
          <cell r="K2383">
            <v>2022</v>
          </cell>
          <cell r="X2383">
            <v>55188</v>
          </cell>
          <cell r="AF2383" t="str">
            <v>Meters and Regulators</v>
          </cell>
          <cell r="AG2383" t="str">
            <v>Meters and Regulators</v>
          </cell>
        </row>
        <row r="2384">
          <cell r="K2384">
            <v>2022</v>
          </cell>
          <cell r="X2384">
            <v>20975</v>
          </cell>
          <cell r="AF2384" t="str">
            <v>Meters and Regulators</v>
          </cell>
          <cell r="AG2384" t="str">
            <v>Meters and Regulators</v>
          </cell>
        </row>
        <row r="2385">
          <cell r="K2385">
            <v>2022</v>
          </cell>
          <cell r="X2385">
            <v>1104</v>
          </cell>
          <cell r="AF2385" t="str">
            <v>Meters and Regulators</v>
          </cell>
          <cell r="AG2385" t="str">
            <v>Meters and Regulators</v>
          </cell>
        </row>
        <row r="2386">
          <cell r="K2386">
            <v>2022</v>
          </cell>
          <cell r="X2386">
            <v>27600</v>
          </cell>
          <cell r="AF2386" t="str">
            <v>Meters and Regulators</v>
          </cell>
          <cell r="AG2386" t="str">
            <v>Meters and Regulators</v>
          </cell>
        </row>
        <row r="2387">
          <cell r="K2387">
            <v>2022</v>
          </cell>
          <cell r="X2387">
            <v>248352</v>
          </cell>
          <cell r="AF2387" t="str">
            <v>Meters and Regulators</v>
          </cell>
          <cell r="AG2387" t="str">
            <v>Meters and Regulators</v>
          </cell>
        </row>
        <row r="2388">
          <cell r="K2388">
            <v>2022</v>
          </cell>
          <cell r="X2388">
            <v>4688291</v>
          </cell>
          <cell r="AF2388" t="str">
            <v>Main and Service Extensions</v>
          </cell>
          <cell r="AG2388" t="str">
            <v>Main and Service Extensions</v>
          </cell>
        </row>
        <row r="2389">
          <cell r="K2389">
            <v>2022</v>
          </cell>
          <cell r="X2389">
            <v>0</v>
          </cell>
          <cell r="AF2389" t="str">
            <v>Main and Service Extensions</v>
          </cell>
          <cell r="AG2389" t="str">
            <v>Main and Service Extensions</v>
          </cell>
        </row>
        <row r="2390">
          <cell r="K2390">
            <v>2022</v>
          </cell>
          <cell r="X2390">
            <v>2423004</v>
          </cell>
          <cell r="AF2390" t="str">
            <v>Main and Service Extensions</v>
          </cell>
          <cell r="AG2390" t="str">
            <v>Main and Service Extensions</v>
          </cell>
        </row>
        <row r="2391">
          <cell r="K2391">
            <v>2022</v>
          </cell>
          <cell r="X2391">
            <v>269220</v>
          </cell>
          <cell r="AF2391" t="str">
            <v>Main and Service Extensions</v>
          </cell>
          <cell r="AG2391" t="str">
            <v>Main and Service Extensions</v>
          </cell>
        </row>
        <row r="2392">
          <cell r="K2392">
            <v>2022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K2393">
            <v>2022</v>
          </cell>
          <cell r="X2393">
            <v>110376</v>
          </cell>
          <cell r="AF2393" t="str">
            <v>Meters and Regulators</v>
          </cell>
          <cell r="AG2393" t="str">
            <v>Meters and Regulators</v>
          </cell>
        </row>
        <row r="2394">
          <cell r="K2394">
            <v>2022</v>
          </cell>
          <cell r="X2394">
            <v>13248</v>
          </cell>
          <cell r="AF2394" t="str">
            <v>Meters and Regulators</v>
          </cell>
          <cell r="AG2394" t="str">
            <v>Meters and Regulators</v>
          </cell>
        </row>
        <row r="2395">
          <cell r="K2395">
            <v>2022</v>
          </cell>
          <cell r="X2395">
            <v>251664</v>
          </cell>
          <cell r="AF2395" t="str">
            <v>Meters and Regulators</v>
          </cell>
          <cell r="AG2395" t="str">
            <v>Meters and Regulators</v>
          </cell>
        </row>
        <row r="2396">
          <cell r="K2396">
            <v>2022</v>
          </cell>
          <cell r="X2396">
            <v>248352</v>
          </cell>
          <cell r="AF2396" t="str">
            <v>Meters and Regulators</v>
          </cell>
          <cell r="AG2396" t="str">
            <v>Meters and Regulators</v>
          </cell>
        </row>
        <row r="2397">
          <cell r="K2397">
            <v>2022</v>
          </cell>
          <cell r="X2397">
            <v>27600</v>
          </cell>
          <cell r="AF2397" t="str">
            <v>Meters and Regulators</v>
          </cell>
          <cell r="AG2397" t="str">
            <v>Meters and Regulators</v>
          </cell>
        </row>
        <row r="2398">
          <cell r="K2398">
            <v>2022</v>
          </cell>
          <cell r="X2398">
            <v>3846784</v>
          </cell>
          <cell r="AF2398" t="str">
            <v>Meters and Regulators</v>
          </cell>
          <cell r="AG2398" t="str">
            <v>Meters and Regulators</v>
          </cell>
        </row>
        <row r="2399">
          <cell r="K2399">
            <v>2022</v>
          </cell>
          <cell r="X2399">
            <v>0</v>
          </cell>
          <cell r="AF2399" t="str">
            <v>Meters and Regulators</v>
          </cell>
          <cell r="AG2399" t="str">
            <v>Meters and Regulators</v>
          </cell>
        </row>
        <row r="2400">
          <cell r="K2400">
            <v>2022</v>
          </cell>
          <cell r="X2400">
            <v>215378</v>
          </cell>
          <cell r="AF2400" t="str">
            <v>Meters and Regulators</v>
          </cell>
          <cell r="AG2400" t="str">
            <v>Meters and Regulators</v>
          </cell>
        </row>
        <row r="2401">
          <cell r="K2401">
            <v>2022</v>
          </cell>
          <cell r="X2401">
            <v>0</v>
          </cell>
          <cell r="AF2401" t="str">
            <v>Main and Service Extensions</v>
          </cell>
          <cell r="AG2401" t="str">
            <v>Main and Service Extensions</v>
          </cell>
        </row>
        <row r="2402">
          <cell r="K2402">
            <v>2022</v>
          </cell>
          <cell r="X2402">
            <v>772668</v>
          </cell>
          <cell r="AF2402" t="str">
            <v>System Improvements</v>
          </cell>
          <cell r="AG2402" t="str">
            <v>Pipe Replacement</v>
          </cell>
        </row>
        <row r="2403">
          <cell r="K2403">
            <v>2022</v>
          </cell>
          <cell r="X2403">
            <v>0</v>
          </cell>
          <cell r="AF2403" t="str">
            <v>System Improvements</v>
          </cell>
          <cell r="AG2403" t="str">
            <v>Pipe Replacement</v>
          </cell>
        </row>
        <row r="2404">
          <cell r="K2404">
            <v>2022</v>
          </cell>
          <cell r="X2404">
            <v>3241355</v>
          </cell>
          <cell r="AF2404" t="str">
            <v>Municipal Improvements</v>
          </cell>
          <cell r="AG2404" t="str">
            <v>Municipal Improvements</v>
          </cell>
        </row>
        <row r="2405">
          <cell r="K2405">
            <v>2022</v>
          </cell>
          <cell r="X2405">
            <v>810336</v>
          </cell>
          <cell r="AF2405" t="str">
            <v>Municipal Improvements</v>
          </cell>
          <cell r="AG2405" t="str">
            <v>Municipal Improvements</v>
          </cell>
        </row>
        <row r="2406">
          <cell r="K2406">
            <v>2022</v>
          </cell>
          <cell r="X2406">
            <v>220763</v>
          </cell>
          <cell r="AF2406" t="str">
            <v>System Improvements</v>
          </cell>
          <cell r="AG2406" t="str">
            <v>Pipe Replacement</v>
          </cell>
        </row>
        <row r="2407">
          <cell r="K2407">
            <v>2022</v>
          </cell>
          <cell r="X2407">
            <v>463055</v>
          </cell>
          <cell r="AF2407" t="str">
            <v>Municipal Improvements</v>
          </cell>
          <cell r="AG2407" t="str">
            <v>Municipal Improvements</v>
          </cell>
        </row>
        <row r="2408">
          <cell r="K2408">
            <v>2022</v>
          </cell>
          <cell r="X2408">
            <v>1852200</v>
          </cell>
          <cell r="AF2408" t="str">
            <v>Municipal Improvements</v>
          </cell>
          <cell r="AG2408" t="str">
            <v>Municipal Improvements</v>
          </cell>
        </row>
        <row r="2409">
          <cell r="K2409">
            <v>2022</v>
          </cell>
          <cell r="X2409">
            <v>220763</v>
          </cell>
          <cell r="AF2409" t="str">
            <v>System Improvements</v>
          </cell>
          <cell r="AG2409" t="str">
            <v>Pipe Replacement</v>
          </cell>
        </row>
        <row r="2410">
          <cell r="K2410">
            <v>2022</v>
          </cell>
          <cell r="X2410">
            <v>145860</v>
          </cell>
          <cell r="AF2410" t="str">
            <v>Municipal Improvements</v>
          </cell>
          <cell r="AG2410" t="str">
            <v>Municipal Improvements</v>
          </cell>
        </row>
        <row r="2411">
          <cell r="K2411">
            <v>2022</v>
          </cell>
          <cell r="X2411">
            <v>583440</v>
          </cell>
          <cell r="AF2411" t="str">
            <v>Municipal Improvements</v>
          </cell>
          <cell r="AG2411" t="str">
            <v>Municipal Improvements</v>
          </cell>
        </row>
        <row r="2412">
          <cell r="K2412">
            <v>2022</v>
          </cell>
          <cell r="X2412">
            <v>215376</v>
          </cell>
          <cell r="AF2412" t="str">
            <v>System Improvements</v>
          </cell>
          <cell r="AG2412" t="str">
            <v>Pipe Replacement</v>
          </cell>
        </row>
        <row r="2413">
          <cell r="K2413">
            <v>2022</v>
          </cell>
          <cell r="X2413">
            <v>2236536</v>
          </cell>
          <cell r="AF2413" t="str">
            <v>Municipal Improvements</v>
          </cell>
          <cell r="AG2413" t="str">
            <v>Municipal Improvements</v>
          </cell>
        </row>
        <row r="2414">
          <cell r="K2414">
            <v>2022</v>
          </cell>
          <cell r="X2414">
            <v>559128</v>
          </cell>
          <cell r="AF2414" t="str">
            <v>Municipal Improvements</v>
          </cell>
          <cell r="AG2414" t="str">
            <v>Municipal Improvements</v>
          </cell>
        </row>
        <row r="2415">
          <cell r="K2415">
            <v>2022</v>
          </cell>
          <cell r="X2415">
            <v>27599</v>
          </cell>
          <cell r="AF2415" t="str">
            <v>System Improvements</v>
          </cell>
          <cell r="AG2415" t="str">
            <v>Pipe Replacement</v>
          </cell>
        </row>
        <row r="2416">
          <cell r="K2416">
            <v>2022</v>
          </cell>
          <cell r="X2416">
            <v>291720</v>
          </cell>
          <cell r="AF2416" t="str">
            <v>Municipal Improvements</v>
          </cell>
          <cell r="AG2416" t="str">
            <v>Municipal Improvements</v>
          </cell>
        </row>
        <row r="2417">
          <cell r="K2417">
            <v>2022</v>
          </cell>
          <cell r="X2417">
            <v>72935</v>
          </cell>
          <cell r="AF2417" t="str">
            <v>Municipal Improvements</v>
          </cell>
          <cell r="AG2417" t="str">
            <v>Municipal Improvements</v>
          </cell>
        </row>
        <row r="2418">
          <cell r="K2418">
            <v>2022</v>
          </cell>
          <cell r="X2418">
            <v>27599</v>
          </cell>
          <cell r="AF2418" t="str">
            <v>System Improvements</v>
          </cell>
          <cell r="AG2418" t="str">
            <v>Pipe Replacement</v>
          </cell>
        </row>
        <row r="2419">
          <cell r="K2419">
            <v>2022</v>
          </cell>
          <cell r="X2419">
            <v>875160</v>
          </cell>
          <cell r="AF2419" t="str">
            <v>Municipal Improvements</v>
          </cell>
          <cell r="AG2419" t="str">
            <v>Municipal Improvements</v>
          </cell>
        </row>
        <row r="2420">
          <cell r="K2420">
            <v>2022</v>
          </cell>
          <cell r="X2420">
            <v>218796</v>
          </cell>
          <cell r="AF2420" t="str">
            <v>Municipal Improvements</v>
          </cell>
          <cell r="AG2420" t="str">
            <v>Municipal Improvements</v>
          </cell>
        </row>
        <row r="2421">
          <cell r="K2421">
            <v>2022</v>
          </cell>
          <cell r="X2421">
            <v>53844</v>
          </cell>
          <cell r="AF2421" t="str">
            <v>System Improvements</v>
          </cell>
          <cell r="AG2421" t="str">
            <v>Pipe Replacement</v>
          </cell>
        </row>
        <row r="2422">
          <cell r="K2422">
            <v>2022</v>
          </cell>
          <cell r="X2422">
            <v>12156</v>
          </cell>
          <cell r="AF2422" t="str">
            <v>Municipal Improvements</v>
          </cell>
          <cell r="AG2422" t="str">
            <v>Municipal Improvements</v>
          </cell>
        </row>
        <row r="2423">
          <cell r="K2423">
            <v>2022</v>
          </cell>
          <cell r="X2423">
            <v>48623</v>
          </cell>
          <cell r="AF2423" t="str">
            <v>Municipal Improvements</v>
          </cell>
          <cell r="AG2423" t="str">
            <v>Municipal Improvements</v>
          </cell>
        </row>
        <row r="2424">
          <cell r="K2424">
            <v>2022</v>
          </cell>
          <cell r="X2424">
            <v>55188</v>
          </cell>
          <cell r="AF2424" t="str">
            <v>System Improvements</v>
          </cell>
          <cell r="AG2424" t="str">
            <v>Pipe Replacement</v>
          </cell>
        </row>
        <row r="2425">
          <cell r="K2425">
            <v>2022</v>
          </cell>
          <cell r="X2425">
            <v>12156</v>
          </cell>
          <cell r="AF2425" t="str">
            <v>Municipal Improvements</v>
          </cell>
          <cell r="AG2425" t="str">
            <v>Municipal Improvements</v>
          </cell>
        </row>
        <row r="2426">
          <cell r="K2426">
            <v>2022</v>
          </cell>
          <cell r="X2426">
            <v>48623</v>
          </cell>
          <cell r="AF2426" t="str">
            <v>Municipal Improvements</v>
          </cell>
          <cell r="AG2426" t="str">
            <v>Municipal Improvements</v>
          </cell>
        </row>
        <row r="2427">
          <cell r="K2427">
            <v>2022</v>
          </cell>
          <cell r="X2427">
            <v>9720</v>
          </cell>
          <cell r="AF2427" t="str">
            <v>Municipal Improvements</v>
          </cell>
          <cell r="AG2427" t="str">
            <v>Municipal Improvements</v>
          </cell>
        </row>
        <row r="2428">
          <cell r="K2428">
            <v>2022</v>
          </cell>
          <cell r="X2428">
            <v>2435</v>
          </cell>
          <cell r="AF2428" t="str">
            <v>Municipal Improvements</v>
          </cell>
          <cell r="AG2428" t="str">
            <v>Municipal Improvements</v>
          </cell>
        </row>
        <row r="2429">
          <cell r="K2429">
            <v>2022</v>
          </cell>
          <cell r="X2429">
            <v>165575</v>
          </cell>
          <cell r="AF2429" t="str">
            <v>System Improvements</v>
          </cell>
          <cell r="AG2429" t="str">
            <v>Pipe Replacement</v>
          </cell>
        </row>
        <row r="2430">
          <cell r="K2430">
            <v>2022</v>
          </cell>
          <cell r="X2430">
            <v>208368</v>
          </cell>
          <cell r="AF2430" t="str">
            <v>Municipal Improvements</v>
          </cell>
          <cell r="AG2430" t="str">
            <v>Municipal Improvements</v>
          </cell>
        </row>
        <row r="2431">
          <cell r="K2431">
            <v>2022</v>
          </cell>
          <cell r="X2431">
            <v>833495</v>
          </cell>
          <cell r="AF2431" t="str">
            <v>Municipal Improvements</v>
          </cell>
          <cell r="AG2431" t="str">
            <v>Municipal Improvements</v>
          </cell>
        </row>
        <row r="2432">
          <cell r="K2432">
            <v>2022</v>
          </cell>
          <cell r="X2432">
            <v>110376</v>
          </cell>
          <cell r="AF2432" t="str">
            <v>System Improvements</v>
          </cell>
          <cell r="AG2432" t="str">
            <v>Pipe Replacement</v>
          </cell>
        </row>
        <row r="2433">
          <cell r="K2433">
            <v>2022</v>
          </cell>
          <cell r="X2433">
            <v>9720</v>
          </cell>
          <cell r="AF2433" t="str">
            <v>Municipal Improvements</v>
          </cell>
          <cell r="AG2433" t="str">
            <v>Municipal Improvements</v>
          </cell>
        </row>
        <row r="2434">
          <cell r="K2434">
            <v>2022</v>
          </cell>
          <cell r="X2434">
            <v>38903</v>
          </cell>
          <cell r="AF2434" t="str">
            <v>Municipal Improvements</v>
          </cell>
          <cell r="AG2434" t="str">
            <v>Municipal Improvements</v>
          </cell>
        </row>
        <row r="2435">
          <cell r="K2435">
            <v>2022</v>
          </cell>
          <cell r="X2435">
            <v>110376</v>
          </cell>
          <cell r="AF2435" t="str">
            <v>System Improvements</v>
          </cell>
          <cell r="AG2435" t="str">
            <v>Pipe Replacement</v>
          </cell>
        </row>
        <row r="2436">
          <cell r="K2436">
            <v>2022</v>
          </cell>
          <cell r="X2436">
            <v>12156</v>
          </cell>
          <cell r="AF2436" t="str">
            <v>Municipal Improvements</v>
          </cell>
          <cell r="AG2436" t="str">
            <v>Municipal Improvements</v>
          </cell>
        </row>
        <row r="2437">
          <cell r="K2437">
            <v>2022</v>
          </cell>
          <cell r="X2437">
            <v>48623</v>
          </cell>
          <cell r="AF2437" t="str">
            <v>Municipal Improvements</v>
          </cell>
          <cell r="AG2437" t="str">
            <v>Municipal Improvements</v>
          </cell>
        </row>
        <row r="2438">
          <cell r="K2438">
            <v>2022</v>
          </cell>
          <cell r="X2438">
            <v>55188</v>
          </cell>
          <cell r="AF2438" t="str">
            <v>System Improvements</v>
          </cell>
          <cell r="AG2438" t="str">
            <v>Pipe Replacement</v>
          </cell>
        </row>
        <row r="2439">
          <cell r="K2439">
            <v>2022</v>
          </cell>
          <cell r="X2439">
            <v>36468</v>
          </cell>
          <cell r="AF2439" t="str">
            <v>Municipal Improvements</v>
          </cell>
          <cell r="AG2439" t="str">
            <v>Municipal Improvements</v>
          </cell>
        </row>
        <row r="2440">
          <cell r="K2440">
            <v>2022</v>
          </cell>
          <cell r="X2440">
            <v>145859</v>
          </cell>
          <cell r="AF2440" t="str">
            <v>Municipal Improvements</v>
          </cell>
          <cell r="AG2440" t="str">
            <v>Municipal Improvements</v>
          </cell>
        </row>
        <row r="2441">
          <cell r="K2441">
            <v>2022</v>
          </cell>
          <cell r="X2441">
            <v>27599</v>
          </cell>
          <cell r="AF2441" t="str">
            <v>System Improvements</v>
          </cell>
          <cell r="AG2441" t="str">
            <v>Pipe Replacement</v>
          </cell>
        </row>
        <row r="2442">
          <cell r="K2442">
            <v>2022</v>
          </cell>
          <cell r="X2442">
            <v>69456</v>
          </cell>
          <cell r="AF2442" t="str">
            <v>Municipal Improvements</v>
          </cell>
          <cell r="AG2442" t="str">
            <v>Municipal Improvements</v>
          </cell>
        </row>
        <row r="2443">
          <cell r="K2443">
            <v>2022</v>
          </cell>
          <cell r="X2443">
            <v>277835</v>
          </cell>
          <cell r="AF2443" t="str">
            <v>Municipal Improvements</v>
          </cell>
          <cell r="AG2443" t="str">
            <v>Municipal Improvements</v>
          </cell>
        </row>
        <row r="2444">
          <cell r="K2444">
            <v>2023</v>
          </cell>
          <cell r="X2444">
            <v>888311</v>
          </cell>
          <cell r="AF2444" t="str">
            <v>System Improvements</v>
          </cell>
          <cell r="AG2444" t="str">
            <v>Pipe Replacement</v>
          </cell>
        </row>
        <row r="2445">
          <cell r="K2445">
            <v>2023</v>
          </cell>
          <cell r="X2445">
            <v>222072</v>
          </cell>
          <cell r="AF2445" t="str">
            <v>System Improvements</v>
          </cell>
          <cell r="AG2445" t="str">
            <v>Pipe Replacement</v>
          </cell>
        </row>
        <row r="2446">
          <cell r="K2446">
            <v>2023</v>
          </cell>
          <cell r="X2446">
            <v>188304</v>
          </cell>
          <cell r="AF2446" t="str">
            <v>System Improvements</v>
          </cell>
          <cell r="AG2446" t="str">
            <v>Pipe Replacement</v>
          </cell>
        </row>
        <row r="2447">
          <cell r="K2447">
            <v>2023</v>
          </cell>
          <cell r="X2447">
            <v>753216</v>
          </cell>
          <cell r="AF2447" t="str">
            <v>System Improvements</v>
          </cell>
          <cell r="AG2447" t="str">
            <v>Pipe Replacement</v>
          </cell>
        </row>
        <row r="2448">
          <cell r="K2448">
            <v>2022</v>
          </cell>
          <cell r="X2448">
            <v>-13044608.369999999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K2449">
            <v>2022</v>
          </cell>
          <cell r="X2449">
            <v>-2301989.7100000009</v>
          </cell>
          <cell r="AF2449" t="str">
            <v>Meters and Regulators</v>
          </cell>
          <cell r="AG2449" t="str">
            <v>Meters and Regulators</v>
          </cell>
        </row>
        <row r="2450">
          <cell r="K2450">
            <v>2022</v>
          </cell>
          <cell r="X2450">
            <v>0</v>
          </cell>
          <cell r="AF2450" t="str">
            <v>CapEx Challenge - Growth</v>
          </cell>
          <cell r="AG2450" t="str">
            <v>CapEx Challenge - Growth</v>
          </cell>
        </row>
        <row r="2451">
          <cell r="K2451">
            <v>2022</v>
          </cell>
          <cell r="X2451">
            <v>234532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K2452">
            <v>2022</v>
          </cell>
          <cell r="X2452">
            <v>0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K2453">
            <v>2022</v>
          </cell>
          <cell r="X2453">
            <v>0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K2454">
            <v>2023</v>
          </cell>
          <cell r="X2454">
            <v>0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K2455">
            <v>2023</v>
          </cell>
          <cell r="X2455">
            <v>3104472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K2456">
            <v>2023</v>
          </cell>
          <cell r="X2456">
            <v>362052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K2457">
            <v>2023</v>
          </cell>
          <cell r="X2457">
            <v>3258455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K2458">
            <v>2023</v>
          </cell>
          <cell r="X2458">
            <v>169715</v>
          </cell>
          <cell r="AF2458" t="str">
            <v>Meters and Regulators</v>
          </cell>
          <cell r="AG2458" t="str">
            <v>Meters and Regulators</v>
          </cell>
        </row>
        <row r="2459">
          <cell r="K2459">
            <v>2023</v>
          </cell>
          <cell r="X2459">
            <v>0</v>
          </cell>
          <cell r="AF2459" t="str">
            <v>Meters and Regulators</v>
          </cell>
          <cell r="AG2459" t="str">
            <v>Meters and Regulators</v>
          </cell>
        </row>
        <row r="2460">
          <cell r="K2460">
            <v>2023</v>
          </cell>
          <cell r="X2460">
            <v>22632</v>
          </cell>
          <cell r="AF2460" t="str">
            <v>Meters and Regulators</v>
          </cell>
          <cell r="AG2460" t="str">
            <v>Meters and Regulators</v>
          </cell>
        </row>
        <row r="2461">
          <cell r="K2461">
            <v>2023</v>
          </cell>
          <cell r="X2461">
            <v>429935</v>
          </cell>
          <cell r="AF2461" t="str">
            <v>Meters and Regulators</v>
          </cell>
          <cell r="AG2461" t="str">
            <v>Meters and Regulators</v>
          </cell>
        </row>
        <row r="2462">
          <cell r="K2462">
            <v>2023</v>
          </cell>
          <cell r="X2462">
            <v>580415</v>
          </cell>
          <cell r="AF2462" t="str">
            <v>Meters and Regulators</v>
          </cell>
          <cell r="AG2462" t="str">
            <v>Meters and Regulators</v>
          </cell>
        </row>
        <row r="2463">
          <cell r="K2463">
            <v>2023</v>
          </cell>
          <cell r="X2463">
            <v>64488</v>
          </cell>
          <cell r="AF2463" t="str">
            <v>Meters and Regulators</v>
          </cell>
          <cell r="AG2463" t="str">
            <v>Meters and Regulators</v>
          </cell>
        </row>
        <row r="2464">
          <cell r="K2464">
            <v>2023</v>
          </cell>
          <cell r="X2464">
            <v>3167940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K2465">
            <v>2023</v>
          </cell>
          <cell r="X2465">
            <v>0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K2466">
            <v>2023</v>
          </cell>
          <cell r="X2466">
            <v>3973727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K2467">
            <v>2023</v>
          </cell>
          <cell r="X2467">
            <v>441528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K2468">
            <v>2023</v>
          </cell>
          <cell r="X2468">
            <v>56568</v>
          </cell>
          <cell r="AF2468" t="str">
            <v>Meters and Regulators</v>
          </cell>
          <cell r="AG2468" t="str">
            <v>Meters and Regulators</v>
          </cell>
        </row>
        <row r="2469">
          <cell r="K2469">
            <v>2023</v>
          </cell>
          <cell r="X2469">
            <v>0</v>
          </cell>
          <cell r="AF2469" t="str">
            <v>Meters and Regulators</v>
          </cell>
          <cell r="AG2469" t="str">
            <v>Meters and Regulators</v>
          </cell>
        </row>
        <row r="2470">
          <cell r="K2470">
            <v>2023</v>
          </cell>
          <cell r="X2470">
            <v>12444</v>
          </cell>
          <cell r="AF2470" t="str">
            <v>Meters and Regulators</v>
          </cell>
          <cell r="AG2470" t="str">
            <v>Meters and Regulators</v>
          </cell>
        </row>
        <row r="2471">
          <cell r="K2471">
            <v>2023</v>
          </cell>
          <cell r="X2471">
            <v>236471</v>
          </cell>
          <cell r="AF2471" t="str">
            <v>Meters and Regulators</v>
          </cell>
          <cell r="AG2471" t="str">
            <v>Meters and Regulators</v>
          </cell>
        </row>
        <row r="2472">
          <cell r="K2472">
            <v>2023</v>
          </cell>
          <cell r="X2472">
            <v>39600</v>
          </cell>
          <cell r="AF2472" t="str">
            <v>Meters and Regulators</v>
          </cell>
          <cell r="AG2472" t="str">
            <v>Meters and Regulators</v>
          </cell>
        </row>
        <row r="2473">
          <cell r="K2473">
            <v>2023</v>
          </cell>
          <cell r="X2473">
            <v>356388</v>
          </cell>
          <cell r="AF2473" t="str">
            <v>Meters and Regulators</v>
          </cell>
          <cell r="AG2473" t="str">
            <v>Meters and Regulators</v>
          </cell>
        </row>
        <row r="2474">
          <cell r="K2474">
            <v>2019</v>
          </cell>
          <cell r="X2474">
            <v>9499.92</v>
          </cell>
          <cell r="AF2474" t="str">
            <v>Measuring &amp; Regulation Stations</v>
          </cell>
          <cell r="AG2474" t="str">
            <v>Measuring &amp; Regulation Stations</v>
          </cell>
        </row>
        <row r="2475">
          <cell r="K2475">
            <v>2021</v>
          </cell>
          <cell r="X2475">
            <v>9980.8799999999992</v>
          </cell>
          <cell r="AF2475" t="str">
            <v>Measuring &amp; Regulation Stations</v>
          </cell>
          <cell r="AG2475" t="str">
            <v>Measuring &amp; Regulation Stations</v>
          </cell>
        </row>
        <row r="2476">
          <cell r="K2476">
            <v>2020</v>
          </cell>
          <cell r="X2476">
            <v>9737.52</v>
          </cell>
          <cell r="AF2476" t="str">
            <v>Measuring &amp; Regulation Stations</v>
          </cell>
          <cell r="AG2476" t="str">
            <v>Measuring &amp; Regulation Stations</v>
          </cell>
        </row>
        <row r="2477">
          <cell r="K2477">
            <v>2028</v>
          </cell>
          <cell r="X2477">
            <v>624.48</v>
          </cell>
          <cell r="AF2477" t="str">
            <v>Measuring &amp; Regulation Stations</v>
          </cell>
          <cell r="AG2477" t="str">
            <v>Measuring &amp; Regulation Stations</v>
          </cell>
        </row>
        <row r="2478">
          <cell r="K2478">
            <v>2027</v>
          </cell>
          <cell r="X2478">
            <v>609.24</v>
          </cell>
          <cell r="AF2478" t="str">
            <v>Measuring &amp; Regulation Stations</v>
          </cell>
          <cell r="AG2478" t="str">
            <v>Measuring &amp; Regulation Stations</v>
          </cell>
        </row>
        <row r="2479">
          <cell r="K2479">
            <v>2025</v>
          </cell>
          <cell r="X2479">
            <v>579.84</v>
          </cell>
          <cell r="AF2479" t="str">
            <v>Measuring &amp; Regulation Stations</v>
          </cell>
          <cell r="AG2479" t="str">
            <v>Measuring &amp; Regulation Stations</v>
          </cell>
        </row>
        <row r="2480">
          <cell r="K2480">
            <v>2019</v>
          </cell>
          <cell r="X2480">
            <v>500.04</v>
          </cell>
          <cell r="AF2480" t="str">
            <v>Measuring &amp; Regulation Stations</v>
          </cell>
          <cell r="AG2480" t="str">
            <v>Measuring &amp; Regulation Stations</v>
          </cell>
        </row>
        <row r="2481">
          <cell r="K2481">
            <v>2023</v>
          </cell>
          <cell r="X2481">
            <v>10486.2</v>
          </cell>
          <cell r="AF2481" t="str">
            <v>Measuring &amp; Regulation Stations</v>
          </cell>
          <cell r="AG2481" t="str">
            <v>Measuring &amp; Regulation Stations</v>
          </cell>
        </row>
        <row r="2482">
          <cell r="K2482">
            <v>2029</v>
          </cell>
          <cell r="X2482">
            <v>12160.8</v>
          </cell>
          <cell r="AF2482" t="str">
            <v>Measuring &amp; Regulation Stations</v>
          </cell>
          <cell r="AG2482" t="str">
            <v>Measuring &amp; Regulation Stations</v>
          </cell>
        </row>
        <row r="2483">
          <cell r="K2483">
            <v>2025</v>
          </cell>
          <cell r="X2483">
            <v>11017.08</v>
          </cell>
          <cell r="AF2483" t="str">
            <v>Measuring &amp; Regulation Stations</v>
          </cell>
          <cell r="AG2483" t="str">
            <v>Measuring &amp; Regulation Stations</v>
          </cell>
        </row>
        <row r="2484">
          <cell r="K2484">
            <v>2027</v>
          </cell>
          <cell r="X2484">
            <v>11574.84</v>
          </cell>
          <cell r="AF2484" t="str">
            <v>Measuring &amp; Regulation Stations</v>
          </cell>
          <cell r="AG2484" t="str">
            <v>Measuring &amp; Regulation Stations</v>
          </cell>
        </row>
        <row r="2485">
          <cell r="K2485">
            <v>2023</v>
          </cell>
          <cell r="X2485">
            <v>551.88</v>
          </cell>
          <cell r="AF2485" t="str">
            <v>Measuring &amp; Regulation Stations</v>
          </cell>
          <cell r="AG2485" t="str">
            <v>Measuring &amp; Regulation Stations</v>
          </cell>
        </row>
        <row r="2486">
          <cell r="K2486">
            <v>2020</v>
          </cell>
          <cell r="X2486">
            <v>512.52</v>
          </cell>
          <cell r="AF2486" t="str">
            <v>Measuring &amp; Regulation Stations</v>
          </cell>
          <cell r="AG2486" t="str">
            <v>Measuring &amp; Regulation Stations</v>
          </cell>
        </row>
        <row r="2487">
          <cell r="K2487">
            <v>2018</v>
          </cell>
          <cell r="X2487">
            <v>0</v>
          </cell>
          <cell r="AF2487" t="str">
            <v>Measuring &amp; Regulation Stations</v>
          </cell>
          <cell r="AG2487" t="str">
            <v>Measuring &amp; Regulation Stations</v>
          </cell>
        </row>
        <row r="2488">
          <cell r="K2488">
            <v>2022</v>
          </cell>
          <cell r="X2488">
            <v>538.44000000000005</v>
          </cell>
          <cell r="AF2488" t="str">
            <v>Measuring &amp; Regulation Stations</v>
          </cell>
          <cell r="AG2488" t="str">
            <v>Measuring &amp; Regulation Stations</v>
          </cell>
        </row>
        <row r="2489">
          <cell r="K2489">
            <v>2028</v>
          </cell>
          <cell r="X2489">
            <v>11864.16</v>
          </cell>
          <cell r="AF2489" t="str">
            <v>Measuring &amp; Regulation Stations</v>
          </cell>
          <cell r="AG2489" t="str">
            <v>Measuring &amp; Regulation Stations</v>
          </cell>
        </row>
        <row r="2490">
          <cell r="K2490">
            <v>2024</v>
          </cell>
          <cell r="X2490">
            <v>10748.4</v>
          </cell>
          <cell r="AF2490" t="str">
            <v>Measuring &amp; Regulation Stations</v>
          </cell>
          <cell r="AG2490" t="str">
            <v>Measuring &amp; Regulation Stations</v>
          </cell>
        </row>
        <row r="2491">
          <cell r="K2491">
            <v>2021</v>
          </cell>
          <cell r="X2491">
            <v>525.36</v>
          </cell>
          <cell r="AF2491" t="str">
            <v>Measuring &amp; Regulation Stations</v>
          </cell>
          <cell r="AG2491" t="str">
            <v>Measuring &amp; Regulation Stations</v>
          </cell>
        </row>
        <row r="2492">
          <cell r="K2492">
            <v>2018</v>
          </cell>
          <cell r="X2492">
            <v>0</v>
          </cell>
          <cell r="AF2492" t="str">
            <v>Measuring &amp; Regulation Stations</v>
          </cell>
          <cell r="AG2492" t="str">
            <v>Measuring &amp; Regulation Stations</v>
          </cell>
        </row>
        <row r="2493">
          <cell r="K2493">
            <v>2026</v>
          </cell>
          <cell r="X2493">
            <v>11292.48</v>
          </cell>
          <cell r="AF2493" t="str">
            <v>Measuring &amp; Regulation Stations</v>
          </cell>
          <cell r="AG2493" t="str">
            <v>Measuring &amp; Regulation Stations</v>
          </cell>
        </row>
        <row r="2494">
          <cell r="K2494">
            <v>2029</v>
          </cell>
          <cell r="X2494">
            <v>640.08000000000004</v>
          </cell>
          <cell r="AF2494" t="str">
            <v>Measuring &amp; Regulation Stations</v>
          </cell>
          <cell r="AG2494" t="str">
            <v>Measuring &amp; Regulation Stations</v>
          </cell>
        </row>
        <row r="2495">
          <cell r="K2495">
            <v>2024</v>
          </cell>
          <cell r="X2495">
            <v>565.67999999999995</v>
          </cell>
          <cell r="AF2495" t="str">
            <v>Measuring &amp; Regulation Stations</v>
          </cell>
          <cell r="AG2495" t="str">
            <v>Measuring &amp; Regulation Stations</v>
          </cell>
        </row>
        <row r="2496">
          <cell r="K2496">
            <v>2022</v>
          </cell>
          <cell r="X2496">
            <v>10230.48</v>
          </cell>
          <cell r="AF2496" t="str">
            <v>Measuring &amp; Regulation Stations</v>
          </cell>
          <cell r="AG2496" t="str">
            <v>Measuring &amp; Regulation Stations</v>
          </cell>
        </row>
        <row r="2497">
          <cell r="K2497">
            <v>2026</v>
          </cell>
          <cell r="X2497">
            <v>594.36</v>
          </cell>
          <cell r="AF2497" t="str">
            <v>Measuring &amp; Regulation Stations</v>
          </cell>
          <cell r="AG2497" t="str">
            <v>Measuring &amp; Regulation Stations</v>
          </cell>
        </row>
        <row r="2498">
          <cell r="K2498">
            <v>2021</v>
          </cell>
          <cell r="X2498">
            <v>5520</v>
          </cell>
          <cell r="AF2498" t="str">
            <v>Improvements to Property</v>
          </cell>
          <cell r="AG2498" t="str">
            <v>Improvements to Property</v>
          </cell>
        </row>
        <row r="2499">
          <cell r="K2499">
            <v>2018</v>
          </cell>
          <cell r="X2499">
            <v>0</v>
          </cell>
          <cell r="AF2499" t="str">
            <v>Improvements to Property</v>
          </cell>
          <cell r="AG2499" t="str">
            <v>Improvements to Property</v>
          </cell>
        </row>
        <row r="2500">
          <cell r="K2500">
            <v>2025</v>
          </cell>
          <cell r="X2500">
            <v>6096</v>
          </cell>
          <cell r="AF2500" t="str">
            <v>Improvements to Property</v>
          </cell>
          <cell r="AG2500" t="str">
            <v>Improvements to Property</v>
          </cell>
        </row>
        <row r="2501">
          <cell r="K2501">
            <v>2024</v>
          </cell>
          <cell r="X2501">
            <v>5940</v>
          </cell>
          <cell r="AF2501" t="str">
            <v>Improvements to Property</v>
          </cell>
          <cell r="AG2501" t="str">
            <v>Improvements to Property</v>
          </cell>
        </row>
        <row r="2502">
          <cell r="K2502">
            <v>2023</v>
          </cell>
          <cell r="X2502">
            <v>5796</v>
          </cell>
          <cell r="AF2502" t="str">
            <v>Improvements to Property</v>
          </cell>
          <cell r="AG2502" t="str">
            <v>Improvements to Property</v>
          </cell>
        </row>
        <row r="2503">
          <cell r="K2503">
            <v>2019</v>
          </cell>
          <cell r="X2503">
            <v>5256</v>
          </cell>
          <cell r="AF2503" t="str">
            <v>Improvements to Property</v>
          </cell>
          <cell r="AG2503" t="str">
            <v>Improvements to Property</v>
          </cell>
        </row>
        <row r="2504">
          <cell r="K2504">
            <v>2026</v>
          </cell>
          <cell r="X2504">
            <v>6240</v>
          </cell>
          <cell r="AF2504" t="str">
            <v>Improvements to Property</v>
          </cell>
          <cell r="AG2504" t="str">
            <v>Improvements to Property</v>
          </cell>
        </row>
        <row r="2505">
          <cell r="K2505">
            <v>2028</v>
          </cell>
          <cell r="X2505">
            <v>6556</v>
          </cell>
          <cell r="AF2505" t="str">
            <v>Improvements to Property</v>
          </cell>
          <cell r="AG2505" t="str">
            <v>Improvements to Property</v>
          </cell>
        </row>
        <row r="2506">
          <cell r="K2506">
            <v>2029</v>
          </cell>
          <cell r="X2506">
            <v>6720</v>
          </cell>
          <cell r="AF2506" t="str">
            <v>Improvements to Property</v>
          </cell>
          <cell r="AG2506" t="str">
            <v>Improvements to Property</v>
          </cell>
        </row>
        <row r="2507">
          <cell r="K2507">
            <v>2027</v>
          </cell>
          <cell r="X2507">
            <v>6396</v>
          </cell>
          <cell r="AF2507" t="str">
            <v>Improvements to Property</v>
          </cell>
          <cell r="AG2507" t="str">
            <v>Improvements to Property</v>
          </cell>
        </row>
        <row r="2508">
          <cell r="K2508">
            <v>2022</v>
          </cell>
          <cell r="X2508">
            <v>5652</v>
          </cell>
          <cell r="AF2508" t="str">
            <v>Improvements to Property</v>
          </cell>
          <cell r="AG2508" t="str">
            <v>Improvements to Property</v>
          </cell>
        </row>
        <row r="2509">
          <cell r="K2509">
            <v>2020</v>
          </cell>
          <cell r="X2509">
            <v>5388</v>
          </cell>
          <cell r="AF2509" t="str">
            <v>Improvements to Property</v>
          </cell>
          <cell r="AG2509" t="str">
            <v>Improvements to Property</v>
          </cell>
        </row>
        <row r="2510">
          <cell r="K2510">
            <v>2023</v>
          </cell>
          <cell r="X2510">
            <v>21540</v>
          </cell>
          <cell r="AF2510" t="str">
            <v>System Improvements</v>
          </cell>
          <cell r="AG2510" t="str">
            <v>Pipe Replacement</v>
          </cell>
        </row>
        <row r="2511">
          <cell r="K2511">
            <v>2023</v>
          </cell>
          <cell r="X2511">
            <v>86148</v>
          </cell>
          <cell r="AF2511" t="str">
            <v>System Improvements</v>
          </cell>
          <cell r="AG2511" t="str">
            <v>Pipe Replacement</v>
          </cell>
        </row>
        <row r="2512">
          <cell r="K2512">
            <v>2023</v>
          </cell>
          <cell r="X2512">
            <v>883044</v>
          </cell>
          <cell r="AF2512" t="str">
            <v>System Improvements</v>
          </cell>
          <cell r="AG2512" t="str">
            <v>Pipe Replacement</v>
          </cell>
        </row>
        <row r="2513">
          <cell r="K2513">
            <v>2023</v>
          </cell>
          <cell r="X2513">
            <v>220764</v>
          </cell>
          <cell r="AF2513" t="str">
            <v>System Improvements</v>
          </cell>
          <cell r="AG2513" t="str">
            <v>Pipe Replacement</v>
          </cell>
        </row>
        <row r="2514">
          <cell r="K2514">
            <v>2023</v>
          </cell>
          <cell r="X2514">
            <v>2208</v>
          </cell>
          <cell r="AF2514" t="str">
            <v>System Improvements</v>
          </cell>
          <cell r="AG2514" t="str">
            <v>Pipe Replacement</v>
          </cell>
        </row>
        <row r="2515">
          <cell r="K2515">
            <v>2023</v>
          </cell>
          <cell r="X2515">
            <v>8831</v>
          </cell>
          <cell r="AF2515" t="str">
            <v>System Improvements</v>
          </cell>
          <cell r="AG2515" t="str">
            <v>Pipe Replacement</v>
          </cell>
        </row>
        <row r="2516">
          <cell r="K2516">
            <v>2023</v>
          </cell>
          <cell r="X2516">
            <v>397368</v>
          </cell>
          <cell r="AF2516" t="str">
            <v>System Improvements</v>
          </cell>
          <cell r="AG2516" t="str">
            <v>Pipe Replacement</v>
          </cell>
        </row>
        <row r="2517">
          <cell r="K2517">
            <v>2023</v>
          </cell>
          <cell r="X2517">
            <v>99347</v>
          </cell>
          <cell r="AF2517" t="str">
            <v>System Improvements</v>
          </cell>
          <cell r="AG2517" t="str">
            <v>Pipe Replacement</v>
          </cell>
        </row>
        <row r="2518">
          <cell r="K2518">
            <v>2023</v>
          </cell>
          <cell r="X2518">
            <v>88296</v>
          </cell>
          <cell r="AF2518" t="str">
            <v>System Improvements</v>
          </cell>
          <cell r="AG2518" t="str">
            <v>Pipe Replacement</v>
          </cell>
        </row>
        <row r="2519">
          <cell r="K2519">
            <v>2023</v>
          </cell>
          <cell r="X2519">
            <v>22080</v>
          </cell>
          <cell r="AF2519" t="str">
            <v>System Improvements</v>
          </cell>
          <cell r="AG2519" t="str">
            <v>Pipe Replacement</v>
          </cell>
        </row>
        <row r="2520">
          <cell r="K2520">
            <v>2023</v>
          </cell>
          <cell r="X2520">
            <v>44148</v>
          </cell>
          <cell r="AF2520" t="str">
            <v>System Improvements</v>
          </cell>
          <cell r="AG2520" t="str">
            <v>Pipe Replacement</v>
          </cell>
        </row>
        <row r="2521">
          <cell r="K2521">
            <v>2023</v>
          </cell>
          <cell r="X2521">
            <v>11040</v>
          </cell>
          <cell r="AF2521" t="str">
            <v>System Improvements</v>
          </cell>
          <cell r="AG2521" t="str">
            <v>Pipe Replacement</v>
          </cell>
        </row>
        <row r="2522">
          <cell r="K2522">
            <v>2026</v>
          </cell>
          <cell r="X2522">
            <v>0</v>
          </cell>
          <cell r="AF2522" t="str">
            <v>Equipment/Vehicles</v>
          </cell>
          <cell r="AG2522" t="str">
            <v>Equipment/Vehicles</v>
          </cell>
        </row>
        <row r="2523">
          <cell r="K2523">
            <v>2028</v>
          </cell>
          <cell r="X2523">
            <v>0</v>
          </cell>
          <cell r="AF2523" t="str">
            <v>Equipment/Vehicles</v>
          </cell>
          <cell r="AG2523" t="str">
            <v>Equipment/Vehicles</v>
          </cell>
        </row>
        <row r="2524">
          <cell r="K2524">
            <v>2021</v>
          </cell>
          <cell r="X2524">
            <v>0</v>
          </cell>
          <cell r="AF2524" t="str">
            <v>Equipment/Vehicles</v>
          </cell>
          <cell r="AG2524" t="str">
            <v>Equipment/Vehicles</v>
          </cell>
        </row>
        <row r="2525">
          <cell r="K2525">
            <v>2026</v>
          </cell>
          <cell r="X2525">
            <v>68688</v>
          </cell>
          <cell r="AF2525" t="str">
            <v>Equipment/Vehicles</v>
          </cell>
          <cell r="AG2525" t="str">
            <v>Equipment/Vehicles</v>
          </cell>
        </row>
        <row r="2526">
          <cell r="K2526">
            <v>2024</v>
          </cell>
          <cell r="X2526">
            <v>65376</v>
          </cell>
          <cell r="AF2526" t="str">
            <v>Equipment/Vehicles</v>
          </cell>
          <cell r="AG2526" t="str">
            <v>Equipment/Vehicles</v>
          </cell>
        </row>
        <row r="2527">
          <cell r="K2527">
            <v>2018</v>
          </cell>
          <cell r="X2527">
            <v>44440.95</v>
          </cell>
          <cell r="AF2527" t="str">
            <v>Equipment/Vehicles</v>
          </cell>
          <cell r="AG2527" t="str">
            <v>Equipment/Vehicles</v>
          </cell>
        </row>
        <row r="2528">
          <cell r="K2528">
            <v>2023</v>
          </cell>
          <cell r="X2528">
            <v>0</v>
          </cell>
          <cell r="AF2528" t="str">
            <v>Equipment/Vehicles</v>
          </cell>
          <cell r="AG2528" t="str">
            <v>Equipment/Vehicles</v>
          </cell>
        </row>
        <row r="2529">
          <cell r="K2529">
            <v>2025</v>
          </cell>
          <cell r="X2529">
            <v>0</v>
          </cell>
          <cell r="AF2529" t="str">
            <v>Equipment/Vehicles</v>
          </cell>
          <cell r="AG2529" t="str">
            <v>Equipment/Vehicles</v>
          </cell>
        </row>
        <row r="2530">
          <cell r="K2530">
            <v>2029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K2531">
            <v>2025</v>
          </cell>
          <cell r="X2531">
            <v>67014</v>
          </cell>
          <cell r="AF2531" t="str">
            <v>Equipment/Vehicles</v>
          </cell>
          <cell r="AG2531" t="str">
            <v>Equipment/Vehicles</v>
          </cell>
        </row>
        <row r="2532">
          <cell r="K2532">
            <v>2022</v>
          </cell>
          <cell r="X2532">
            <v>62224</v>
          </cell>
          <cell r="AF2532" t="str">
            <v>Equipment/Vehicles</v>
          </cell>
          <cell r="AG2532" t="str">
            <v>Equipment/Vehicles</v>
          </cell>
        </row>
        <row r="2533">
          <cell r="K2533">
            <v>2019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K2534">
            <v>202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K2535">
            <v>2022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K2536">
            <v>2028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K2537">
            <v>2020</v>
          </cell>
          <cell r="X2537">
            <v>59228</v>
          </cell>
          <cell r="AF2537" t="str">
            <v>Equipment/Vehicles</v>
          </cell>
          <cell r="AG2537" t="str">
            <v>Equipment/Vehicles</v>
          </cell>
        </row>
        <row r="2538">
          <cell r="K2538">
            <v>2024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K2539">
            <v>2023</v>
          </cell>
          <cell r="X2539">
            <v>63786</v>
          </cell>
          <cell r="AF2539" t="str">
            <v>Equipment/Vehicles</v>
          </cell>
          <cell r="AG2539" t="str">
            <v>Equipment/Vehicles</v>
          </cell>
        </row>
        <row r="2540">
          <cell r="K2540">
            <v>2027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K2541">
            <v>2019</v>
          </cell>
          <cell r="X2541">
            <v>57786</v>
          </cell>
          <cell r="AF2541" t="str">
            <v>Equipment/Vehicles</v>
          </cell>
          <cell r="AG2541" t="str">
            <v>Equipment/Vehicles</v>
          </cell>
        </row>
        <row r="2542">
          <cell r="K2542">
            <v>2020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K2543">
            <v>2018</v>
          </cell>
          <cell r="X2543">
            <v>-5047.34</v>
          </cell>
          <cell r="AF2543" t="str">
            <v>Equipment/Vehicles</v>
          </cell>
          <cell r="AG2543" t="str">
            <v>Equipment/Vehicles</v>
          </cell>
        </row>
        <row r="2544">
          <cell r="K2544">
            <v>2027</v>
          </cell>
          <cell r="X2544">
            <v>70400</v>
          </cell>
          <cell r="AF2544" t="str">
            <v>Equipment/Vehicles</v>
          </cell>
          <cell r="AG2544" t="str">
            <v>Equipment/Vehicles</v>
          </cell>
        </row>
        <row r="2545">
          <cell r="K2545">
            <v>2021</v>
          </cell>
          <cell r="X2545">
            <v>60708</v>
          </cell>
          <cell r="AF2545" t="str">
            <v>Equipment/Vehicles</v>
          </cell>
          <cell r="AG2545" t="str">
            <v>Equipment/Vehicles</v>
          </cell>
        </row>
        <row r="2546">
          <cell r="K2546">
            <v>2020</v>
          </cell>
          <cell r="X2546">
            <v>0</v>
          </cell>
          <cell r="AF2546" t="str">
            <v>Equipment/Vehicles</v>
          </cell>
          <cell r="AG2546" t="str">
            <v>Equipment/Vehicles</v>
          </cell>
        </row>
        <row r="2547">
          <cell r="K2547">
            <v>2021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K2548">
            <v>2029</v>
          </cell>
          <cell r="X2548">
            <v>0</v>
          </cell>
          <cell r="AF2548" t="str">
            <v>Equipment/Vehicles</v>
          </cell>
          <cell r="AG2548" t="str">
            <v>Equipment/Vehicles</v>
          </cell>
        </row>
        <row r="2549">
          <cell r="K2549">
            <v>2021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K2550">
            <v>2023</v>
          </cell>
          <cell r="X2550">
            <v>1164</v>
          </cell>
          <cell r="AF2550" t="str">
            <v>Equipment/Vehicles</v>
          </cell>
          <cell r="AG2550" t="str">
            <v>Equipment/Vehicles</v>
          </cell>
        </row>
        <row r="2551">
          <cell r="K2551">
            <v>2026</v>
          </cell>
          <cell r="X2551">
            <v>1248</v>
          </cell>
          <cell r="AF2551" t="str">
            <v>Equipment/Vehicles</v>
          </cell>
          <cell r="AG2551" t="str">
            <v>Equipment/Vehicles</v>
          </cell>
        </row>
        <row r="2552">
          <cell r="K2552">
            <v>2027</v>
          </cell>
          <cell r="X2552">
            <v>0</v>
          </cell>
          <cell r="AF2552" t="str">
            <v>Equipment/Vehicles</v>
          </cell>
          <cell r="AG2552" t="str">
            <v>Equipment/Vehicles</v>
          </cell>
        </row>
        <row r="2553">
          <cell r="K2553">
            <v>2026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K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K2555">
            <v>2023</v>
          </cell>
          <cell r="X2555">
            <v>0</v>
          </cell>
          <cell r="AF2555" t="str">
            <v>Equipment/Vehicles</v>
          </cell>
          <cell r="AG2555" t="str">
            <v>Equipment/Vehicles</v>
          </cell>
        </row>
        <row r="2556">
          <cell r="K2556">
            <v>2022</v>
          </cell>
          <cell r="X2556">
            <v>1128</v>
          </cell>
          <cell r="AF2556" t="str">
            <v>Equipment/Vehicles</v>
          </cell>
          <cell r="AG2556" t="str">
            <v>Equipment/Vehicles</v>
          </cell>
        </row>
        <row r="2557">
          <cell r="K2557">
            <v>2024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K2558">
            <v>2027</v>
          </cell>
          <cell r="X2558">
            <v>1284</v>
          </cell>
          <cell r="AF2558" t="str">
            <v>Equipment/Vehicles</v>
          </cell>
          <cell r="AG2558" t="str">
            <v>Equipment/Vehicles</v>
          </cell>
        </row>
        <row r="2559">
          <cell r="K2559">
            <v>2019</v>
          </cell>
          <cell r="X2559">
            <v>0</v>
          </cell>
          <cell r="AF2559" t="str">
            <v>Equipment/Vehicles</v>
          </cell>
          <cell r="AG2559" t="str">
            <v>Equipment/Vehicles</v>
          </cell>
        </row>
        <row r="2560">
          <cell r="K2560">
            <v>2025</v>
          </cell>
          <cell r="X2560">
            <v>0</v>
          </cell>
          <cell r="AF2560" t="str">
            <v>Equipment/Vehicles</v>
          </cell>
          <cell r="AG2560" t="str">
            <v>Equipment/Vehicles</v>
          </cell>
        </row>
        <row r="2561">
          <cell r="K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K2562">
            <v>2028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K2563">
            <v>2028</v>
          </cell>
          <cell r="X2563">
            <v>0</v>
          </cell>
          <cell r="AF2563" t="str">
            <v>Equipment/Vehicles</v>
          </cell>
          <cell r="AG2563" t="str">
            <v>Equipment/Vehicles</v>
          </cell>
        </row>
        <row r="2564">
          <cell r="K2564">
            <v>2018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K2565">
            <v>2029</v>
          </cell>
          <cell r="X2565">
            <v>0</v>
          </cell>
          <cell r="AF2565" t="str">
            <v>Equipment/Vehicles</v>
          </cell>
          <cell r="AG2565" t="str">
            <v>Equipment/Vehicles</v>
          </cell>
        </row>
        <row r="2566">
          <cell r="K2566">
            <v>2025</v>
          </cell>
          <cell r="X2566">
            <v>1224</v>
          </cell>
          <cell r="AF2566" t="str">
            <v>Equipment/Vehicles</v>
          </cell>
          <cell r="AG2566" t="str">
            <v>Equipment/Vehicles</v>
          </cell>
        </row>
        <row r="2567">
          <cell r="K2567">
            <v>2020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K2568">
            <v>2018</v>
          </cell>
          <cell r="X2568">
            <v>30000</v>
          </cell>
          <cell r="AF2568" t="str">
            <v>Equipment/Vehicles</v>
          </cell>
          <cell r="AG2568" t="str">
            <v>Equipment/Vehicles</v>
          </cell>
        </row>
        <row r="2569">
          <cell r="K2569">
            <v>2024</v>
          </cell>
          <cell r="X2569">
            <v>1188</v>
          </cell>
          <cell r="AF2569" t="str">
            <v>Equipment/Vehicles</v>
          </cell>
          <cell r="AG2569" t="str">
            <v>Equipment/Vehicles</v>
          </cell>
        </row>
        <row r="2570">
          <cell r="K2570">
            <v>2023</v>
          </cell>
          <cell r="X2570">
            <v>441528</v>
          </cell>
          <cell r="AF2570" t="str">
            <v>System Improvements</v>
          </cell>
          <cell r="AG2570" t="str">
            <v>Pipe Replacement</v>
          </cell>
        </row>
        <row r="2571">
          <cell r="K2571">
            <v>2023</v>
          </cell>
          <cell r="X2571">
            <v>110376</v>
          </cell>
          <cell r="AF2571" t="str">
            <v>System Improvements</v>
          </cell>
          <cell r="AG2571" t="str">
            <v>Pipe Replacement</v>
          </cell>
        </row>
        <row r="2572">
          <cell r="K2572">
            <v>2023</v>
          </cell>
          <cell r="X2572">
            <v>22080</v>
          </cell>
          <cell r="AF2572" t="str">
            <v>System Improvements</v>
          </cell>
          <cell r="AG2572" t="str">
            <v>Pipe Replacement</v>
          </cell>
        </row>
        <row r="2573">
          <cell r="K2573">
            <v>2023</v>
          </cell>
          <cell r="X2573">
            <v>88296</v>
          </cell>
          <cell r="AF2573" t="str">
            <v>System Improvements</v>
          </cell>
          <cell r="AG2573" t="str">
            <v>Pipe Replacement</v>
          </cell>
        </row>
        <row r="2574">
          <cell r="K2574">
            <v>2023</v>
          </cell>
          <cell r="X2574">
            <v>11040</v>
          </cell>
          <cell r="AF2574" t="str">
            <v>System Improvements</v>
          </cell>
          <cell r="AG2574" t="str">
            <v>Pipe Replacement</v>
          </cell>
        </row>
        <row r="2575">
          <cell r="K2575">
            <v>2023</v>
          </cell>
          <cell r="X2575">
            <v>44148</v>
          </cell>
          <cell r="AF2575" t="str">
            <v>System Improvements</v>
          </cell>
          <cell r="AG2575" t="str">
            <v>Pipe Replacement</v>
          </cell>
        </row>
        <row r="2576">
          <cell r="K2576">
            <v>2023</v>
          </cell>
          <cell r="X2576">
            <v>88296</v>
          </cell>
          <cell r="AF2576" t="str">
            <v>System Improvements</v>
          </cell>
          <cell r="AG2576" t="str">
            <v>Pipe Replacement</v>
          </cell>
        </row>
        <row r="2577">
          <cell r="K2577">
            <v>2023</v>
          </cell>
          <cell r="X2577">
            <v>22080</v>
          </cell>
          <cell r="AF2577" t="str">
            <v>System Improvements</v>
          </cell>
          <cell r="AG2577" t="str">
            <v>Pipe Replacement</v>
          </cell>
        </row>
        <row r="2578">
          <cell r="K2578">
            <v>2023</v>
          </cell>
          <cell r="X2578">
            <v>44148</v>
          </cell>
          <cell r="AF2578" t="str">
            <v>System Improvements</v>
          </cell>
          <cell r="AG2578" t="str">
            <v>Pipe Replacement</v>
          </cell>
        </row>
        <row r="2579">
          <cell r="K2579">
            <v>2023</v>
          </cell>
          <cell r="X2579">
            <v>176615</v>
          </cell>
          <cell r="AF2579" t="str">
            <v>System Improvements</v>
          </cell>
          <cell r="AG2579" t="str">
            <v>Pipe Replacement</v>
          </cell>
        </row>
        <row r="2580">
          <cell r="K2580">
            <v>2023</v>
          </cell>
          <cell r="X2580">
            <v>600000</v>
          </cell>
          <cell r="AF2580" t="str">
            <v>System Improvements</v>
          </cell>
          <cell r="AG2580" t="str">
            <v>Pipe Replacement</v>
          </cell>
        </row>
        <row r="2581">
          <cell r="K2581">
            <v>2023</v>
          </cell>
          <cell r="X2581">
            <v>2400000</v>
          </cell>
          <cell r="AF2581" t="str">
            <v>System Improvements</v>
          </cell>
          <cell r="AG2581" t="str">
            <v>Pipe Replacement</v>
          </cell>
        </row>
        <row r="2582">
          <cell r="K2582">
            <v>2023</v>
          </cell>
          <cell r="X2582">
            <v>282852</v>
          </cell>
          <cell r="AF2582" t="str">
            <v>Main and Service Extensions</v>
          </cell>
          <cell r="AG2582" t="str">
            <v>Main and Service Extensions</v>
          </cell>
        </row>
        <row r="2583">
          <cell r="K2583">
            <v>2023</v>
          </cell>
          <cell r="X2583">
            <v>0</v>
          </cell>
          <cell r="AF2583" t="str">
            <v>Main and Service Extensions</v>
          </cell>
          <cell r="AG2583" t="str">
            <v>Main and Service Extensions</v>
          </cell>
        </row>
        <row r="2584">
          <cell r="K2584">
            <v>2023</v>
          </cell>
          <cell r="X2584">
            <v>1018272</v>
          </cell>
          <cell r="AF2584" t="str">
            <v>Main and Service Extensions</v>
          </cell>
          <cell r="AG2584" t="str">
            <v>Main and Service Extensions</v>
          </cell>
        </row>
        <row r="2585">
          <cell r="K2585">
            <v>2023</v>
          </cell>
          <cell r="X2585">
            <v>113136</v>
          </cell>
          <cell r="AF2585" t="str">
            <v>Main and Service Extensions</v>
          </cell>
          <cell r="AG2585" t="str">
            <v>Main and Service Extensions</v>
          </cell>
        </row>
        <row r="2586">
          <cell r="K2586">
            <v>2023</v>
          </cell>
          <cell r="X2586">
            <v>67884</v>
          </cell>
          <cell r="AF2586" t="str">
            <v>Meters and Regulators</v>
          </cell>
          <cell r="AG2586" t="str">
            <v>Meters and Regulators</v>
          </cell>
        </row>
        <row r="2587">
          <cell r="K2587">
            <v>2023</v>
          </cell>
          <cell r="X2587">
            <v>0</v>
          </cell>
          <cell r="AF2587" t="str">
            <v>Meters and Regulators</v>
          </cell>
          <cell r="AG2587" t="str">
            <v>Meters and Regulators</v>
          </cell>
        </row>
        <row r="2588">
          <cell r="K2588">
            <v>2023</v>
          </cell>
          <cell r="X2588">
            <v>139727</v>
          </cell>
          <cell r="AF2588" t="str">
            <v>Meters and Regulators</v>
          </cell>
          <cell r="AG2588" t="str">
            <v>Meters and Regulators</v>
          </cell>
        </row>
        <row r="2589">
          <cell r="K2589">
            <v>2023</v>
          </cell>
          <cell r="X2589">
            <v>7356</v>
          </cell>
          <cell r="AF2589" t="str">
            <v>Meters and Regulators</v>
          </cell>
          <cell r="AG2589" t="str">
            <v>Meters and Regulators</v>
          </cell>
        </row>
        <row r="2590">
          <cell r="K2590">
            <v>2023</v>
          </cell>
          <cell r="X2590">
            <v>203651</v>
          </cell>
          <cell r="AF2590" t="str">
            <v>Meters and Regulators</v>
          </cell>
          <cell r="AG2590" t="str">
            <v>Meters and Regulators</v>
          </cell>
        </row>
        <row r="2591">
          <cell r="K2591">
            <v>2023</v>
          </cell>
          <cell r="X2591">
            <v>22632</v>
          </cell>
          <cell r="AF2591" t="str">
            <v>Meters and Regulators</v>
          </cell>
          <cell r="AG2591" t="str">
            <v>Meters and Regulators</v>
          </cell>
        </row>
        <row r="2592">
          <cell r="K2592">
            <v>2023</v>
          </cell>
          <cell r="X2592">
            <v>0</v>
          </cell>
          <cell r="AF2592" t="str">
            <v>Main and Service Extensions</v>
          </cell>
          <cell r="AG2592" t="str">
            <v>Main and Service Extensions</v>
          </cell>
        </row>
        <row r="2593">
          <cell r="K2593">
            <v>2023</v>
          </cell>
          <cell r="X2593">
            <v>4415255</v>
          </cell>
          <cell r="AF2593" t="str">
            <v>Main and Service Extensions</v>
          </cell>
          <cell r="AG2593" t="str">
            <v>Main and Service Extensions</v>
          </cell>
        </row>
        <row r="2594">
          <cell r="K2594">
            <v>2023</v>
          </cell>
          <cell r="X2594">
            <v>2980296</v>
          </cell>
          <cell r="AF2594" t="str">
            <v>Main and Service Extensions</v>
          </cell>
          <cell r="AG2594" t="str">
            <v>Main and Service Extensions</v>
          </cell>
        </row>
        <row r="2595">
          <cell r="K2595">
            <v>2023</v>
          </cell>
          <cell r="X2595">
            <v>331140</v>
          </cell>
          <cell r="AF2595" t="str">
            <v>Main and Service Extensions</v>
          </cell>
          <cell r="AG2595" t="str">
            <v>Main and Service Extensions</v>
          </cell>
        </row>
        <row r="2596">
          <cell r="K2596">
            <v>2023</v>
          </cell>
          <cell r="X2596">
            <v>169715</v>
          </cell>
          <cell r="AF2596" t="str">
            <v>Meters and Regulators</v>
          </cell>
          <cell r="AG2596" t="str">
            <v>Meters and Regulators</v>
          </cell>
        </row>
        <row r="2597">
          <cell r="K2597">
            <v>2023</v>
          </cell>
          <cell r="X2597">
            <v>0</v>
          </cell>
          <cell r="AF2597" t="str">
            <v>Meters and Regulators</v>
          </cell>
          <cell r="AG2597" t="str">
            <v>Meters and Regulators</v>
          </cell>
        </row>
        <row r="2598">
          <cell r="K2598">
            <v>2023</v>
          </cell>
          <cell r="X2598">
            <v>367019</v>
          </cell>
          <cell r="AF2598" t="str">
            <v>Meters and Regulators</v>
          </cell>
          <cell r="AG2598" t="str">
            <v>Meters and Regulators</v>
          </cell>
        </row>
        <row r="2599">
          <cell r="K2599">
            <v>2023</v>
          </cell>
          <cell r="X2599">
            <v>19320</v>
          </cell>
          <cell r="AF2599" t="str">
            <v>Meters and Regulators</v>
          </cell>
          <cell r="AG2599" t="str">
            <v>Meters and Regulators</v>
          </cell>
        </row>
        <row r="2600">
          <cell r="K2600">
            <v>2023</v>
          </cell>
          <cell r="X2600">
            <v>305484</v>
          </cell>
          <cell r="AF2600" t="str">
            <v>Meters and Regulators</v>
          </cell>
          <cell r="AG2600" t="str">
            <v>Meters and Regulators</v>
          </cell>
        </row>
        <row r="2601">
          <cell r="K2601">
            <v>2023</v>
          </cell>
          <cell r="X2601">
            <v>33936</v>
          </cell>
          <cell r="AF2601" t="str">
            <v>Meters and Regulators</v>
          </cell>
          <cell r="AG2601" t="str">
            <v>Meters and Regulators</v>
          </cell>
        </row>
        <row r="2602">
          <cell r="K2602">
            <v>2023</v>
          </cell>
          <cell r="X2602">
            <v>90515</v>
          </cell>
          <cell r="AF2602" t="str">
            <v>Main and Service Extensions</v>
          </cell>
          <cell r="AG2602" t="str">
            <v>Main and Service Extensions</v>
          </cell>
        </row>
        <row r="2603">
          <cell r="K2603">
            <v>2023</v>
          </cell>
          <cell r="X2603">
            <v>0</v>
          </cell>
          <cell r="AF2603" t="str">
            <v>Main and Service Extensions</v>
          </cell>
          <cell r="AG2603" t="str">
            <v>Main and Service Extensions</v>
          </cell>
        </row>
        <row r="2604">
          <cell r="K2604">
            <v>2023</v>
          </cell>
          <cell r="X2604">
            <v>16560</v>
          </cell>
          <cell r="AF2604" t="str">
            <v>Main and Service Extensions</v>
          </cell>
          <cell r="AG2604" t="str">
            <v>Main and Service Extensions</v>
          </cell>
        </row>
        <row r="2605">
          <cell r="K2605">
            <v>2023</v>
          </cell>
          <cell r="X2605">
            <v>149015</v>
          </cell>
          <cell r="AF2605" t="str">
            <v>Main and Service Extensions</v>
          </cell>
          <cell r="AG2605" t="str">
            <v>Main and Service Extensions</v>
          </cell>
        </row>
        <row r="2606">
          <cell r="K2606">
            <v>2019</v>
          </cell>
          <cell r="X2606">
            <v>41100</v>
          </cell>
          <cell r="AF2606" t="str">
            <v>Cast Iron/Bare Steel and PPP</v>
          </cell>
          <cell r="AG2606" t="str">
            <v>Problematic Plastic Piping</v>
          </cell>
        </row>
        <row r="2607">
          <cell r="K2607">
            <v>2025</v>
          </cell>
          <cell r="X2607">
            <v>60900</v>
          </cell>
          <cell r="AF2607" t="str">
            <v>Cast Iron/Bare Steel and PPP</v>
          </cell>
          <cell r="AG2607" t="str">
            <v>Problematic Plastic Piping</v>
          </cell>
        </row>
        <row r="2608">
          <cell r="K2608">
            <v>2027</v>
          </cell>
          <cell r="X2608">
            <v>63984</v>
          </cell>
          <cell r="AF2608" t="str">
            <v>Cast Iron/Bare Steel and PPP</v>
          </cell>
          <cell r="AG2608" t="str">
            <v>Problematic Plastic Piping</v>
          </cell>
        </row>
        <row r="2609">
          <cell r="K2609">
            <v>2021</v>
          </cell>
          <cell r="X2609">
            <v>55176</v>
          </cell>
          <cell r="AF2609" t="str">
            <v>Cast Iron/Bare Steel and PPP</v>
          </cell>
          <cell r="AG2609" t="str">
            <v>Problematic Plastic Piping</v>
          </cell>
        </row>
        <row r="2610">
          <cell r="K2610">
            <v>2021</v>
          </cell>
          <cell r="X2610">
            <v>1048331</v>
          </cell>
          <cell r="AF2610" t="str">
            <v>Cast Iron/Bare Steel and PPP</v>
          </cell>
          <cell r="AG2610" t="str">
            <v>Problematic Plastic Piping</v>
          </cell>
        </row>
        <row r="2611">
          <cell r="K2611">
            <v>2019</v>
          </cell>
          <cell r="X2611">
            <v>780900</v>
          </cell>
          <cell r="AF2611" t="str">
            <v>Cast Iron/Bare Steel and PPP</v>
          </cell>
          <cell r="AG2611" t="str">
            <v>Problematic Plastic Piping</v>
          </cell>
        </row>
        <row r="2612">
          <cell r="K2612">
            <v>2025</v>
          </cell>
          <cell r="X2612">
            <v>1157160</v>
          </cell>
          <cell r="AF2612" t="str">
            <v>Cast Iron/Bare Steel and PPP</v>
          </cell>
          <cell r="AG2612" t="str">
            <v>Problematic Plastic Piping</v>
          </cell>
        </row>
        <row r="2613">
          <cell r="K2613">
            <v>2023</v>
          </cell>
          <cell r="X2613">
            <v>57972</v>
          </cell>
          <cell r="AF2613" t="str">
            <v>Cast Iron/Bare Steel and PPP</v>
          </cell>
          <cell r="AG2613" t="str">
            <v>Problematic Plastic Piping</v>
          </cell>
        </row>
        <row r="2614">
          <cell r="K2614">
            <v>2024</v>
          </cell>
          <cell r="X2614">
            <v>59412</v>
          </cell>
          <cell r="AF2614" t="str">
            <v>Cast Iron/Bare Steel and PPP</v>
          </cell>
          <cell r="AG2614" t="str">
            <v>Problematic Plastic Piping</v>
          </cell>
        </row>
        <row r="2615">
          <cell r="K2615">
            <v>2028</v>
          </cell>
          <cell r="X2615">
            <v>65580</v>
          </cell>
          <cell r="AF2615" t="str">
            <v>Cast Iron/Bare Steel and PPP</v>
          </cell>
          <cell r="AG2615" t="str">
            <v>Problematic Plastic Piping</v>
          </cell>
        </row>
        <row r="2616">
          <cell r="K2616">
            <v>2026</v>
          </cell>
          <cell r="X2616">
            <v>62424</v>
          </cell>
          <cell r="AF2616" t="str">
            <v>Cast Iron/Bare Steel and PPP</v>
          </cell>
          <cell r="AG2616" t="str">
            <v>Problematic Plastic Piping</v>
          </cell>
        </row>
        <row r="2617">
          <cell r="K2617">
            <v>2029</v>
          </cell>
          <cell r="X2617">
            <v>0</v>
          </cell>
          <cell r="AF2617" t="str">
            <v>Cast Iron/Bare Steel and PPP</v>
          </cell>
          <cell r="AG2617" t="str">
            <v>Problematic Plastic Piping</v>
          </cell>
        </row>
        <row r="2618">
          <cell r="K2618">
            <v>2022</v>
          </cell>
          <cell r="X2618">
            <v>56556</v>
          </cell>
          <cell r="AF2618" t="str">
            <v>Cast Iron/Bare Steel and PPP</v>
          </cell>
          <cell r="AG2618" t="str">
            <v>Problematic Plastic Piping</v>
          </cell>
        </row>
        <row r="2619">
          <cell r="K2619">
            <v>2026</v>
          </cell>
          <cell r="X2619">
            <v>1186092</v>
          </cell>
          <cell r="AF2619" t="str">
            <v>Cast Iron/Bare Steel and PPP</v>
          </cell>
          <cell r="AG2619" t="str">
            <v>Problematic Plastic Piping</v>
          </cell>
        </row>
        <row r="2620">
          <cell r="K2620">
            <v>2022</v>
          </cell>
          <cell r="X2620">
            <v>1074539</v>
          </cell>
          <cell r="AF2620" t="str">
            <v>Cast Iron/Bare Steel and PPP</v>
          </cell>
          <cell r="AG2620" t="str">
            <v>Problematic Plastic Piping</v>
          </cell>
        </row>
        <row r="2621">
          <cell r="K2621">
            <v>2027</v>
          </cell>
          <cell r="X2621">
            <v>1215744</v>
          </cell>
          <cell r="AF2621" t="str">
            <v>Cast Iron/Bare Steel and PPP</v>
          </cell>
          <cell r="AG2621" t="str">
            <v>Problematic Plastic Piping</v>
          </cell>
        </row>
        <row r="2622">
          <cell r="K2622">
            <v>2018</v>
          </cell>
          <cell r="X2622">
            <v>14011.63</v>
          </cell>
          <cell r="AF2622" t="str">
            <v>Cast Iron/Bare Steel and PPP</v>
          </cell>
          <cell r="AG2622" t="str">
            <v>Problematic Plastic Piping</v>
          </cell>
        </row>
        <row r="2623">
          <cell r="K2623">
            <v>2020</v>
          </cell>
          <cell r="X2623">
            <v>53832</v>
          </cell>
          <cell r="AF2623" t="str">
            <v>Cast Iron/Bare Steel and PPP</v>
          </cell>
          <cell r="AG2623" t="str">
            <v>Problematic Plastic Piping</v>
          </cell>
        </row>
        <row r="2624">
          <cell r="K2624">
            <v>2023</v>
          </cell>
          <cell r="X2624">
            <v>1101396</v>
          </cell>
          <cell r="AF2624" t="str">
            <v>Cast Iron/Bare Steel and PPP</v>
          </cell>
          <cell r="AG2624" t="str">
            <v>Problematic Plastic Piping</v>
          </cell>
        </row>
        <row r="2625">
          <cell r="K2625">
            <v>2024</v>
          </cell>
          <cell r="X2625">
            <v>1128947</v>
          </cell>
          <cell r="AF2625" t="str">
            <v>Cast Iron/Bare Steel and PPP</v>
          </cell>
          <cell r="AG2625" t="str">
            <v>Problematic Plastic Piping</v>
          </cell>
        </row>
        <row r="2626">
          <cell r="K2626">
            <v>2020</v>
          </cell>
          <cell r="X2626">
            <v>1022760</v>
          </cell>
          <cell r="AF2626" t="str">
            <v>Cast Iron/Bare Steel and PPP</v>
          </cell>
          <cell r="AG2626" t="str">
            <v>Problematic Plastic Piping</v>
          </cell>
        </row>
        <row r="2627">
          <cell r="K2627">
            <v>2018</v>
          </cell>
          <cell r="X2627">
            <v>268851.12</v>
          </cell>
          <cell r="AF2627" t="str">
            <v>Cast Iron/Bare Steel and PPP</v>
          </cell>
          <cell r="AG2627" t="str">
            <v>Problematic Plastic Piping</v>
          </cell>
        </row>
        <row r="2628">
          <cell r="K2628">
            <v>2028</v>
          </cell>
          <cell r="X2628">
            <v>1246140</v>
          </cell>
          <cell r="AF2628" t="str">
            <v>Cast Iron/Bare Steel and PPP</v>
          </cell>
          <cell r="AG2628" t="str">
            <v>Problematic Plastic Piping</v>
          </cell>
        </row>
        <row r="2629">
          <cell r="K2629">
            <v>2029</v>
          </cell>
          <cell r="X2629">
            <v>0</v>
          </cell>
          <cell r="AF2629" t="str">
            <v>Cast Iron/Bare Steel and PPP</v>
          </cell>
          <cell r="AG2629" t="str">
            <v>Problematic Plastic Piping</v>
          </cell>
        </row>
        <row r="2630">
          <cell r="K2630">
            <v>2023</v>
          </cell>
          <cell r="X2630">
            <v>5652</v>
          </cell>
          <cell r="AF2630" t="str">
            <v>Meters and Regulators</v>
          </cell>
          <cell r="AG2630" t="str">
            <v>Meters and Regulators</v>
          </cell>
        </row>
        <row r="2631">
          <cell r="K2631">
            <v>2023</v>
          </cell>
          <cell r="X2631">
            <v>0</v>
          </cell>
          <cell r="AF2631" t="str">
            <v>Meters and Regulators</v>
          </cell>
          <cell r="AG2631" t="str">
            <v>Meters and Regulators</v>
          </cell>
        </row>
        <row r="2632">
          <cell r="K2632">
            <v>2023</v>
          </cell>
          <cell r="X2632">
            <v>1128</v>
          </cell>
          <cell r="AF2632" t="str">
            <v>Meters and Regulators</v>
          </cell>
          <cell r="AG2632" t="str">
            <v>Meters and Regulators</v>
          </cell>
        </row>
        <row r="2633">
          <cell r="K2633">
            <v>2023</v>
          </cell>
          <cell r="X2633">
            <v>21503</v>
          </cell>
          <cell r="AF2633" t="str">
            <v>Meters and Regulators</v>
          </cell>
          <cell r="AG2633" t="str">
            <v>Meters and Regulators</v>
          </cell>
        </row>
        <row r="2634">
          <cell r="K2634">
            <v>2023</v>
          </cell>
          <cell r="X2634">
            <v>30551</v>
          </cell>
          <cell r="AF2634" t="str">
            <v>Meters and Regulators</v>
          </cell>
          <cell r="AG2634" t="str">
            <v>Meters and Regulators</v>
          </cell>
        </row>
        <row r="2635">
          <cell r="K2635">
            <v>2023</v>
          </cell>
          <cell r="X2635">
            <v>3396</v>
          </cell>
          <cell r="AF2635" t="str">
            <v>Meters and Regulators</v>
          </cell>
          <cell r="AG2635" t="str">
            <v>Meters and Regulators</v>
          </cell>
        </row>
        <row r="2636">
          <cell r="K2636">
            <v>2023</v>
          </cell>
          <cell r="X2636">
            <v>12262200</v>
          </cell>
          <cell r="AF2636" t="str">
            <v>Main and Service Extensions</v>
          </cell>
          <cell r="AG2636" t="str">
            <v>Main and Service Extensions</v>
          </cell>
        </row>
        <row r="2637">
          <cell r="K2637">
            <v>2023</v>
          </cell>
          <cell r="X2637">
            <v>0</v>
          </cell>
          <cell r="AF2637" t="str">
            <v>Main and Service Extensions</v>
          </cell>
          <cell r="AG2637" t="str">
            <v>Main and Service Extensions</v>
          </cell>
        </row>
        <row r="2638">
          <cell r="K2638">
            <v>2023</v>
          </cell>
          <cell r="X2638">
            <v>395988</v>
          </cell>
          <cell r="AF2638" t="str">
            <v>Main and Service Extensions</v>
          </cell>
          <cell r="AG2638" t="str">
            <v>Main and Service Extensions</v>
          </cell>
        </row>
        <row r="2639">
          <cell r="K2639">
            <v>2023</v>
          </cell>
          <cell r="X2639">
            <v>3563940</v>
          </cell>
          <cell r="AF2639" t="str">
            <v>Main and Service Extensions</v>
          </cell>
          <cell r="AG2639" t="str">
            <v>Main and Service Extensions</v>
          </cell>
        </row>
        <row r="2640">
          <cell r="K2640">
            <v>2023</v>
          </cell>
          <cell r="X2640">
            <v>0</v>
          </cell>
          <cell r="AF2640" t="str">
            <v>Meters and Regulators</v>
          </cell>
          <cell r="AG2640" t="str">
            <v>Meters and Regulators</v>
          </cell>
        </row>
        <row r="2641">
          <cell r="K2641">
            <v>2023</v>
          </cell>
          <cell r="X2641">
            <v>158399</v>
          </cell>
          <cell r="AF2641" t="str">
            <v>Meters and Regulators</v>
          </cell>
          <cell r="AG2641" t="str">
            <v>Meters and Regulators</v>
          </cell>
        </row>
        <row r="2642">
          <cell r="K2642">
            <v>2023</v>
          </cell>
          <cell r="X2642">
            <v>262152</v>
          </cell>
          <cell r="AF2642" t="str">
            <v>Meters and Regulators</v>
          </cell>
          <cell r="AG2642" t="str">
            <v>Meters and Regulators</v>
          </cell>
        </row>
        <row r="2643">
          <cell r="K2643">
            <v>2023</v>
          </cell>
          <cell r="X2643">
            <v>13800</v>
          </cell>
          <cell r="AF2643" t="str">
            <v>Meters and Regulators</v>
          </cell>
          <cell r="AG2643" t="str">
            <v>Meters and Regulators</v>
          </cell>
        </row>
        <row r="2644">
          <cell r="K2644">
            <v>2023</v>
          </cell>
          <cell r="X2644">
            <v>58500</v>
          </cell>
          <cell r="AF2644" t="str">
            <v>Meters and Regulators</v>
          </cell>
          <cell r="AG2644" t="str">
            <v>Meters and Regulators</v>
          </cell>
        </row>
        <row r="2645">
          <cell r="K2645">
            <v>2023</v>
          </cell>
          <cell r="X2645">
            <v>526523</v>
          </cell>
          <cell r="AF2645" t="str">
            <v>Meters and Regulators</v>
          </cell>
          <cell r="AG2645" t="str">
            <v>Meters and Regulators</v>
          </cell>
        </row>
        <row r="2646">
          <cell r="K2646">
            <v>2023</v>
          </cell>
          <cell r="X2646">
            <v>0</v>
          </cell>
          <cell r="AF2646" t="str">
            <v>Main and Service Extensions</v>
          </cell>
          <cell r="AG2646" t="str">
            <v>Main and Service Extensions</v>
          </cell>
        </row>
        <row r="2647">
          <cell r="K2647">
            <v>2023</v>
          </cell>
          <cell r="X2647">
            <v>55188</v>
          </cell>
          <cell r="AF2647" t="str">
            <v>Main and Service Extensions</v>
          </cell>
          <cell r="AG2647" t="str">
            <v>Main and Service Extensions</v>
          </cell>
        </row>
        <row r="2648">
          <cell r="K2648">
            <v>2023</v>
          </cell>
          <cell r="X2648">
            <v>203651</v>
          </cell>
          <cell r="AF2648" t="str">
            <v>Main and Service Extensions</v>
          </cell>
          <cell r="AG2648" t="str">
            <v>Main and Service Extensions</v>
          </cell>
        </row>
        <row r="2649">
          <cell r="K2649">
            <v>2023</v>
          </cell>
          <cell r="X2649">
            <v>22632</v>
          </cell>
          <cell r="AF2649" t="str">
            <v>Main and Service Extensions</v>
          </cell>
          <cell r="AG2649" t="str">
            <v>Main and Service Extensions</v>
          </cell>
        </row>
        <row r="2650">
          <cell r="K2650">
            <v>2023</v>
          </cell>
          <cell r="X2650">
            <v>33947</v>
          </cell>
          <cell r="AF2650" t="str">
            <v>Meters and Regulators</v>
          </cell>
          <cell r="AG2650" t="str">
            <v>Meters and Regulators</v>
          </cell>
        </row>
        <row r="2651">
          <cell r="K2651">
            <v>2023</v>
          </cell>
          <cell r="X2651">
            <v>2832</v>
          </cell>
          <cell r="AF2651" t="str">
            <v>Meters and Regulators</v>
          </cell>
          <cell r="AG2651" t="str">
            <v>Meters and Regulators</v>
          </cell>
        </row>
        <row r="2652">
          <cell r="K2652">
            <v>2023</v>
          </cell>
          <cell r="X2652">
            <v>53736</v>
          </cell>
          <cell r="AF2652" t="str">
            <v>Meters and Regulators</v>
          </cell>
          <cell r="AG2652" t="str">
            <v>Meters and Regulators</v>
          </cell>
        </row>
        <row r="2653">
          <cell r="K2653">
            <v>2023</v>
          </cell>
          <cell r="X2653">
            <v>1656</v>
          </cell>
          <cell r="AF2653" t="str">
            <v>Meters and Regulators</v>
          </cell>
          <cell r="AG2653" t="str">
            <v>Meters and Regulators</v>
          </cell>
        </row>
        <row r="2654">
          <cell r="K2654">
            <v>2023</v>
          </cell>
          <cell r="X2654">
            <v>14903</v>
          </cell>
          <cell r="AF2654" t="str">
            <v>Meters and Regulators</v>
          </cell>
          <cell r="AG2654" t="str">
            <v>Meters and Regulators</v>
          </cell>
        </row>
        <row r="2655">
          <cell r="K2655">
            <v>2023</v>
          </cell>
          <cell r="X2655">
            <v>0</v>
          </cell>
          <cell r="AF2655" t="str">
            <v>Main and Service Extensions</v>
          </cell>
          <cell r="AG2655" t="str">
            <v>Main and Service Extensions</v>
          </cell>
        </row>
        <row r="2656">
          <cell r="K2656">
            <v>2023</v>
          </cell>
          <cell r="X2656">
            <v>452567</v>
          </cell>
          <cell r="AF2656" t="str">
            <v>Main and Service Extensions</v>
          </cell>
          <cell r="AG2656" t="str">
            <v>Main and Service Extensions</v>
          </cell>
        </row>
        <row r="2657">
          <cell r="K2657">
            <v>2023</v>
          </cell>
          <cell r="X2657">
            <v>39600</v>
          </cell>
          <cell r="AF2657" t="str">
            <v>Main and Service Extensions</v>
          </cell>
          <cell r="AG2657" t="str">
            <v>Main and Service Extensions</v>
          </cell>
        </row>
        <row r="2658">
          <cell r="K2658">
            <v>2023</v>
          </cell>
          <cell r="X2658">
            <v>356388</v>
          </cell>
          <cell r="AF2658" t="str">
            <v>Main and Service Extensions</v>
          </cell>
          <cell r="AG2658" t="str">
            <v>Main and Service Extensions</v>
          </cell>
        </row>
        <row r="2659">
          <cell r="K2659">
            <v>2023</v>
          </cell>
          <cell r="X2659">
            <v>33947</v>
          </cell>
          <cell r="AF2659" t="str">
            <v>Meters and Regulators</v>
          </cell>
          <cell r="AG2659" t="str">
            <v>Meters and Regulators</v>
          </cell>
        </row>
        <row r="2660">
          <cell r="K2660">
            <v>2023</v>
          </cell>
          <cell r="X2660">
            <v>0</v>
          </cell>
          <cell r="AF2660" t="str">
            <v>Meters and Regulators</v>
          </cell>
          <cell r="AG2660" t="str">
            <v>Meters and Regulators</v>
          </cell>
        </row>
        <row r="2661">
          <cell r="K2661">
            <v>2023</v>
          </cell>
          <cell r="X2661">
            <v>2268</v>
          </cell>
          <cell r="AF2661" t="str">
            <v>Meters and Regulators</v>
          </cell>
          <cell r="AG2661" t="str">
            <v>Meters and Regulators</v>
          </cell>
        </row>
        <row r="2662">
          <cell r="K2662">
            <v>2023</v>
          </cell>
          <cell r="X2662">
            <v>42984</v>
          </cell>
          <cell r="AF2662" t="str">
            <v>Meters and Regulators</v>
          </cell>
          <cell r="AG2662" t="str">
            <v>Meters and Regulators</v>
          </cell>
        </row>
        <row r="2663">
          <cell r="K2663">
            <v>2023</v>
          </cell>
          <cell r="X2663">
            <v>2267</v>
          </cell>
          <cell r="AF2663" t="str">
            <v>Meters and Regulators</v>
          </cell>
          <cell r="AG2663" t="str">
            <v>Meters and Regulators</v>
          </cell>
        </row>
        <row r="2664">
          <cell r="K2664">
            <v>2023</v>
          </cell>
          <cell r="X2664">
            <v>20364</v>
          </cell>
          <cell r="AF2664" t="str">
            <v>Meters and Regulators</v>
          </cell>
          <cell r="AG2664" t="str">
            <v>Meters and Regulators</v>
          </cell>
        </row>
        <row r="2665">
          <cell r="K2665">
            <v>2023</v>
          </cell>
          <cell r="X2665">
            <v>0</v>
          </cell>
          <cell r="AF2665" t="str">
            <v>Main and Service Extensions</v>
          </cell>
          <cell r="AG2665" t="str">
            <v>Main and Service Extensions</v>
          </cell>
        </row>
        <row r="2666">
          <cell r="K2666">
            <v>2023</v>
          </cell>
          <cell r="X2666">
            <v>11315</v>
          </cell>
          <cell r="AF2666" t="str">
            <v>Main and Service Extensions</v>
          </cell>
          <cell r="AG2666" t="str">
            <v>Main and Service Extensions</v>
          </cell>
        </row>
        <row r="2667">
          <cell r="K2667">
            <v>2023</v>
          </cell>
          <cell r="X2667">
            <v>2267</v>
          </cell>
          <cell r="AF2667" t="str">
            <v>Main and Service Extensions</v>
          </cell>
          <cell r="AG2667" t="str">
            <v>Main and Service Extensions</v>
          </cell>
        </row>
        <row r="2668">
          <cell r="K2668">
            <v>2023</v>
          </cell>
          <cell r="X2668">
            <v>20364</v>
          </cell>
          <cell r="AF2668" t="str">
            <v>Main and Service Extensions</v>
          </cell>
          <cell r="AG2668" t="str">
            <v>Main and Service Extensions</v>
          </cell>
        </row>
        <row r="2669">
          <cell r="K2669">
            <v>2023</v>
          </cell>
          <cell r="X2669">
            <v>5652</v>
          </cell>
          <cell r="AF2669" t="str">
            <v>Meters and Regulators</v>
          </cell>
          <cell r="AG2669" t="str">
            <v>Meters and Regulators</v>
          </cell>
        </row>
        <row r="2670">
          <cell r="K2670">
            <v>2023</v>
          </cell>
          <cell r="X2670">
            <v>288</v>
          </cell>
          <cell r="AF2670" t="str">
            <v>Meters and Regulators</v>
          </cell>
          <cell r="AG2670" t="str">
            <v>Meters and Regulators</v>
          </cell>
        </row>
        <row r="2671">
          <cell r="K2671">
            <v>2023</v>
          </cell>
          <cell r="X2671">
            <v>5364</v>
          </cell>
          <cell r="AF2671" t="str">
            <v>Meters and Regulators</v>
          </cell>
          <cell r="AG2671" t="str">
            <v>Meters and Regulators</v>
          </cell>
        </row>
        <row r="2672">
          <cell r="K2672">
            <v>2023</v>
          </cell>
          <cell r="X2672">
            <v>1810248</v>
          </cell>
          <cell r="AF2672" t="str">
            <v>Main and Service Extensions</v>
          </cell>
          <cell r="AG2672" t="str">
            <v>Main and Service Extensions</v>
          </cell>
        </row>
        <row r="2673">
          <cell r="K2673">
            <v>2023</v>
          </cell>
          <cell r="X2673">
            <v>0</v>
          </cell>
          <cell r="AF2673" t="str">
            <v>Main and Service Extensions</v>
          </cell>
          <cell r="AG2673" t="str">
            <v>Main and Service Extensions</v>
          </cell>
        </row>
        <row r="2674">
          <cell r="K2674">
            <v>2023</v>
          </cell>
          <cell r="X2674">
            <v>3563940</v>
          </cell>
          <cell r="AF2674" t="str">
            <v>Main and Service Extensions</v>
          </cell>
          <cell r="AG2674" t="str">
            <v>Main and Service Extensions</v>
          </cell>
        </row>
        <row r="2675">
          <cell r="K2675">
            <v>2023</v>
          </cell>
          <cell r="X2675">
            <v>395988</v>
          </cell>
          <cell r="AF2675" t="str">
            <v>Main and Service Extensions</v>
          </cell>
          <cell r="AG2675" t="str">
            <v>Main and Service Extensions</v>
          </cell>
        </row>
        <row r="2676">
          <cell r="K2676">
            <v>2023</v>
          </cell>
          <cell r="X2676">
            <v>56568</v>
          </cell>
          <cell r="AF2676" t="str">
            <v>Meters and Regulators</v>
          </cell>
          <cell r="AG2676" t="str">
            <v>Meters and Regulators</v>
          </cell>
        </row>
        <row r="2677">
          <cell r="K2677">
            <v>2023</v>
          </cell>
          <cell r="X2677">
            <v>0</v>
          </cell>
          <cell r="AF2677" t="str">
            <v>Meters and Regulators</v>
          </cell>
          <cell r="AG2677" t="str">
            <v>Meters and Regulators</v>
          </cell>
        </row>
        <row r="2678">
          <cell r="K2678">
            <v>2023</v>
          </cell>
          <cell r="X2678">
            <v>200000</v>
          </cell>
          <cell r="AF2678" t="str">
            <v>System Improvements</v>
          </cell>
          <cell r="AG2678" t="str">
            <v>Pipe Replacement</v>
          </cell>
        </row>
        <row r="2679">
          <cell r="K2679">
            <v>2023</v>
          </cell>
          <cell r="X2679">
            <v>800000</v>
          </cell>
          <cell r="AF2679" t="str">
            <v>System Improvements</v>
          </cell>
          <cell r="AG2679" t="str">
            <v>Pipe Replacement</v>
          </cell>
        </row>
        <row r="2680">
          <cell r="K2680">
            <v>2023</v>
          </cell>
          <cell r="X2680">
            <v>280000</v>
          </cell>
          <cell r="AF2680" t="str">
            <v>System Improvements</v>
          </cell>
          <cell r="AG2680" t="str">
            <v>Pipe Replacement</v>
          </cell>
        </row>
        <row r="2681">
          <cell r="K2681">
            <v>2023</v>
          </cell>
          <cell r="X2681">
            <v>1120000</v>
          </cell>
          <cell r="AF2681" t="str">
            <v>System Improvements</v>
          </cell>
          <cell r="AG2681" t="str">
            <v>Pipe Replacement</v>
          </cell>
        </row>
        <row r="2682">
          <cell r="K2682">
            <v>2023</v>
          </cell>
          <cell r="X2682">
            <v>-3668767.51</v>
          </cell>
          <cell r="AF2682" t="str">
            <v>System Improvements</v>
          </cell>
          <cell r="AG2682" t="str">
            <v>Pipe Replacement</v>
          </cell>
        </row>
        <row r="2683">
          <cell r="K2683">
            <v>2023</v>
          </cell>
          <cell r="X2683">
            <v>-2248599.4367787102</v>
          </cell>
          <cell r="AF2683" t="str">
            <v>Municipal Improvements</v>
          </cell>
          <cell r="AG2683" t="str">
            <v>Municipal Improvements</v>
          </cell>
        </row>
        <row r="2684">
          <cell r="K2684">
            <v>2023</v>
          </cell>
          <cell r="X2684">
            <v>0</v>
          </cell>
          <cell r="AF2684" t="str">
            <v>CapEx Challenge - Sustaining</v>
          </cell>
          <cell r="AG2684" t="str">
            <v>CapEx Challenge - Sustaining</v>
          </cell>
        </row>
        <row r="2685">
          <cell r="K2685">
            <v>2023</v>
          </cell>
          <cell r="X2685">
            <v>38628</v>
          </cell>
          <cell r="AF2685" t="str">
            <v>System Improvements</v>
          </cell>
          <cell r="AG2685" t="str">
            <v>System Improvements</v>
          </cell>
        </row>
        <row r="2686">
          <cell r="K2686">
            <v>2023</v>
          </cell>
          <cell r="X2686">
            <v>734040</v>
          </cell>
          <cell r="AF2686" t="str">
            <v>System Improvements</v>
          </cell>
          <cell r="AG2686" t="str">
            <v>System Improvements</v>
          </cell>
        </row>
        <row r="2687">
          <cell r="K2687">
            <v>2023</v>
          </cell>
          <cell r="X2687">
            <v>197999</v>
          </cell>
          <cell r="AF2687" t="str">
            <v>System Improvements</v>
          </cell>
          <cell r="AG2687" t="str">
            <v>System Improvements</v>
          </cell>
        </row>
        <row r="2688">
          <cell r="K2688">
            <v>2023</v>
          </cell>
          <cell r="X2688">
            <v>865116</v>
          </cell>
          <cell r="AF2688" t="str">
            <v>System Improvements</v>
          </cell>
          <cell r="AG2688" t="str">
            <v>System Improvements</v>
          </cell>
        </row>
        <row r="2689">
          <cell r="K2689">
            <v>2023</v>
          </cell>
          <cell r="X2689">
            <v>45528</v>
          </cell>
          <cell r="AF2689" t="str">
            <v>System Improvements</v>
          </cell>
          <cell r="AG2689" t="str">
            <v>System Improvements</v>
          </cell>
        </row>
        <row r="2690">
          <cell r="K2690">
            <v>2023</v>
          </cell>
          <cell r="X2690">
            <v>177635</v>
          </cell>
          <cell r="AF2690" t="str">
            <v>System Improvements</v>
          </cell>
          <cell r="AG2690" t="str">
            <v>System Improvements</v>
          </cell>
        </row>
        <row r="2691">
          <cell r="K2691">
            <v>2023</v>
          </cell>
          <cell r="X2691">
            <v>411779</v>
          </cell>
          <cell r="AF2691" t="str">
            <v>System Improvements</v>
          </cell>
          <cell r="AG2691" t="str">
            <v>System Improvements</v>
          </cell>
        </row>
        <row r="2692">
          <cell r="K2692">
            <v>2023</v>
          </cell>
          <cell r="X2692">
            <v>21672</v>
          </cell>
          <cell r="AF2692" t="str">
            <v>System Improvements</v>
          </cell>
          <cell r="AG2692" t="str">
            <v>System Improvements</v>
          </cell>
        </row>
        <row r="2693">
          <cell r="K2693">
            <v>2023</v>
          </cell>
          <cell r="X2693">
            <v>0</v>
          </cell>
          <cell r="AF2693" t="str">
            <v>System Improvements</v>
          </cell>
          <cell r="AG2693" t="str">
            <v>System Improvements</v>
          </cell>
        </row>
        <row r="2694">
          <cell r="K2694">
            <v>2023</v>
          </cell>
          <cell r="X2694">
            <v>35075</v>
          </cell>
          <cell r="AF2694" t="str">
            <v>System Improvements</v>
          </cell>
          <cell r="AG2694" t="str">
            <v>System Improvements</v>
          </cell>
        </row>
        <row r="2695">
          <cell r="K2695">
            <v>2023</v>
          </cell>
          <cell r="X2695">
            <v>13800</v>
          </cell>
          <cell r="AF2695" t="str">
            <v>System Improvements</v>
          </cell>
          <cell r="AG2695" t="str">
            <v>System Improvements</v>
          </cell>
        </row>
        <row r="2696">
          <cell r="K2696">
            <v>2023</v>
          </cell>
          <cell r="X2696">
            <v>262152</v>
          </cell>
          <cell r="AF2696" t="str">
            <v>System Improvements</v>
          </cell>
          <cell r="AG2696" t="str">
            <v>System Improvements</v>
          </cell>
        </row>
        <row r="2697">
          <cell r="K2697">
            <v>2023</v>
          </cell>
          <cell r="X2697">
            <v>0</v>
          </cell>
          <cell r="AF2697" t="str">
            <v>System Improvements</v>
          </cell>
          <cell r="AG2697" t="str">
            <v>System Improvements</v>
          </cell>
        </row>
        <row r="2698">
          <cell r="K2698">
            <v>2023</v>
          </cell>
          <cell r="X2698">
            <v>214968</v>
          </cell>
          <cell r="AF2698" t="str">
            <v>System Improvements</v>
          </cell>
          <cell r="AG2698" t="str">
            <v>System Improvements</v>
          </cell>
        </row>
        <row r="2699">
          <cell r="K2699">
            <v>2023</v>
          </cell>
          <cell r="X2699">
            <v>5520</v>
          </cell>
          <cell r="AF2699" t="str">
            <v>System Improvements</v>
          </cell>
          <cell r="AG2699" t="str">
            <v>System Improvements</v>
          </cell>
        </row>
        <row r="2700">
          <cell r="K2700">
            <v>2023</v>
          </cell>
          <cell r="X2700">
            <v>104856</v>
          </cell>
          <cell r="AF2700" t="str">
            <v>System Improvements</v>
          </cell>
          <cell r="AG2700" t="str">
            <v>System Improvements</v>
          </cell>
        </row>
        <row r="2701">
          <cell r="K2701">
            <v>2023</v>
          </cell>
          <cell r="X2701">
            <v>67884</v>
          </cell>
          <cell r="AF2701" t="str">
            <v>System Improvements</v>
          </cell>
          <cell r="AG2701" t="str">
            <v>System Improvements</v>
          </cell>
        </row>
        <row r="2702">
          <cell r="K2702">
            <v>2023</v>
          </cell>
          <cell r="X2702">
            <v>0</v>
          </cell>
          <cell r="AF2702" t="str">
            <v>System Improvements</v>
          </cell>
          <cell r="AG2702" t="str">
            <v>System Improvements</v>
          </cell>
        </row>
        <row r="2703">
          <cell r="K2703">
            <v>2023</v>
          </cell>
          <cell r="X2703">
            <v>0</v>
          </cell>
          <cell r="AF2703" t="str">
            <v>System Improvements</v>
          </cell>
          <cell r="AG2703" t="str">
            <v>System Improvements</v>
          </cell>
        </row>
        <row r="2704">
          <cell r="K2704">
            <v>2023</v>
          </cell>
          <cell r="X2704">
            <v>9048</v>
          </cell>
          <cell r="AF2704" t="str">
            <v>Meters and Regulators</v>
          </cell>
          <cell r="AG2704" t="str">
            <v>Meters and Regulators</v>
          </cell>
        </row>
        <row r="2705">
          <cell r="K2705">
            <v>2023</v>
          </cell>
          <cell r="X2705">
            <v>171972</v>
          </cell>
          <cell r="AF2705" t="str">
            <v>Meters and Regulators</v>
          </cell>
          <cell r="AG2705" t="str">
            <v>Meters and Regulators</v>
          </cell>
        </row>
        <row r="2706">
          <cell r="K2706">
            <v>2023</v>
          </cell>
          <cell r="X2706">
            <v>39600</v>
          </cell>
          <cell r="AF2706" t="str">
            <v>Meters and Regulators</v>
          </cell>
          <cell r="AG2706" t="str">
            <v>Meters and Regulators</v>
          </cell>
        </row>
        <row r="2707">
          <cell r="K2707">
            <v>2023</v>
          </cell>
          <cell r="X2707">
            <v>356388</v>
          </cell>
          <cell r="AF2707" t="str">
            <v>Meters and Regulators</v>
          </cell>
          <cell r="AG2707" t="str">
            <v>Meters and Regulators</v>
          </cell>
        </row>
        <row r="2708">
          <cell r="K2708">
            <v>2023</v>
          </cell>
          <cell r="X2708">
            <v>282852</v>
          </cell>
          <cell r="AF2708" t="str">
            <v>Main and Service Extensions</v>
          </cell>
          <cell r="AG2708" t="str">
            <v>Main and Service Extensions</v>
          </cell>
        </row>
        <row r="2709">
          <cell r="K2709">
            <v>2023</v>
          </cell>
          <cell r="X2709">
            <v>0</v>
          </cell>
          <cell r="AF2709" t="str">
            <v>Main and Service Extensions</v>
          </cell>
          <cell r="AG2709" t="str">
            <v>Main and Service Extensions</v>
          </cell>
        </row>
        <row r="2710">
          <cell r="K2710">
            <v>2023</v>
          </cell>
          <cell r="X2710">
            <v>45252</v>
          </cell>
          <cell r="AF2710" t="str">
            <v>Main and Service Extensions</v>
          </cell>
          <cell r="AG2710" t="str">
            <v>Main and Service Extensions</v>
          </cell>
        </row>
        <row r="2711">
          <cell r="K2711">
            <v>2023</v>
          </cell>
          <cell r="X2711">
            <v>407315</v>
          </cell>
          <cell r="AF2711" t="str">
            <v>Main and Service Extensions</v>
          </cell>
          <cell r="AG2711" t="str">
            <v>Main and Service Extensions</v>
          </cell>
        </row>
        <row r="2712">
          <cell r="K2712">
            <v>2023</v>
          </cell>
          <cell r="X2712">
            <v>5657</v>
          </cell>
          <cell r="AF2712" t="str">
            <v>Meters and Regulators</v>
          </cell>
          <cell r="AG2712" t="str">
            <v>Meters and Regulators</v>
          </cell>
        </row>
        <row r="2713">
          <cell r="K2713">
            <v>2023</v>
          </cell>
          <cell r="X2713">
            <v>2268</v>
          </cell>
          <cell r="AF2713" t="str">
            <v>Meters and Regulators</v>
          </cell>
          <cell r="AG2713" t="str">
            <v>Meters and Regulators</v>
          </cell>
        </row>
        <row r="2714">
          <cell r="K2714">
            <v>2023</v>
          </cell>
          <cell r="X2714">
            <v>42984</v>
          </cell>
          <cell r="AF2714" t="str">
            <v>Meters and Regulators</v>
          </cell>
          <cell r="AG2714" t="str">
            <v>Meters and Regulators</v>
          </cell>
        </row>
        <row r="2715">
          <cell r="K2715">
            <v>2023</v>
          </cell>
          <cell r="X2715">
            <v>6624</v>
          </cell>
          <cell r="AF2715" t="str">
            <v>Meters and Regulators</v>
          </cell>
          <cell r="AG2715" t="str">
            <v>Meters and Regulators</v>
          </cell>
        </row>
        <row r="2716">
          <cell r="K2716">
            <v>2023</v>
          </cell>
          <cell r="X2716">
            <v>59604</v>
          </cell>
          <cell r="AF2716" t="str">
            <v>Meters and Regulators</v>
          </cell>
          <cell r="AG2716" t="str">
            <v>Meters and Regulators</v>
          </cell>
        </row>
        <row r="2717">
          <cell r="K2717">
            <v>2023</v>
          </cell>
          <cell r="X2717">
            <v>2206247</v>
          </cell>
          <cell r="AF2717" t="str">
            <v>Main and Service Extensions</v>
          </cell>
          <cell r="AG2717" t="str">
            <v>Main and Service Extensions</v>
          </cell>
        </row>
        <row r="2718">
          <cell r="K2718">
            <v>2023</v>
          </cell>
          <cell r="X2718">
            <v>0</v>
          </cell>
          <cell r="AF2718" t="str">
            <v>Main and Service Extensions</v>
          </cell>
          <cell r="AG2718" t="str">
            <v>Main and Service Extensions</v>
          </cell>
        </row>
        <row r="2719">
          <cell r="K2719">
            <v>2023</v>
          </cell>
          <cell r="X2719">
            <v>745068</v>
          </cell>
          <cell r="AF2719" t="str">
            <v>Main and Service Extensions</v>
          </cell>
          <cell r="AG2719" t="str">
            <v>Main and Service Extensions</v>
          </cell>
        </row>
        <row r="2720">
          <cell r="K2720">
            <v>2023</v>
          </cell>
          <cell r="X2720">
            <v>82788</v>
          </cell>
          <cell r="AF2720" t="str">
            <v>Main and Service Extensions</v>
          </cell>
          <cell r="AG2720" t="str">
            <v>Main and Service Extensions</v>
          </cell>
        </row>
        <row r="2721">
          <cell r="K2721">
            <v>2023</v>
          </cell>
          <cell r="X2721">
            <v>33947</v>
          </cell>
          <cell r="AF2721" t="str">
            <v>Meters and Regulators</v>
          </cell>
          <cell r="AG2721" t="str">
            <v>Meters and Regulators</v>
          </cell>
        </row>
        <row r="2722">
          <cell r="K2722">
            <v>2023</v>
          </cell>
          <cell r="X2722">
            <v>0</v>
          </cell>
          <cell r="AF2722" t="str">
            <v>Meters and Regulators</v>
          </cell>
          <cell r="AG2722" t="str">
            <v>Meters and Regulators</v>
          </cell>
        </row>
        <row r="2723">
          <cell r="K2723">
            <v>2023</v>
          </cell>
          <cell r="X2723">
            <v>94379</v>
          </cell>
          <cell r="AF2723" t="str">
            <v>Meters and Regulators</v>
          </cell>
          <cell r="AG2723" t="str">
            <v>Meters and Regulators</v>
          </cell>
        </row>
        <row r="2724">
          <cell r="K2724">
            <v>2023</v>
          </cell>
          <cell r="X2724">
            <v>4968</v>
          </cell>
          <cell r="AF2724" t="str">
            <v>Meters and Regulators</v>
          </cell>
          <cell r="AG2724" t="str">
            <v>Meters and Regulators</v>
          </cell>
        </row>
        <row r="2725">
          <cell r="K2725">
            <v>2023</v>
          </cell>
          <cell r="X2725">
            <v>122196</v>
          </cell>
          <cell r="AF2725" t="str">
            <v>Meters and Regulators</v>
          </cell>
          <cell r="AG2725" t="str">
            <v>Meters and Regulators</v>
          </cell>
        </row>
        <row r="2726">
          <cell r="K2726">
            <v>2023</v>
          </cell>
          <cell r="X2726">
            <v>13572</v>
          </cell>
          <cell r="AF2726" t="str">
            <v>Meters and Regulators</v>
          </cell>
          <cell r="AG2726" t="str">
            <v>Meters and Regulators</v>
          </cell>
        </row>
        <row r="2727">
          <cell r="K2727">
            <v>2023</v>
          </cell>
          <cell r="X2727">
            <v>2285447</v>
          </cell>
          <cell r="AF2727" t="str">
            <v>Main and Service Extensions</v>
          </cell>
          <cell r="AG2727" t="str">
            <v>Main and Service Extensions</v>
          </cell>
        </row>
        <row r="2728">
          <cell r="K2728">
            <v>2023</v>
          </cell>
          <cell r="X2728">
            <v>0</v>
          </cell>
          <cell r="AF2728" t="str">
            <v>Main and Service Extensions</v>
          </cell>
          <cell r="AG2728" t="str">
            <v>Main and Service Extensions</v>
          </cell>
        </row>
        <row r="2729">
          <cell r="K2729">
            <v>2023</v>
          </cell>
          <cell r="X2729">
            <v>113136</v>
          </cell>
          <cell r="AF2729" t="str">
            <v>Main and Service Extensions</v>
          </cell>
          <cell r="AG2729" t="str">
            <v>Main and Service Extensions</v>
          </cell>
        </row>
        <row r="2730">
          <cell r="K2730">
            <v>2023</v>
          </cell>
          <cell r="X2730">
            <v>1018272</v>
          </cell>
          <cell r="AF2730" t="str">
            <v>Main and Service Extensions</v>
          </cell>
          <cell r="AG2730" t="str">
            <v>Main and Service Extensions</v>
          </cell>
        </row>
        <row r="2731">
          <cell r="K2731">
            <v>2023</v>
          </cell>
          <cell r="X2731">
            <v>56568</v>
          </cell>
          <cell r="AF2731" t="str">
            <v>Meters and Regulators</v>
          </cell>
          <cell r="AG2731" t="str">
            <v>Meters and Regulators</v>
          </cell>
        </row>
        <row r="2732">
          <cell r="K2732">
            <v>2023</v>
          </cell>
          <cell r="X2732">
            <v>0</v>
          </cell>
          <cell r="AF2732" t="str">
            <v>Meters and Regulators</v>
          </cell>
          <cell r="AG2732" t="str">
            <v>Meters and Regulators</v>
          </cell>
        </row>
        <row r="2733">
          <cell r="K2733">
            <v>2023</v>
          </cell>
          <cell r="X2733">
            <v>21503</v>
          </cell>
          <cell r="AF2733" t="str">
            <v>Meters and Regulators</v>
          </cell>
          <cell r="AG2733" t="str">
            <v>Meters and Regulators</v>
          </cell>
        </row>
        <row r="2734">
          <cell r="K2734">
            <v>2023</v>
          </cell>
          <cell r="X2734">
            <v>1128</v>
          </cell>
          <cell r="AF2734" t="str">
            <v>Meters and Regulators</v>
          </cell>
          <cell r="AG2734" t="str">
            <v>Meters and Regulators</v>
          </cell>
        </row>
        <row r="2735">
          <cell r="K2735">
            <v>2023</v>
          </cell>
          <cell r="X2735">
            <v>254568</v>
          </cell>
          <cell r="AF2735" t="str">
            <v>Meters and Regulators</v>
          </cell>
          <cell r="AG2735" t="str">
            <v>Meters and Regulators</v>
          </cell>
        </row>
        <row r="2736">
          <cell r="K2736">
            <v>2023</v>
          </cell>
          <cell r="X2736">
            <v>28284</v>
          </cell>
          <cell r="AF2736" t="str">
            <v>Meters and Regulators</v>
          </cell>
          <cell r="AG2736" t="str">
            <v>Meters and Regulators</v>
          </cell>
        </row>
        <row r="2737">
          <cell r="K2737">
            <v>2023</v>
          </cell>
          <cell r="X2737">
            <v>5045891</v>
          </cell>
          <cell r="AF2737" t="str">
            <v>Main and Service Extensions</v>
          </cell>
          <cell r="AG2737" t="str">
            <v>Main and Service Extensions</v>
          </cell>
        </row>
        <row r="2738">
          <cell r="K2738">
            <v>2023</v>
          </cell>
          <cell r="X2738">
            <v>0</v>
          </cell>
          <cell r="AF2738" t="str">
            <v>Main and Service Extensions</v>
          </cell>
          <cell r="AG2738" t="str">
            <v>Main and Service Extensions</v>
          </cell>
        </row>
        <row r="2739">
          <cell r="K2739">
            <v>2023</v>
          </cell>
          <cell r="X2739">
            <v>275952</v>
          </cell>
          <cell r="AF2739" t="str">
            <v>Main and Service Extensions</v>
          </cell>
          <cell r="AG2739" t="str">
            <v>Main and Service Extensions</v>
          </cell>
        </row>
        <row r="2740">
          <cell r="K2740">
            <v>2023</v>
          </cell>
          <cell r="X2740">
            <v>2483580</v>
          </cell>
          <cell r="AF2740" t="str">
            <v>Main and Service Extensions</v>
          </cell>
          <cell r="AG2740" t="str">
            <v>Main and Service Extensions</v>
          </cell>
        </row>
        <row r="2741">
          <cell r="K2741">
            <v>2023</v>
          </cell>
          <cell r="X2741">
            <v>113136</v>
          </cell>
          <cell r="AF2741" t="str">
            <v>Meters and Regulators</v>
          </cell>
          <cell r="AG2741" t="str">
            <v>Meters and Regulators</v>
          </cell>
        </row>
        <row r="2742">
          <cell r="K2742">
            <v>2023</v>
          </cell>
          <cell r="X2742">
            <v>0</v>
          </cell>
          <cell r="AF2742" t="str">
            <v>Meters and Regulators</v>
          </cell>
          <cell r="AG2742" t="str">
            <v>Meters and Regulators</v>
          </cell>
        </row>
        <row r="2743">
          <cell r="K2743">
            <v>2023</v>
          </cell>
          <cell r="X2743">
            <v>257964</v>
          </cell>
          <cell r="AF2743" t="str">
            <v>Meters and Regulators</v>
          </cell>
          <cell r="AG2743" t="str">
            <v>Meters and Regulators</v>
          </cell>
        </row>
        <row r="2744">
          <cell r="K2744">
            <v>2023</v>
          </cell>
          <cell r="X2744">
            <v>13572</v>
          </cell>
          <cell r="AF2744" t="str">
            <v>Meters and Regulators</v>
          </cell>
          <cell r="AG2744" t="str">
            <v>Meters and Regulators</v>
          </cell>
        </row>
        <row r="2745">
          <cell r="K2745">
            <v>2023</v>
          </cell>
          <cell r="X2745">
            <v>254568</v>
          </cell>
          <cell r="AF2745" t="str">
            <v>Meters and Regulators</v>
          </cell>
          <cell r="AG2745" t="str">
            <v>Meters and Regulators</v>
          </cell>
        </row>
        <row r="2746">
          <cell r="K2746">
            <v>2023</v>
          </cell>
          <cell r="X2746">
            <v>28284</v>
          </cell>
          <cell r="AF2746" t="str">
            <v>Meters and Regulators</v>
          </cell>
          <cell r="AG2746" t="str">
            <v>Meters and Regulators</v>
          </cell>
        </row>
        <row r="2747">
          <cell r="K2747">
            <v>2023</v>
          </cell>
          <cell r="X2747">
            <v>3942960</v>
          </cell>
          <cell r="AF2747" t="str">
            <v>Meters and Regulators</v>
          </cell>
          <cell r="AG2747" t="str">
            <v>Meters and Regulators</v>
          </cell>
        </row>
        <row r="2748">
          <cell r="K2748">
            <v>2023</v>
          </cell>
          <cell r="X2748">
            <v>0</v>
          </cell>
          <cell r="AF2748" t="str">
            <v>Meters and Regulators</v>
          </cell>
          <cell r="AG2748" t="str">
            <v>Meters and Regulators</v>
          </cell>
        </row>
        <row r="2749">
          <cell r="K2749">
            <v>2023</v>
          </cell>
          <cell r="X2749">
            <v>220763</v>
          </cell>
          <cell r="AF2749" t="str">
            <v>Meters and Regulators</v>
          </cell>
          <cell r="AG2749" t="str">
            <v>Meters and Regulators</v>
          </cell>
        </row>
        <row r="2750">
          <cell r="K2750">
            <v>2023</v>
          </cell>
          <cell r="X2750">
            <v>0</v>
          </cell>
          <cell r="AF2750" t="str">
            <v>Main and Service Extensions</v>
          </cell>
          <cell r="AG2750" t="str">
            <v>Main and Service Extensions</v>
          </cell>
        </row>
        <row r="2751">
          <cell r="K2751">
            <v>2022</v>
          </cell>
          <cell r="X2751">
            <v>-4307722.91</v>
          </cell>
          <cell r="AF2751" t="str">
            <v>Measuring &amp; Regulation Stations</v>
          </cell>
          <cell r="AG2751" t="str">
            <v>Measuring &amp; Regulation Stations</v>
          </cell>
        </row>
        <row r="2752">
          <cell r="K2752">
            <v>2028</v>
          </cell>
          <cell r="X2752">
            <v>59587.92</v>
          </cell>
          <cell r="AF2752" t="str">
            <v>Measuring &amp; Regulation Stations</v>
          </cell>
          <cell r="AG2752" t="str">
            <v>Measuring &amp; Regulation Stations</v>
          </cell>
        </row>
        <row r="2753">
          <cell r="K2753">
            <v>2023</v>
          </cell>
          <cell r="X2753">
            <v>52667.040000000001</v>
          </cell>
          <cell r="AF2753" t="str">
            <v>Measuring &amp; Regulation Stations</v>
          </cell>
          <cell r="AG2753" t="str">
            <v>Measuring &amp; Regulation Stations</v>
          </cell>
        </row>
        <row r="2754">
          <cell r="K2754">
            <v>2020</v>
          </cell>
          <cell r="X2754">
            <v>48906.6</v>
          </cell>
          <cell r="AF2754" t="str">
            <v>Measuring &amp; Regulation Stations</v>
          </cell>
          <cell r="AG2754" t="str">
            <v>Measuring &amp; Regulation Stations</v>
          </cell>
        </row>
        <row r="2755">
          <cell r="K2755">
            <v>2025</v>
          </cell>
          <cell r="X2755">
            <v>55333.32</v>
          </cell>
          <cell r="AF2755" t="str">
            <v>Measuring &amp; Regulation Stations</v>
          </cell>
          <cell r="AG2755" t="str">
            <v>Measuring &amp; Regulation Stations</v>
          </cell>
        </row>
        <row r="2756">
          <cell r="K2756">
            <v>2029</v>
          </cell>
          <cell r="X2756">
            <v>3214.56</v>
          </cell>
          <cell r="AF2756" t="str">
            <v>Measuring &amp; Regulation Stations</v>
          </cell>
          <cell r="AG2756" t="str">
            <v>Measuring &amp; Regulation Stations</v>
          </cell>
        </row>
        <row r="2757">
          <cell r="K2757">
            <v>2018</v>
          </cell>
          <cell r="X2757">
            <v>92440.22</v>
          </cell>
          <cell r="AF2757" t="str">
            <v>Measuring &amp; Regulation Stations</v>
          </cell>
          <cell r="AG2757" t="str">
            <v>Measuring &amp; Regulation Stations</v>
          </cell>
        </row>
        <row r="2758">
          <cell r="K2758">
            <v>2027</v>
          </cell>
          <cell r="X2758">
            <v>58134.48</v>
          </cell>
          <cell r="AF2758" t="str">
            <v>Measuring &amp; Regulation Stations</v>
          </cell>
          <cell r="AG2758" t="str">
            <v>Measuring &amp; Regulation Stations</v>
          </cell>
        </row>
        <row r="2759">
          <cell r="K2759">
            <v>2029</v>
          </cell>
          <cell r="X2759">
            <v>61077.72</v>
          </cell>
          <cell r="AF2759" t="str">
            <v>Measuring &amp; Regulation Stations</v>
          </cell>
          <cell r="AG2759" t="str">
            <v>Measuring &amp; Regulation Stations</v>
          </cell>
        </row>
        <row r="2760">
          <cell r="K2760">
            <v>2026</v>
          </cell>
          <cell r="X2760">
            <v>56716.68</v>
          </cell>
          <cell r="AF2760" t="str">
            <v>Measuring &amp; Regulation Stations</v>
          </cell>
          <cell r="AG2760" t="str">
            <v>Measuring &amp; Regulation Stations</v>
          </cell>
        </row>
        <row r="2761">
          <cell r="K2761">
            <v>2020</v>
          </cell>
          <cell r="X2761">
            <v>2574</v>
          </cell>
          <cell r="AF2761" t="str">
            <v>Measuring &amp; Regulation Stations</v>
          </cell>
          <cell r="AG2761" t="str">
            <v>Measuring &amp; Regulation Stations</v>
          </cell>
        </row>
        <row r="2762">
          <cell r="K2762">
            <v>2019</v>
          </cell>
          <cell r="X2762">
            <v>47713.8</v>
          </cell>
          <cell r="AF2762" t="str">
            <v>Measuring &amp; Regulation Stations</v>
          </cell>
          <cell r="AG2762" t="str">
            <v>Measuring &amp; Regulation Stations</v>
          </cell>
        </row>
        <row r="2763">
          <cell r="K2763">
            <v>2024</v>
          </cell>
          <cell r="X2763">
            <v>53983.68</v>
          </cell>
          <cell r="AF2763" t="str">
            <v>Measuring &amp; Regulation Stations</v>
          </cell>
          <cell r="AG2763" t="str">
            <v>Measuring &amp; Regulation Stations</v>
          </cell>
        </row>
        <row r="2764">
          <cell r="K2764">
            <v>2024</v>
          </cell>
          <cell r="X2764">
            <v>2841.24</v>
          </cell>
          <cell r="AF2764" t="str">
            <v>Measuring &amp; Regulation Stations</v>
          </cell>
          <cell r="AG2764" t="str">
            <v>Measuring &amp; Regulation Stations</v>
          </cell>
        </row>
        <row r="2765">
          <cell r="K2765">
            <v>2025</v>
          </cell>
          <cell r="X2765">
            <v>2912.28</v>
          </cell>
          <cell r="AF2765" t="str">
            <v>Measuring &amp; Regulation Stations</v>
          </cell>
          <cell r="AG2765" t="str">
            <v>Measuring &amp; Regulation Stations</v>
          </cell>
        </row>
        <row r="2766">
          <cell r="K2766">
            <v>2022</v>
          </cell>
          <cell r="X2766">
            <v>2704.32</v>
          </cell>
          <cell r="AF2766" t="str">
            <v>Measuring &amp; Regulation Stations</v>
          </cell>
          <cell r="AG2766" t="str">
            <v>Measuring &amp; Regulation Stations</v>
          </cell>
        </row>
        <row r="2767">
          <cell r="K2767">
            <v>2027</v>
          </cell>
          <cell r="X2767">
            <v>3059.76</v>
          </cell>
          <cell r="AF2767" t="str">
            <v>Measuring &amp; Regulation Stations</v>
          </cell>
          <cell r="AG2767" t="str">
            <v>Measuring &amp; Regulation Stations</v>
          </cell>
        </row>
        <row r="2768">
          <cell r="K2768">
            <v>2021</v>
          </cell>
          <cell r="X2768">
            <v>2638.32</v>
          </cell>
          <cell r="AF2768" t="str">
            <v>Measuring &amp; Regulation Stations</v>
          </cell>
          <cell r="AG2768" t="str">
            <v>Measuring &amp; Regulation Stations</v>
          </cell>
        </row>
        <row r="2769">
          <cell r="K2769">
            <v>2026</v>
          </cell>
          <cell r="X2769">
            <v>2985.12</v>
          </cell>
          <cell r="AF2769" t="str">
            <v>Measuring &amp; Regulation Stations</v>
          </cell>
          <cell r="AG2769" t="str">
            <v>Measuring &amp; Regulation Stations</v>
          </cell>
        </row>
        <row r="2770">
          <cell r="K2770">
            <v>2019</v>
          </cell>
          <cell r="X2770">
            <v>2511.2399999999998</v>
          </cell>
          <cell r="AF2770" t="str">
            <v>Measuring &amp; Regulation Stations</v>
          </cell>
          <cell r="AG2770" t="str">
            <v>Measuring &amp; Regulation Stations</v>
          </cell>
        </row>
        <row r="2771">
          <cell r="K2771">
            <v>2018</v>
          </cell>
          <cell r="X2771">
            <v>1656.26</v>
          </cell>
          <cell r="AF2771" t="str">
            <v>Measuring &amp; Regulation Stations</v>
          </cell>
          <cell r="AG2771" t="str">
            <v>Measuring &amp; Regulation Stations</v>
          </cell>
        </row>
        <row r="2772">
          <cell r="K2772">
            <v>2021</v>
          </cell>
          <cell r="X2772">
            <v>50129.279999999999</v>
          </cell>
          <cell r="AF2772" t="str">
            <v>Measuring &amp; Regulation Stations</v>
          </cell>
          <cell r="AG2772" t="str">
            <v>Measuring &amp; Regulation Stations</v>
          </cell>
        </row>
        <row r="2773">
          <cell r="K2773">
            <v>2022</v>
          </cell>
          <cell r="X2773">
            <v>51382.559999999998</v>
          </cell>
          <cell r="AF2773" t="str">
            <v>Measuring &amp; Regulation Stations</v>
          </cell>
          <cell r="AG2773" t="str">
            <v>Measuring &amp; Regulation Stations</v>
          </cell>
        </row>
        <row r="2774">
          <cell r="K2774">
            <v>2023</v>
          </cell>
          <cell r="X2774">
            <v>2772</v>
          </cell>
          <cell r="AF2774" t="str">
            <v>Measuring &amp; Regulation Stations</v>
          </cell>
          <cell r="AG2774" t="str">
            <v>Measuring &amp; Regulation Stations</v>
          </cell>
        </row>
        <row r="2775">
          <cell r="K2775">
            <v>2028</v>
          </cell>
          <cell r="X2775">
            <v>3136.2</v>
          </cell>
          <cell r="AF2775" t="str">
            <v>Measuring &amp; Regulation Stations</v>
          </cell>
          <cell r="AG2775" t="str">
            <v>Measuring &amp; Regulation Stations</v>
          </cell>
        </row>
        <row r="2776">
          <cell r="K2776">
            <v>2023</v>
          </cell>
          <cell r="X2776">
            <v>12864</v>
          </cell>
          <cell r="AF2776" t="str">
            <v>System Improvements</v>
          </cell>
          <cell r="AG2776" t="str">
            <v>System Improvements</v>
          </cell>
        </row>
        <row r="2777">
          <cell r="K2777">
            <v>2023</v>
          </cell>
          <cell r="X2777">
            <v>244320</v>
          </cell>
          <cell r="AF2777" t="str">
            <v>System Improvements</v>
          </cell>
          <cell r="AG2777" t="str">
            <v>System Improvements</v>
          </cell>
        </row>
        <row r="2778">
          <cell r="K2778">
            <v>2023</v>
          </cell>
          <cell r="X2778">
            <v>179892</v>
          </cell>
          <cell r="AF2778" t="str">
            <v>System Improvements</v>
          </cell>
          <cell r="AG2778" t="str">
            <v>System Improvements</v>
          </cell>
        </row>
        <row r="2779">
          <cell r="K2779">
            <v>2023</v>
          </cell>
          <cell r="X2779">
            <v>0</v>
          </cell>
          <cell r="AF2779" t="str">
            <v>System Improvements</v>
          </cell>
          <cell r="AG2779" t="str">
            <v>System Improvements</v>
          </cell>
        </row>
        <row r="2780">
          <cell r="K2780">
            <v>2023</v>
          </cell>
          <cell r="X2780">
            <v>262152</v>
          </cell>
          <cell r="AF2780" t="str">
            <v>System Improvements</v>
          </cell>
          <cell r="AG2780" t="str">
            <v>System Improvements</v>
          </cell>
        </row>
        <row r="2781">
          <cell r="K2781">
            <v>2023</v>
          </cell>
          <cell r="X2781">
            <v>13800</v>
          </cell>
          <cell r="AF2781" t="str">
            <v>System Improvements</v>
          </cell>
          <cell r="AG2781" t="str">
            <v>System Improvements</v>
          </cell>
        </row>
        <row r="2782">
          <cell r="K2782">
            <v>2023</v>
          </cell>
          <cell r="X2782">
            <v>15840</v>
          </cell>
          <cell r="AF2782" t="str">
            <v>System Improvements</v>
          </cell>
          <cell r="AG2782" t="str">
            <v>System Improvements</v>
          </cell>
        </row>
        <row r="2783">
          <cell r="K2783">
            <v>2023</v>
          </cell>
          <cell r="X2783">
            <v>13764</v>
          </cell>
          <cell r="AF2783" t="str">
            <v>System Improvements</v>
          </cell>
          <cell r="AG2783" t="str">
            <v>System Improvements</v>
          </cell>
        </row>
        <row r="2784">
          <cell r="K2784">
            <v>2023</v>
          </cell>
          <cell r="X2784">
            <v>261431</v>
          </cell>
          <cell r="AF2784" t="str">
            <v>System Improvements</v>
          </cell>
          <cell r="AG2784" t="str">
            <v>System Improvements</v>
          </cell>
        </row>
        <row r="2785">
          <cell r="K2785">
            <v>2023</v>
          </cell>
          <cell r="X2785">
            <v>90515</v>
          </cell>
          <cell r="AF2785" t="str">
            <v>System Improvements</v>
          </cell>
          <cell r="AG2785" t="str">
            <v>System Improvements</v>
          </cell>
        </row>
        <row r="2786">
          <cell r="K2786">
            <v>2023</v>
          </cell>
          <cell r="X2786">
            <v>0</v>
          </cell>
          <cell r="AF2786" t="str">
            <v>System Improvements</v>
          </cell>
          <cell r="AG2786" t="str">
            <v>System Improvements</v>
          </cell>
        </row>
        <row r="2787">
          <cell r="K2787">
            <v>2023</v>
          </cell>
          <cell r="X2787">
            <v>0</v>
          </cell>
          <cell r="AF2787" t="str">
            <v>System Improvements</v>
          </cell>
          <cell r="AG2787" t="str">
            <v>System Improvements</v>
          </cell>
        </row>
        <row r="2788">
          <cell r="K2788">
            <v>2023</v>
          </cell>
          <cell r="X2788">
            <v>11039</v>
          </cell>
          <cell r="AF2788" t="str">
            <v>System Improvements</v>
          </cell>
          <cell r="AG2788" t="str">
            <v>System Improvements</v>
          </cell>
        </row>
        <row r="2789">
          <cell r="K2789">
            <v>2023</v>
          </cell>
          <cell r="X2789">
            <v>8148</v>
          </cell>
          <cell r="AF2789" t="str">
            <v>System Improvements</v>
          </cell>
          <cell r="AG2789" t="str">
            <v>System Improvements</v>
          </cell>
        </row>
        <row r="2790">
          <cell r="K2790">
            <v>2023</v>
          </cell>
          <cell r="X2790">
            <v>154728</v>
          </cell>
          <cell r="AF2790" t="str">
            <v>System Improvements</v>
          </cell>
          <cell r="AG2790" t="str">
            <v>System Improvements</v>
          </cell>
        </row>
        <row r="2791">
          <cell r="K2791">
            <v>2023</v>
          </cell>
          <cell r="X2791">
            <v>11315</v>
          </cell>
          <cell r="AF2791" t="str">
            <v>System Improvements</v>
          </cell>
          <cell r="AG2791" t="str">
            <v>System Improvements</v>
          </cell>
        </row>
        <row r="2792">
          <cell r="K2792">
            <v>2023</v>
          </cell>
          <cell r="X2792">
            <v>5520</v>
          </cell>
          <cell r="AF2792" t="str">
            <v>System Improvements</v>
          </cell>
          <cell r="AG2792" t="str">
            <v>System Improvements</v>
          </cell>
        </row>
        <row r="2793">
          <cell r="K2793">
            <v>2023</v>
          </cell>
          <cell r="X2793">
            <v>104856</v>
          </cell>
          <cell r="AF2793" t="str">
            <v>System Improvements</v>
          </cell>
          <cell r="AG2793" t="str">
            <v>System Improvements</v>
          </cell>
        </row>
        <row r="2794">
          <cell r="K2794">
            <v>2023</v>
          </cell>
          <cell r="X2794">
            <v>11039</v>
          </cell>
          <cell r="AF2794" t="str">
            <v>System Improvements</v>
          </cell>
          <cell r="AG2794" t="str">
            <v>System Improvements</v>
          </cell>
        </row>
        <row r="2795">
          <cell r="K2795">
            <v>2023</v>
          </cell>
          <cell r="X2795">
            <v>2760</v>
          </cell>
          <cell r="AF2795" t="str">
            <v>System Improvements</v>
          </cell>
          <cell r="AG2795" t="str">
            <v>System Improvements</v>
          </cell>
        </row>
        <row r="2796">
          <cell r="K2796">
            <v>2023</v>
          </cell>
          <cell r="X2796">
            <v>52428</v>
          </cell>
          <cell r="AF2796" t="str">
            <v>System Improvements</v>
          </cell>
          <cell r="AG2796" t="str">
            <v>System Improvements</v>
          </cell>
        </row>
        <row r="2797">
          <cell r="K2797">
            <v>2023</v>
          </cell>
          <cell r="X2797">
            <v>11315</v>
          </cell>
          <cell r="AF2797" t="str">
            <v>System Improvements</v>
          </cell>
          <cell r="AG2797" t="str">
            <v>System Improvements</v>
          </cell>
        </row>
        <row r="2798">
          <cell r="K2798">
            <v>2023</v>
          </cell>
          <cell r="X2798">
            <v>104856</v>
          </cell>
          <cell r="AF2798" t="str">
            <v>System Improvements</v>
          </cell>
          <cell r="AG2798" t="str">
            <v>System Improvements</v>
          </cell>
        </row>
        <row r="2799">
          <cell r="K2799">
            <v>2023</v>
          </cell>
          <cell r="X2799">
            <v>5520</v>
          </cell>
          <cell r="AF2799" t="str">
            <v>System Improvements</v>
          </cell>
          <cell r="AG2799" t="str">
            <v>System Improvements</v>
          </cell>
        </row>
        <row r="2800">
          <cell r="K2800">
            <v>2026</v>
          </cell>
          <cell r="X2800">
            <v>0</v>
          </cell>
          <cell r="AF2800" t="str">
            <v>Improvements to Property</v>
          </cell>
          <cell r="AG2800" t="str">
            <v>Improvements to Property</v>
          </cell>
        </row>
        <row r="2801">
          <cell r="K2801">
            <v>2019</v>
          </cell>
          <cell r="X2801">
            <v>0</v>
          </cell>
          <cell r="AF2801" t="str">
            <v>Improvements to Property</v>
          </cell>
          <cell r="AG2801" t="str">
            <v>Improvements to Property</v>
          </cell>
        </row>
        <row r="2802">
          <cell r="K2802">
            <v>2018</v>
          </cell>
          <cell r="X2802">
            <v>0</v>
          </cell>
          <cell r="AF2802" t="str">
            <v>Improvements to Property</v>
          </cell>
          <cell r="AG2802" t="str">
            <v>Improvements to Property</v>
          </cell>
        </row>
        <row r="2803">
          <cell r="K2803">
            <v>2024</v>
          </cell>
          <cell r="X2803">
            <v>0</v>
          </cell>
          <cell r="AF2803" t="str">
            <v>Improvements to Property</v>
          </cell>
          <cell r="AG2803" t="str">
            <v>Improvements to Property</v>
          </cell>
        </row>
        <row r="2804">
          <cell r="K2804">
            <v>2027</v>
          </cell>
          <cell r="X2804">
            <v>0</v>
          </cell>
          <cell r="AF2804" t="str">
            <v>Improvements to Property</v>
          </cell>
          <cell r="AG2804" t="str">
            <v>Improvements to Property</v>
          </cell>
        </row>
        <row r="2805">
          <cell r="K2805">
            <v>2021</v>
          </cell>
          <cell r="X2805">
            <v>33120</v>
          </cell>
          <cell r="AF2805" t="str">
            <v>Improvements to Property</v>
          </cell>
          <cell r="AG2805" t="str">
            <v>Improvements to Property</v>
          </cell>
        </row>
        <row r="2806">
          <cell r="K2806">
            <v>2026</v>
          </cell>
          <cell r="X2806">
            <v>37464</v>
          </cell>
          <cell r="AF2806" t="str">
            <v>Improvements to Property</v>
          </cell>
          <cell r="AG2806" t="str">
            <v>Improvements to Property</v>
          </cell>
        </row>
        <row r="2807">
          <cell r="K2807">
            <v>2023</v>
          </cell>
          <cell r="X2807">
            <v>34788</v>
          </cell>
          <cell r="AF2807" t="str">
            <v>Improvements to Property</v>
          </cell>
          <cell r="AG2807" t="str">
            <v>Improvements to Property</v>
          </cell>
        </row>
        <row r="2808">
          <cell r="K2808">
            <v>2025</v>
          </cell>
          <cell r="X2808">
            <v>0</v>
          </cell>
          <cell r="AF2808" t="str">
            <v>Improvements to Property</v>
          </cell>
          <cell r="AG2808" t="str">
            <v>Improvements to Property</v>
          </cell>
        </row>
        <row r="2809">
          <cell r="K2809">
            <v>2020</v>
          </cell>
          <cell r="X2809">
            <v>0</v>
          </cell>
          <cell r="AF2809" t="str">
            <v>Improvements to Property</v>
          </cell>
          <cell r="AG2809" t="str">
            <v>Improvements to Property</v>
          </cell>
        </row>
        <row r="2810">
          <cell r="K2810">
            <v>2021</v>
          </cell>
          <cell r="X2810">
            <v>0</v>
          </cell>
          <cell r="AF2810" t="str">
            <v>Improvements to Property</v>
          </cell>
          <cell r="AG2810" t="str">
            <v>Improvements to Property</v>
          </cell>
        </row>
        <row r="2811">
          <cell r="K2811">
            <v>2019</v>
          </cell>
          <cell r="X2811">
            <v>31524</v>
          </cell>
          <cell r="AF2811" t="str">
            <v>Improvements to Property</v>
          </cell>
          <cell r="AG2811" t="str">
            <v>Improvements to Property</v>
          </cell>
        </row>
        <row r="2812">
          <cell r="K2812">
            <v>2025</v>
          </cell>
          <cell r="X2812">
            <v>36552</v>
          </cell>
          <cell r="AF2812" t="str">
            <v>Improvements to Property</v>
          </cell>
          <cell r="AG2812" t="str">
            <v>Improvements to Property</v>
          </cell>
        </row>
        <row r="2813">
          <cell r="K2813">
            <v>2020</v>
          </cell>
          <cell r="X2813">
            <v>32304</v>
          </cell>
          <cell r="AF2813" t="str">
            <v>Improvements to Property</v>
          </cell>
          <cell r="AG2813" t="str">
            <v>Improvements to Property</v>
          </cell>
        </row>
        <row r="2814">
          <cell r="K2814">
            <v>2022</v>
          </cell>
          <cell r="X2814">
            <v>0</v>
          </cell>
          <cell r="AF2814" t="str">
            <v>Improvements to Property</v>
          </cell>
          <cell r="AG2814" t="str">
            <v>Improvements to Property</v>
          </cell>
        </row>
        <row r="2815">
          <cell r="K2815">
            <v>2028</v>
          </cell>
          <cell r="X2815">
            <v>39360</v>
          </cell>
          <cell r="AF2815" t="str">
            <v>Improvements to Property</v>
          </cell>
          <cell r="AG2815" t="str">
            <v>Improvements to Property</v>
          </cell>
        </row>
        <row r="2816">
          <cell r="K2816">
            <v>2028</v>
          </cell>
          <cell r="X2816">
            <v>0</v>
          </cell>
          <cell r="AF2816" t="str">
            <v>Improvements to Property</v>
          </cell>
          <cell r="AG2816" t="str">
            <v>Improvements to Property</v>
          </cell>
        </row>
        <row r="2817">
          <cell r="K2817">
            <v>2029</v>
          </cell>
          <cell r="X2817">
            <v>40344</v>
          </cell>
          <cell r="AF2817" t="str">
            <v>Improvements to Property</v>
          </cell>
          <cell r="AG2817" t="str">
            <v>Improvements to Property</v>
          </cell>
        </row>
        <row r="2818">
          <cell r="K2818">
            <v>2022</v>
          </cell>
          <cell r="X2818">
            <v>33948</v>
          </cell>
          <cell r="AF2818" t="str">
            <v>Improvements to Property</v>
          </cell>
          <cell r="AG2818" t="str">
            <v>Improvements to Property</v>
          </cell>
        </row>
        <row r="2819">
          <cell r="K2819">
            <v>2027</v>
          </cell>
          <cell r="X2819">
            <v>38400</v>
          </cell>
          <cell r="AF2819" t="str">
            <v>Improvements to Property</v>
          </cell>
          <cell r="AG2819" t="str">
            <v>Improvements to Property</v>
          </cell>
        </row>
        <row r="2820">
          <cell r="K2820">
            <v>2024</v>
          </cell>
          <cell r="X2820">
            <v>35664</v>
          </cell>
          <cell r="AF2820" t="str">
            <v>Improvements to Property</v>
          </cell>
          <cell r="AG2820" t="str">
            <v>Improvements to Property</v>
          </cell>
        </row>
        <row r="2821">
          <cell r="K2821">
            <v>2018</v>
          </cell>
          <cell r="X2821">
            <v>0</v>
          </cell>
          <cell r="AF2821" t="str">
            <v>Improvements to Property</v>
          </cell>
          <cell r="AG2821" t="str">
            <v>Improvements to Property</v>
          </cell>
        </row>
        <row r="2822">
          <cell r="K2822">
            <v>2023</v>
          </cell>
          <cell r="X2822">
            <v>0</v>
          </cell>
          <cell r="AF2822" t="str">
            <v>Improvements to Property</v>
          </cell>
          <cell r="AG2822" t="str">
            <v>Improvements to Property</v>
          </cell>
        </row>
        <row r="2823">
          <cell r="K2823">
            <v>2029</v>
          </cell>
          <cell r="X2823">
            <v>0</v>
          </cell>
          <cell r="AF2823" t="str">
            <v>Improvements to Property</v>
          </cell>
          <cell r="AG2823" t="str">
            <v>Improvements to Property</v>
          </cell>
        </row>
        <row r="2824">
          <cell r="K2824">
            <v>2023</v>
          </cell>
          <cell r="X2824">
            <v>118799</v>
          </cell>
          <cell r="AF2824" t="str">
            <v>System Improvements</v>
          </cell>
          <cell r="AG2824" t="str">
            <v>System Improvements</v>
          </cell>
        </row>
        <row r="2825">
          <cell r="K2825">
            <v>2023</v>
          </cell>
          <cell r="X2825">
            <v>572376</v>
          </cell>
          <cell r="AF2825" t="str">
            <v>System Improvements</v>
          </cell>
          <cell r="AG2825" t="str">
            <v>System Improvements</v>
          </cell>
        </row>
        <row r="2826">
          <cell r="K2826">
            <v>2023</v>
          </cell>
          <cell r="X2826">
            <v>30120</v>
          </cell>
          <cell r="AF2826" t="str">
            <v>System Improvements</v>
          </cell>
          <cell r="AG2826" t="str">
            <v>System Improvements</v>
          </cell>
        </row>
        <row r="2827">
          <cell r="K2827">
            <v>2023</v>
          </cell>
          <cell r="X2827">
            <v>88248</v>
          </cell>
          <cell r="AF2827" t="str">
            <v>System Improvements</v>
          </cell>
          <cell r="AG2827" t="str">
            <v>System Improvements</v>
          </cell>
        </row>
        <row r="2828">
          <cell r="K2828">
            <v>2023</v>
          </cell>
          <cell r="X2828">
            <v>2553000</v>
          </cell>
          <cell r="AF2828" t="str">
            <v>System Improvements</v>
          </cell>
          <cell r="AG2828" t="str">
            <v>System Improvements</v>
          </cell>
        </row>
        <row r="2829">
          <cell r="K2829">
            <v>2023</v>
          </cell>
          <cell r="X2829">
            <v>1411938</v>
          </cell>
          <cell r="AF2829" t="str">
            <v>System Improvements</v>
          </cell>
          <cell r="AG2829" t="str">
            <v>System Improvements</v>
          </cell>
        </row>
        <row r="2830">
          <cell r="K2830">
            <v>2023</v>
          </cell>
          <cell r="X2830">
            <v>74312</v>
          </cell>
          <cell r="AF2830" t="str">
            <v>System Improvements</v>
          </cell>
          <cell r="AG2830" t="str">
            <v>System Improvements</v>
          </cell>
        </row>
        <row r="2831">
          <cell r="K2831">
            <v>2023</v>
          </cell>
          <cell r="X2831">
            <v>0</v>
          </cell>
          <cell r="AF2831" t="str">
            <v>System Improvements</v>
          </cell>
          <cell r="AG2831" t="str">
            <v>System Improvements</v>
          </cell>
        </row>
        <row r="2832">
          <cell r="K2832">
            <v>2023</v>
          </cell>
          <cell r="X2832">
            <v>0</v>
          </cell>
          <cell r="AF2832" t="str">
            <v>System Improvements</v>
          </cell>
          <cell r="AG2832" t="str">
            <v>System Improvements</v>
          </cell>
        </row>
        <row r="2833">
          <cell r="K2833">
            <v>2023</v>
          </cell>
          <cell r="X2833">
            <v>513000</v>
          </cell>
          <cell r="AF2833" t="str">
            <v>System Improvements</v>
          </cell>
          <cell r="AG2833" t="str">
            <v>System Improvements</v>
          </cell>
        </row>
        <row r="2834">
          <cell r="K2834">
            <v>2023</v>
          </cell>
          <cell r="X2834">
            <v>27000</v>
          </cell>
          <cell r="AF2834" t="str">
            <v>System Improvements</v>
          </cell>
          <cell r="AG2834" t="str">
            <v>System Improvements</v>
          </cell>
        </row>
        <row r="2835">
          <cell r="K2835">
            <v>2023</v>
          </cell>
          <cell r="X2835">
            <v>0</v>
          </cell>
          <cell r="AF2835" t="str">
            <v>System Improvements</v>
          </cell>
          <cell r="AG2835" t="str">
            <v>Pipe Replacement</v>
          </cell>
        </row>
        <row r="2836">
          <cell r="K2836">
            <v>2023</v>
          </cell>
          <cell r="X2836">
            <v>791987</v>
          </cell>
          <cell r="AF2836" t="str">
            <v>System Improvements</v>
          </cell>
          <cell r="AG2836" t="str">
            <v>Pipe Replacement</v>
          </cell>
        </row>
        <row r="2837">
          <cell r="K2837">
            <v>2023</v>
          </cell>
          <cell r="X2837">
            <v>850859</v>
          </cell>
          <cell r="AF2837" t="str">
            <v>Municipal Improvements</v>
          </cell>
          <cell r="AG2837" t="str">
            <v>Municipal Improvements</v>
          </cell>
        </row>
        <row r="2838">
          <cell r="K2838">
            <v>2023</v>
          </cell>
          <cell r="X2838">
            <v>3403416</v>
          </cell>
          <cell r="AF2838" t="str">
            <v>Municipal Improvements</v>
          </cell>
          <cell r="AG2838" t="str">
            <v>Municipal Improvements</v>
          </cell>
        </row>
        <row r="2839">
          <cell r="K2839">
            <v>2023</v>
          </cell>
          <cell r="X2839">
            <v>226283</v>
          </cell>
          <cell r="AF2839" t="str">
            <v>System Improvements</v>
          </cell>
          <cell r="AG2839" t="str">
            <v>Pipe Replacement</v>
          </cell>
        </row>
        <row r="2840">
          <cell r="K2840">
            <v>2023</v>
          </cell>
          <cell r="X2840">
            <v>486204</v>
          </cell>
          <cell r="AF2840" t="str">
            <v>Municipal Improvements</v>
          </cell>
          <cell r="AG2840" t="str">
            <v>Municipal Improvements</v>
          </cell>
        </row>
        <row r="2841">
          <cell r="K2841">
            <v>2023</v>
          </cell>
          <cell r="X2841">
            <v>1944804</v>
          </cell>
          <cell r="AF2841" t="str">
            <v>Municipal Improvements</v>
          </cell>
          <cell r="AG2841" t="str">
            <v>Municipal Improvements</v>
          </cell>
        </row>
        <row r="2842">
          <cell r="K2842">
            <v>2023</v>
          </cell>
          <cell r="X2842">
            <v>226283</v>
          </cell>
          <cell r="AF2842" t="str">
            <v>System Improvements</v>
          </cell>
          <cell r="AG2842" t="str">
            <v>Pipe Replacement</v>
          </cell>
        </row>
        <row r="2843">
          <cell r="K2843">
            <v>2023</v>
          </cell>
          <cell r="X2843">
            <v>153156</v>
          </cell>
          <cell r="AF2843" t="str">
            <v>Municipal Improvements</v>
          </cell>
          <cell r="AG2843" t="str">
            <v>Municipal Improvements</v>
          </cell>
        </row>
        <row r="2844">
          <cell r="K2844">
            <v>2023</v>
          </cell>
          <cell r="X2844">
            <v>612612</v>
          </cell>
          <cell r="AF2844" t="str">
            <v>Municipal Improvements</v>
          </cell>
          <cell r="AG2844" t="str">
            <v>Municipal Improvements</v>
          </cell>
        </row>
        <row r="2845">
          <cell r="K2845">
            <v>2023</v>
          </cell>
          <cell r="X2845">
            <v>220763</v>
          </cell>
          <cell r="AF2845" t="str">
            <v>System Improvements</v>
          </cell>
          <cell r="AG2845" t="str">
            <v>Pipe Replacement</v>
          </cell>
        </row>
        <row r="2846">
          <cell r="K2846">
            <v>2023</v>
          </cell>
          <cell r="X2846">
            <v>587088</v>
          </cell>
          <cell r="AF2846" t="str">
            <v>Municipal Improvements</v>
          </cell>
          <cell r="AG2846" t="str">
            <v>Municipal Improvements</v>
          </cell>
        </row>
        <row r="2847">
          <cell r="K2847">
            <v>2023</v>
          </cell>
          <cell r="X2847">
            <v>2348363</v>
          </cell>
          <cell r="AF2847" t="str">
            <v>Municipal Improvements</v>
          </cell>
          <cell r="AG2847" t="str">
            <v>Municipal Improvements</v>
          </cell>
        </row>
        <row r="2848">
          <cell r="K2848">
            <v>2023</v>
          </cell>
          <cell r="X2848">
            <v>28284</v>
          </cell>
          <cell r="AF2848" t="str">
            <v>System Improvements</v>
          </cell>
          <cell r="AG2848" t="str">
            <v>Pipe Replacement</v>
          </cell>
        </row>
        <row r="2849">
          <cell r="K2849">
            <v>2023</v>
          </cell>
          <cell r="X2849">
            <v>76572</v>
          </cell>
          <cell r="AF2849" t="str">
            <v>Municipal Improvements</v>
          </cell>
          <cell r="AG2849" t="str">
            <v>Municipal Improvements</v>
          </cell>
        </row>
        <row r="2850">
          <cell r="K2850">
            <v>2023</v>
          </cell>
          <cell r="X2850">
            <v>306312</v>
          </cell>
          <cell r="AF2850" t="str">
            <v>Municipal Improvements</v>
          </cell>
          <cell r="AG2850" t="str">
            <v>Municipal Improvements</v>
          </cell>
        </row>
        <row r="2851">
          <cell r="K2851">
            <v>2023</v>
          </cell>
          <cell r="X2851">
            <v>28284</v>
          </cell>
          <cell r="AF2851" t="str">
            <v>System Improvements</v>
          </cell>
          <cell r="AG2851" t="str">
            <v>Pipe Replacement</v>
          </cell>
        </row>
        <row r="2852">
          <cell r="K2852">
            <v>2023</v>
          </cell>
          <cell r="X2852">
            <v>918924</v>
          </cell>
          <cell r="AF2852" t="str">
            <v>Municipal Improvements</v>
          </cell>
          <cell r="AG2852" t="str">
            <v>Municipal Improvements</v>
          </cell>
        </row>
        <row r="2853">
          <cell r="K2853">
            <v>2023</v>
          </cell>
          <cell r="X2853">
            <v>229728</v>
          </cell>
          <cell r="AF2853" t="str">
            <v>Municipal Improvements</v>
          </cell>
          <cell r="AG2853" t="str">
            <v>Municipal Improvements</v>
          </cell>
        </row>
        <row r="2854">
          <cell r="K2854">
            <v>2023</v>
          </cell>
          <cell r="X2854">
            <v>55188</v>
          </cell>
          <cell r="AF2854" t="str">
            <v>System Improvements</v>
          </cell>
          <cell r="AG2854" t="str">
            <v>Pipe Replacement</v>
          </cell>
        </row>
        <row r="2855">
          <cell r="K2855">
            <v>2023</v>
          </cell>
          <cell r="X2855">
            <v>12767</v>
          </cell>
          <cell r="AF2855" t="str">
            <v>Municipal Improvements</v>
          </cell>
          <cell r="AG2855" t="str">
            <v>Municipal Improvements</v>
          </cell>
        </row>
        <row r="2856">
          <cell r="K2856">
            <v>2023</v>
          </cell>
          <cell r="X2856">
            <v>51048</v>
          </cell>
          <cell r="AF2856" t="str">
            <v>Municipal Improvements</v>
          </cell>
          <cell r="AG2856" t="str">
            <v>Municipal Improvements</v>
          </cell>
        </row>
        <row r="2857">
          <cell r="K2857">
            <v>2023</v>
          </cell>
          <cell r="X2857">
            <v>56568</v>
          </cell>
          <cell r="AF2857" t="str">
            <v>System Improvements</v>
          </cell>
          <cell r="AG2857" t="str">
            <v>Pipe Replacement</v>
          </cell>
        </row>
        <row r="2858">
          <cell r="K2858">
            <v>2023</v>
          </cell>
          <cell r="X2858">
            <v>12767</v>
          </cell>
          <cell r="AF2858" t="str">
            <v>Municipal Improvements</v>
          </cell>
          <cell r="AG2858" t="str">
            <v>Municipal Improvements</v>
          </cell>
        </row>
        <row r="2859">
          <cell r="K2859">
            <v>2023</v>
          </cell>
          <cell r="X2859">
            <v>51048</v>
          </cell>
          <cell r="AF2859" t="str">
            <v>Municipal Improvements</v>
          </cell>
          <cell r="AG2859" t="str">
            <v>Municipal Improvements</v>
          </cell>
        </row>
        <row r="2860">
          <cell r="K2860">
            <v>2021</v>
          </cell>
          <cell r="X2860">
            <v>0</v>
          </cell>
          <cell r="AF2860" t="str">
            <v>Cast Iron/Bare Steel and PPP</v>
          </cell>
          <cell r="AG2860" t="str">
            <v>Cast Iron/Bare Steel</v>
          </cell>
        </row>
        <row r="2861">
          <cell r="K2861">
            <v>2020</v>
          </cell>
          <cell r="X2861">
            <v>0</v>
          </cell>
          <cell r="AF2861" t="str">
            <v>Cast Iron/Bare Steel and PPP</v>
          </cell>
          <cell r="AG2861" t="str">
            <v>Cast Iron/Bare Steel</v>
          </cell>
        </row>
        <row r="2862">
          <cell r="K2862">
            <v>2020</v>
          </cell>
          <cell r="X2862">
            <v>0</v>
          </cell>
          <cell r="AF2862" t="str">
            <v>Cast Iron/Bare Steel and PPP</v>
          </cell>
          <cell r="AG2862" t="str">
            <v>Cast Iron/Bare Steel</v>
          </cell>
        </row>
        <row r="2863">
          <cell r="K2863">
            <v>2018</v>
          </cell>
          <cell r="X2863">
            <v>1820.37</v>
          </cell>
          <cell r="AF2863" t="str">
            <v>Cast Iron/Bare Steel and PPP</v>
          </cell>
          <cell r="AG2863" t="str">
            <v>Cast Iron/Bare Steel</v>
          </cell>
        </row>
        <row r="2864">
          <cell r="K2864">
            <v>2019</v>
          </cell>
          <cell r="X2864">
            <v>0</v>
          </cell>
          <cell r="AF2864" t="str">
            <v>Cast Iron/Bare Steel and PPP</v>
          </cell>
          <cell r="AG2864" t="str">
            <v>Cast Iron/Bare Steel</v>
          </cell>
        </row>
        <row r="2865">
          <cell r="K2865">
            <v>2019</v>
          </cell>
          <cell r="X2865">
            <v>0</v>
          </cell>
          <cell r="AF2865" t="str">
            <v>Cast Iron/Bare Steel and PPP</v>
          </cell>
          <cell r="AG2865" t="str">
            <v>Cast Iron/Bare Steel</v>
          </cell>
        </row>
        <row r="2866">
          <cell r="K2866">
            <v>2018</v>
          </cell>
          <cell r="X2866">
            <v>202.26</v>
          </cell>
          <cell r="AF2866" t="str">
            <v>Cast Iron/Bare Steel and PPP</v>
          </cell>
          <cell r="AG2866" t="str">
            <v>Cast Iron/Bare Steel</v>
          </cell>
        </row>
        <row r="2867">
          <cell r="K2867">
            <v>2021</v>
          </cell>
          <cell r="X2867">
            <v>0</v>
          </cell>
          <cell r="AF2867" t="str">
            <v>Cast Iron/Bare Steel and PPP</v>
          </cell>
          <cell r="AG2867" t="str">
            <v>Cast Iron/Bare Steel</v>
          </cell>
        </row>
        <row r="2868">
          <cell r="K2868">
            <v>2020</v>
          </cell>
          <cell r="X2868">
            <v>0</v>
          </cell>
          <cell r="AF2868" t="str">
            <v>Equipment/Vehicles</v>
          </cell>
          <cell r="AG2868" t="str">
            <v>Equipment/Vehicles</v>
          </cell>
        </row>
        <row r="2869">
          <cell r="K2869">
            <v>2022</v>
          </cell>
          <cell r="X2869">
            <v>79202</v>
          </cell>
          <cell r="AF2869" t="str">
            <v>Equipment/Vehicles</v>
          </cell>
          <cell r="AG2869" t="str">
            <v>Equipment/Vehicles</v>
          </cell>
        </row>
        <row r="2870">
          <cell r="K2870">
            <v>2020</v>
          </cell>
          <cell r="X2870">
            <v>75384</v>
          </cell>
          <cell r="AF2870" t="str">
            <v>Equipment/Vehicles</v>
          </cell>
          <cell r="AG2870" t="str">
            <v>Equipment/Vehicles</v>
          </cell>
        </row>
        <row r="2871">
          <cell r="K2871">
            <v>2027</v>
          </cell>
          <cell r="X2871">
            <v>89602</v>
          </cell>
          <cell r="AF2871" t="str">
            <v>Equipment/Vehicles</v>
          </cell>
          <cell r="AG2871" t="str">
            <v>Equipment/Vehicles</v>
          </cell>
        </row>
        <row r="2872">
          <cell r="K2872">
            <v>2021</v>
          </cell>
          <cell r="X2872">
            <v>77268</v>
          </cell>
          <cell r="AF2872" t="str">
            <v>Equipment/Vehicles</v>
          </cell>
          <cell r="AG2872" t="str">
            <v>Equipment/Vehicles</v>
          </cell>
        </row>
        <row r="2873">
          <cell r="K2873">
            <v>2024</v>
          </cell>
          <cell r="X2873">
            <v>0</v>
          </cell>
          <cell r="AF2873" t="str">
            <v>Equipment/Vehicles</v>
          </cell>
          <cell r="AG2873" t="str">
            <v>Equipment/Vehicles</v>
          </cell>
        </row>
        <row r="2874">
          <cell r="K2874">
            <v>2028</v>
          </cell>
          <cell r="X2874">
            <v>0</v>
          </cell>
          <cell r="AF2874" t="str">
            <v>Equipment/Vehicles</v>
          </cell>
          <cell r="AG2874" t="str">
            <v>Equipment/Vehicles</v>
          </cell>
        </row>
        <row r="2875">
          <cell r="K2875">
            <v>2025</v>
          </cell>
          <cell r="X2875">
            <v>85286</v>
          </cell>
          <cell r="AF2875" t="str">
            <v>Equipment/Vehicles</v>
          </cell>
          <cell r="AG2875" t="str">
            <v>Equipment/Vehicles</v>
          </cell>
        </row>
        <row r="2876">
          <cell r="K2876">
            <v>2019</v>
          </cell>
          <cell r="X2876">
            <v>73540</v>
          </cell>
          <cell r="AF2876" t="str">
            <v>Equipment/Vehicles</v>
          </cell>
          <cell r="AG2876" t="str">
            <v>Equipment/Vehicles</v>
          </cell>
        </row>
        <row r="2877">
          <cell r="K2877">
            <v>2026</v>
          </cell>
          <cell r="X2877">
            <v>0</v>
          </cell>
          <cell r="AF2877" t="str">
            <v>Equipment/Vehicles</v>
          </cell>
          <cell r="AG2877" t="str">
            <v>Equipment/Vehicles</v>
          </cell>
        </row>
        <row r="2878">
          <cell r="K2878">
            <v>2019</v>
          </cell>
          <cell r="X2878">
            <v>0</v>
          </cell>
          <cell r="AF2878" t="str">
            <v>Equipment/Vehicles</v>
          </cell>
          <cell r="AG2878" t="str">
            <v>Equipment/Vehicles</v>
          </cell>
        </row>
        <row r="2879">
          <cell r="K2879">
            <v>2027</v>
          </cell>
          <cell r="X2879">
            <v>0</v>
          </cell>
          <cell r="AF2879" t="str">
            <v>Equipment/Vehicles</v>
          </cell>
          <cell r="AG2879" t="str">
            <v>Equipment/Vehicles</v>
          </cell>
        </row>
        <row r="2880">
          <cell r="K2880">
            <v>2026</v>
          </cell>
          <cell r="X2880">
            <v>87422</v>
          </cell>
          <cell r="AF2880" t="str">
            <v>Equipment/Vehicles</v>
          </cell>
          <cell r="AG2880" t="str">
            <v>Equipment/Vehicles</v>
          </cell>
        </row>
        <row r="2881">
          <cell r="K2881">
            <v>2024</v>
          </cell>
          <cell r="X2881">
            <v>83210</v>
          </cell>
          <cell r="AF2881" t="str">
            <v>Equipment/Vehicles</v>
          </cell>
          <cell r="AG2881" t="str">
            <v>Equipment/Vehicles</v>
          </cell>
        </row>
        <row r="2882">
          <cell r="K2882">
            <v>2023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K2883">
            <v>2018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K2884">
            <v>2018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K2885">
            <v>2025</v>
          </cell>
          <cell r="X2885">
            <v>0</v>
          </cell>
          <cell r="AF2885" t="str">
            <v>Equipment/Vehicles</v>
          </cell>
          <cell r="AG2885" t="str">
            <v>Equipment/Vehicles</v>
          </cell>
        </row>
        <row r="2886">
          <cell r="K2886">
            <v>2021</v>
          </cell>
          <cell r="X2886">
            <v>0</v>
          </cell>
          <cell r="AF2886" t="str">
            <v>Equipment/Vehicles</v>
          </cell>
          <cell r="AG2886" t="str">
            <v>Equipment/Vehicles</v>
          </cell>
        </row>
        <row r="2887">
          <cell r="K2887">
            <v>2023</v>
          </cell>
          <cell r="X2887">
            <v>81176</v>
          </cell>
          <cell r="AF2887" t="str">
            <v>Equipment/Vehicles</v>
          </cell>
          <cell r="AG2887" t="str">
            <v>Equipment/Vehicles</v>
          </cell>
        </row>
        <row r="2888">
          <cell r="K2888">
            <v>2022</v>
          </cell>
          <cell r="X2888">
            <v>0</v>
          </cell>
          <cell r="AF2888" t="str">
            <v>Equipment/Vehicles</v>
          </cell>
          <cell r="AG2888" t="str">
            <v>Equipment/Vehicles</v>
          </cell>
        </row>
        <row r="2889">
          <cell r="K2889">
            <v>2029</v>
          </cell>
          <cell r="X2889">
            <v>0</v>
          </cell>
          <cell r="AF2889" t="str">
            <v>Equipment/Vehicles</v>
          </cell>
          <cell r="AG2889" t="str">
            <v>Equipment/Vehicles</v>
          </cell>
        </row>
        <row r="2890">
          <cell r="K2890">
            <v>2028</v>
          </cell>
          <cell r="X2890">
            <v>0</v>
          </cell>
          <cell r="AF2890" t="str">
            <v>Equipment/Vehicles</v>
          </cell>
          <cell r="AG2890" t="str">
            <v>Equipment/Vehicles</v>
          </cell>
        </row>
        <row r="2891">
          <cell r="K2891">
            <v>2029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K2892">
            <v>2024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K2893">
            <v>2026</v>
          </cell>
          <cell r="X2893">
            <v>18732</v>
          </cell>
          <cell r="AF2893" t="str">
            <v>Equipment/Vehicles</v>
          </cell>
          <cell r="AG2893" t="str">
            <v>Equipment/Vehicles</v>
          </cell>
        </row>
        <row r="2894">
          <cell r="K2894">
            <v>202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K2895">
            <v>2023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K2896">
            <v>2021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K2897">
            <v>2025</v>
          </cell>
          <cell r="X2897">
            <v>18276</v>
          </cell>
          <cell r="AF2897" t="str">
            <v>Equipment/Vehicles</v>
          </cell>
          <cell r="AG2897" t="str">
            <v>Equipment/Vehicles</v>
          </cell>
        </row>
        <row r="2898">
          <cell r="K2898">
            <v>2027</v>
          </cell>
          <cell r="X2898">
            <v>19200</v>
          </cell>
          <cell r="AF2898" t="str">
            <v>Equipment/Vehicles</v>
          </cell>
          <cell r="AG2898" t="str">
            <v>Equipment/Vehicles</v>
          </cell>
        </row>
        <row r="2899">
          <cell r="K2899">
            <v>2022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K2900">
            <v>2020</v>
          </cell>
          <cell r="X2900">
            <v>0</v>
          </cell>
          <cell r="AF2900" t="str">
            <v>Equipment/Vehicles</v>
          </cell>
          <cell r="AG2900" t="str">
            <v>Equipment/Vehicles</v>
          </cell>
        </row>
        <row r="2901">
          <cell r="K2901">
            <v>2023</v>
          </cell>
          <cell r="X2901">
            <v>17400</v>
          </cell>
          <cell r="AF2901" t="str">
            <v>Equipment/Vehicles</v>
          </cell>
          <cell r="AG2901" t="str">
            <v>Equipment/Vehicles</v>
          </cell>
        </row>
        <row r="2902">
          <cell r="K2902">
            <v>2021</v>
          </cell>
          <cell r="X2902">
            <v>12768</v>
          </cell>
          <cell r="AF2902" t="str">
            <v>Equipment/Vehicles</v>
          </cell>
          <cell r="AG2902" t="str">
            <v>Equipment/Vehicles</v>
          </cell>
        </row>
        <row r="2903">
          <cell r="K2903">
            <v>2018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K2904">
            <v>2029</v>
          </cell>
          <cell r="X2904">
            <v>0</v>
          </cell>
          <cell r="AF2904" t="str">
            <v>Equipment/Vehicles</v>
          </cell>
          <cell r="AG2904" t="str">
            <v>Equipment/Vehicles</v>
          </cell>
        </row>
        <row r="2905">
          <cell r="K2905">
            <v>2026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K2906">
            <v>2020</v>
          </cell>
          <cell r="X2906">
            <v>12328</v>
          </cell>
          <cell r="AF2906" t="str">
            <v>Equipment/Vehicles</v>
          </cell>
          <cell r="AG2906" t="str">
            <v>Equipment/Vehicles</v>
          </cell>
        </row>
        <row r="2907">
          <cell r="K2907">
            <v>2024</v>
          </cell>
          <cell r="X2907">
            <v>17832</v>
          </cell>
          <cell r="AF2907" t="str">
            <v>Equipment/Vehicles</v>
          </cell>
          <cell r="AG2907" t="str">
            <v>Equipment/Vehicles</v>
          </cell>
        </row>
        <row r="2908">
          <cell r="K2908">
            <v>2019</v>
          </cell>
          <cell r="X2908">
            <v>11904</v>
          </cell>
          <cell r="AF2908" t="str">
            <v>Equipment/Vehicles</v>
          </cell>
          <cell r="AG2908" t="str">
            <v>Equipment/Vehicles</v>
          </cell>
        </row>
        <row r="2909">
          <cell r="K2909">
            <v>2028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K2910">
            <v>2022</v>
          </cell>
          <cell r="X2910">
            <v>16968</v>
          </cell>
          <cell r="AF2910" t="str">
            <v>Equipment/Vehicles</v>
          </cell>
          <cell r="AG2910" t="str">
            <v>Equipment/Vehicles</v>
          </cell>
        </row>
        <row r="2911">
          <cell r="K2911">
            <v>2025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K2912">
            <v>2027</v>
          </cell>
          <cell r="X2912">
            <v>0</v>
          </cell>
          <cell r="AF2912" t="str">
            <v>Equipment/Vehicles</v>
          </cell>
          <cell r="AG2912" t="str">
            <v>Equipment/Vehicles</v>
          </cell>
        </row>
        <row r="2913">
          <cell r="K2913">
            <v>2018</v>
          </cell>
          <cell r="X2913">
            <v>25325.86</v>
          </cell>
          <cell r="AF2913" t="str">
            <v>Equipment/Vehicles</v>
          </cell>
          <cell r="AG2913" t="str">
            <v>Equipment/Vehicles</v>
          </cell>
        </row>
        <row r="2914">
          <cell r="K2914">
            <v>2028</v>
          </cell>
          <cell r="X2914">
            <v>0</v>
          </cell>
          <cell r="AF2914" t="str">
            <v>Equipment/Vehicles</v>
          </cell>
          <cell r="AG2914" t="str">
            <v>Equipment/Vehicles</v>
          </cell>
        </row>
        <row r="2915">
          <cell r="K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K2916">
            <v>2025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K2917">
            <v>2028</v>
          </cell>
          <cell r="X2917">
            <v>0</v>
          </cell>
          <cell r="AF2917" t="str">
            <v>Equipment/Vehicles</v>
          </cell>
          <cell r="AG2917" t="str">
            <v>Equipment/Vehicles</v>
          </cell>
        </row>
        <row r="2918">
          <cell r="K2918">
            <v>2026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K2919">
            <v>2020</v>
          </cell>
          <cell r="X2919">
            <v>0</v>
          </cell>
          <cell r="AF2919" t="str">
            <v>Equipment/Vehicles</v>
          </cell>
          <cell r="AG2919" t="str">
            <v>Equipment/Vehicles</v>
          </cell>
        </row>
        <row r="2920">
          <cell r="K2920">
            <v>2029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K2921">
            <v>2029</v>
          </cell>
          <cell r="X2921">
            <v>0</v>
          </cell>
          <cell r="AF2921" t="str">
            <v>Equipment/Vehicles</v>
          </cell>
          <cell r="AG2921" t="str">
            <v>Equipment/Vehicles</v>
          </cell>
        </row>
        <row r="2922">
          <cell r="K2922">
            <v>2019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K2923">
            <v>2026</v>
          </cell>
          <cell r="X2923">
            <v>0</v>
          </cell>
          <cell r="AF2923" t="str">
            <v>Equipment/Vehicles</v>
          </cell>
          <cell r="AG2923" t="str">
            <v>Equipment/Vehicles</v>
          </cell>
        </row>
        <row r="2924">
          <cell r="K2924">
            <v>2025</v>
          </cell>
          <cell r="X2924">
            <v>0</v>
          </cell>
          <cell r="AF2924" t="str">
            <v>Equipment/Vehicles</v>
          </cell>
          <cell r="AG2924" t="str">
            <v>Equipment/Vehicles</v>
          </cell>
        </row>
        <row r="2925">
          <cell r="K2925">
            <v>2021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K2926">
            <v>2024</v>
          </cell>
          <cell r="X2926">
            <v>0</v>
          </cell>
          <cell r="AF2926" t="str">
            <v>Equipment/Vehicles</v>
          </cell>
          <cell r="AG2926" t="str">
            <v>Equipment/Vehicles</v>
          </cell>
        </row>
        <row r="2927">
          <cell r="K2927">
            <v>2028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K2928">
            <v>2022</v>
          </cell>
          <cell r="X2928">
            <v>0</v>
          </cell>
          <cell r="AF2928" t="str">
            <v>Equipment/Vehicles</v>
          </cell>
          <cell r="AG2928" t="str">
            <v>Equipment/Vehicles</v>
          </cell>
        </row>
        <row r="2929">
          <cell r="K2929">
            <v>2023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K2930">
            <v>2020</v>
          </cell>
          <cell r="X2930">
            <v>0</v>
          </cell>
          <cell r="AF2930" t="str">
            <v>Equipment/Vehicles</v>
          </cell>
          <cell r="AG2930" t="str">
            <v>Equipment/Vehicles</v>
          </cell>
        </row>
        <row r="2931">
          <cell r="K2931">
            <v>2027</v>
          </cell>
          <cell r="X2931">
            <v>0</v>
          </cell>
          <cell r="AF2931" t="str">
            <v>Equipment/Vehicles</v>
          </cell>
          <cell r="AG2931" t="str">
            <v>Equipment/Vehicles</v>
          </cell>
        </row>
        <row r="2932">
          <cell r="K2932">
            <v>2019</v>
          </cell>
          <cell r="X2932">
            <v>0</v>
          </cell>
          <cell r="AF2932" t="str">
            <v>Equipment/Vehicles</v>
          </cell>
          <cell r="AG2932" t="str">
            <v>Equipment/Vehicles</v>
          </cell>
        </row>
        <row r="2933">
          <cell r="K2933">
            <v>2021</v>
          </cell>
          <cell r="X2933">
            <v>0</v>
          </cell>
          <cell r="AF2933" t="str">
            <v>Equipment/Vehicles</v>
          </cell>
          <cell r="AG2933" t="str">
            <v>Equipment/Vehicles</v>
          </cell>
        </row>
        <row r="2934">
          <cell r="K2934">
            <v>2018</v>
          </cell>
          <cell r="X2934">
            <v>22790</v>
          </cell>
          <cell r="AF2934" t="str">
            <v>Equipment/Vehicles</v>
          </cell>
          <cell r="AG2934" t="str">
            <v>Equipment/Vehicles</v>
          </cell>
        </row>
        <row r="2935">
          <cell r="K2935">
            <v>2024</v>
          </cell>
          <cell r="X2935">
            <v>0</v>
          </cell>
          <cell r="AF2935" t="str">
            <v>Equipment/Vehicles</v>
          </cell>
          <cell r="AG2935" t="str">
            <v>Equipment/Vehicles</v>
          </cell>
        </row>
        <row r="2936">
          <cell r="K2936">
            <v>2023</v>
          </cell>
          <cell r="X2936">
            <v>0</v>
          </cell>
          <cell r="AF2936" t="str">
            <v>Equipment/Vehicles</v>
          </cell>
          <cell r="AG2936" t="str">
            <v>Equipment/Vehicles</v>
          </cell>
        </row>
        <row r="2937">
          <cell r="K2937">
            <v>2027</v>
          </cell>
          <cell r="X2937">
            <v>0</v>
          </cell>
          <cell r="AF2937" t="str">
            <v>Equipment/Vehicles</v>
          </cell>
          <cell r="AG2937" t="str">
            <v>Equipment/Vehicles</v>
          </cell>
        </row>
        <row r="2938">
          <cell r="K2938">
            <v>2018</v>
          </cell>
          <cell r="X2938">
            <v>0</v>
          </cell>
          <cell r="AF2938" t="str">
            <v>Equipment/Vehicles</v>
          </cell>
          <cell r="AG2938" t="str">
            <v>Equipment/Vehicles</v>
          </cell>
        </row>
        <row r="2939">
          <cell r="K2939">
            <v>2022</v>
          </cell>
          <cell r="X2939">
            <v>0</v>
          </cell>
          <cell r="AF2939" t="str">
            <v>Equipment/Vehicles</v>
          </cell>
          <cell r="AG2939" t="str">
            <v>Equipment/Vehicles</v>
          </cell>
        </row>
        <row r="2940">
          <cell r="K2940">
            <v>2023</v>
          </cell>
          <cell r="X2940">
            <v>2556</v>
          </cell>
          <cell r="AF2940" t="str">
            <v>Municipal Improvements</v>
          </cell>
          <cell r="AG2940" t="str">
            <v>Municipal Improvements</v>
          </cell>
        </row>
        <row r="2941">
          <cell r="K2941">
            <v>2023</v>
          </cell>
          <cell r="X2941">
            <v>10211</v>
          </cell>
          <cell r="AF2941" t="str">
            <v>Municipal Improvements</v>
          </cell>
          <cell r="AG2941" t="str">
            <v>Municipal Improvements</v>
          </cell>
        </row>
        <row r="2942">
          <cell r="K2942">
            <v>2023</v>
          </cell>
          <cell r="X2942">
            <v>169715</v>
          </cell>
          <cell r="AF2942" t="str">
            <v>System Improvements</v>
          </cell>
          <cell r="AG2942" t="str">
            <v>Pipe Replacement</v>
          </cell>
        </row>
        <row r="2943">
          <cell r="K2943">
            <v>2023</v>
          </cell>
          <cell r="X2943">
            <v>218796</v>
          </cell>
          <cell r="AF2943" t="str">
            <v>Municipal Improvements</v>
          </cell>
          <cell r="AG2943" t="str">
            <v>Municipal Improvements</v>
          </cell>
        </row>
        <row r="2944">
          <cell r="K2944">
            <v>2023</v>
          </cell>
          <cell r="X2944">
            <v>875160</v>
          </cell>
          <cell r="AF2944" t="str">
            <v>Municipal Improvements</v>
          </cell>
          <cell r="AG2944" t="str">
            <v>Municipal Improvements</v>
          </cell>
        </row>
        <row r="2945">
          <cell r="K2945">
            <v>2023</v>
          </cell>
          <cell r="X2945">
            <v>113136</v>
          </cell>
          <cell r="AF2945" t="str">
            <v>System Improvements</v>
          </cell>
          <cell r="AG2945" t="str">
            <v>Pipe Replacement</v>
          </cell>
        </row>
        <row r="2946">
          <cell r="K2946">
            <v>2023</v>
          </cell>
          <cell r="X2946">
            <v>40826</v>
          </cell>
          <cell r="AF2946" t="str">
            <v>Municipal Improvements</v>
          </cell>
          <cell r="AG2946" t="str">
            <v>Municipal Improvements</v>
          </cell>
        </row>
        <row r="2947">
          <cell r="K2947">
            <v>2023</v>
          </cell>
          <cell r="X2947">
            <v>10212</v>
          </cell>
          <cell r="AF2947" t="str">
            <v>Municipal Improvements</v>
          </cell>
          <cell r="AG2947" t="str">
            <v>Municipal Improvements</v>
          </cell>
        </row>
        <row r="2948">
          <cell r="K2948">
            <v>2023</v>
          </cell>
          <cell r="X2948">
            <v>113136</v>
          </cell>
          <cell r="AF2948" t="str">
            <v>System Improvements</v>
          </cell>
          <cell r="AG2948" t="str">
            <v>Pipe Replacement</v>
          </cell>
        </row>
        <row r="2949">
          <cell r="K2949">
            <v>2023</v>
          </cell>
          <cell r="X2949">
            <v>12767</v>
          </cell>
          <cell r="AF2949" t="str">
            <v>Municipal Improvements</v>
          </cell>
          <cell r="AG2949" t="str">
            <v>Municipal Improvements</v>
          </cell>
        </row>
        <row r="2950">
          <cell r="K2950">
            <v>2023</v>
          </cell>
          <cell r="X2950">
            <v>51048</v>
          </cell>
          <cell r="AF2950" t="str">
            <v>Municipal Improvements</v>
          </cell>
          <cell r="AG2950" t="str">
            <v>Municipal Improvements</v>
          </cell>
        </row>
        <row r="2951">
          <cell r="K2951">
            <v>2023</v>
          </cell>
          <cell r="X2951">
            <v>56568</v>
          </cell>
          <cell r="AF2951" t="str">
            <v>System Improvements</v>
          </cell>
          <cell r="AG2951" t="str">
            <v>Pipe Replacement</v>
          </cell>
        </row>
        <row r="2952">
          <cell r="K2952">
            <v>2023</v>
          </cell>
          <cell r="X2952">
            <v>0</v>
          </cell>
          <cell r="AF2952" t="str">
            <v>Main and Service Extensions</v>
          </cell>
          <cell r="AG2952" t="str">
            <v>Main and Service Extensions</v>
          </cell>
        </row>
        <row r="2953">
          <cell r="K2953">
            <v>2024</v>
          </cell>
          <cell r="X2953">
            <v>0</v>
          </cell>
          <cell r="AF2953" t="str">
            <v>Main and Service Extensions</v>
          </cell>
          <cell r="AG2953" t="str">
            <v>Main and Service Extensions</v>
          </cell>
        </row>
        <row r="2954">
          <cell r="K2954">
            <v>2024</v>
          </cell>
          <cell r="X2954">
            <v>3182087</v>
          </cell>
          <cell r="AF2954" t="str">
            <v>Main and Service Extensions</v>
          </cell>
          <cell r="AG2954" t="str">
            <v>Main and Service Extensions</v>
          </cell>
        </row>
        <row r="2955">
          <cell r="K2955">
            <v>2024</v>
          </cell>
          <cell r="X2955">
            <v>371100</v>
          </cell>
          <cell r="AF2955" t="str">
            <v>Main and Service Extensions</v>
          </cell>
          <cell r="AG2955" t="str">
            <v>Main and Service Extensions</v>
          </cell>
        </row>
        <row r="2956">
          <cell r="K2956">
            <v>2024</v>
          </cell>
          <cell r="X2956">
            <v>3339923</v>
          </cell>
          <cell r="AF2956" t="str">
            <v>Main and Service Extensions</v>
          </cell>
          <cell r="AG2956" t="str">
            <v>Main and Service Extensions</v>
          </cell>
        </row>
        <row r="2957">
          <cell r="K2957">
            <v>2024</v>
          </cell>
          <cell r="X2957">
            <v>0</v>
          </cell>
          <cell r="AF2957" t="str">
            <v>Meters and Regulators</v>
          </cell>
          <cell r="AG2957" t="str">
            <v>Meters and Regulators</v>
          </cell>
        </row>
        <row r="2958">
          <cell r="K2958">
            <v>2024</v>
          </cell>
          <cell r="X2958">
            <v>173952</v>
          </cell>
          <cell r="AF2958" t="str">
            <v>Meters and Regulators</v>
          </cell>
          <cell r="AG2958" t="str">
            <v>Meters and Regulators</v>
          </cell>
        </row>
        <row r="2959">
          <cell r="K2959">
            <v>2024</v>
          </cell>
          <cell r="X2959">
            <v>440676</v>
          </cell>
          <cell r="AF2959" t="str">
            <v>Meters and Regulators</v>
          </cell>
          <cell r="AG2959" t="str">
            <v>Meters and Regulators</v>
          </cell>
        </row>
        <row r="2960">
          <cell r="K2960">
            <v>2024</v>
          </cell>
          <cell r="X2960">
            <v>23196</v>
          </cell>
          <cell r="AF2960" t="str">
            <v>Meters and Regulators</v>
          </cell>
          <cell r="AG2960" t="str">
            <v>Meters and Regulators</v>
          </cell>
        </row>
        <row r="2961">
          <cell r="K2961">
            <v>2024</v>
          </cell>
          <cell r="X2961">
            <v>594924</v>
          </cell>
          <cell r="AF2961" t="str">
            <v>Meters and Regulators</v>
          </cell>
          <cell r="AG2961" t="str">
            <v>Meters and Regulators</v>
          </cell>
        </row>
        <row r="2962">
          <cell r="K2962">
            <v>2024</v>
          </cell>
          <cell r="X2962">
            <v>66096</v>
          </cell>
          <cell r="AF2962" t="str">
            <v>Meters and Regulators</v>
          </cell>
          <cell r="AG2962" t="str">
            <v>Meters and Regulators</v>
          </cell>
        </row>
        <row r="2963">
          <cell r="K2963">
            <v>2024</v>
          </cell>
          <cell r="X2963">
            <v>3247140</v>
          </cell>
          <cell r="AF2963" t="str">
            <v>Main and Service Extensions</v>
          </cell>
          <cell r="AG2963" t="str">
            <v>Main and Service Extensions</v>
          </cell>
        </row>
        <row r="2964">
          <cell r="K2964">
            <v>2029</v>
          </cell>
          <cell r="X2964">
            <v>0</v>
          </cell>
          <cell r="AF2964" t="str">
            <v>Cast Iron/Bare Steel and PPP</v>
          </cell>
          <cell r="AG2964" t="str">
            <v>Problematic Plastic Piping</v>
          </cell>
        </row>
        <row r="2965">
          <cell r="K2965">
            <v>2029</v>
          </cell>
          <cell r="X2965">
            <v>0</v>
          </cell>
          <cell r="AF2965" t="str">
            <v>Cast Iron/Bare Steel and PPP</v>
          </cell>
          <cell r="AG2965" t="str">
            <v>Problematic Plastic Piping</v>
          </cell>
        </row>
        <row r="2966">
          <cell r="K2966">
            <v>2019</v>
          </cell>
          <cell r="X2966">
            <v>487356</v>
          </cell>
          <cell r="AF2966" t="str">
            <v>Cast Iron/Bare Steel and PPP</v>
          </cell>
          <cell r="AG2966" t="str">
            <v>Problematic Plastic Piping</v>
          </cell>
        </row>
        <row r="2967">
          <cell r="K2967">
            <v>2023</v>
          </cell>
          <cell r="X2967">
            <v>687371</v>
          </cell>
          <cell r="AF2967" t="str">
            <v>Cast Iron/Bare Steel and PPP</v>
          </cell>
          <cell r="AG2967" t="str">
            <v>Problematic Plastic Piping</v>
          </cell>
        </row>
        <row r="2968">
          <cell r="K2968">
            <v>2025</v>
          </cell>
          <cell r="X2968">
            <v>722172</v>
          </cell>
          <cell r="AF2968" t="str">
            <v>Cast Iron/Bare Steel and PPP</v>
          </cell>
          <cell r="AG2968" t="str">
            <v>Problematic Plastic Piping</v>
          </cell>
        </row>
        <row r="2969">
          <cell r="K2969">
            <v>2022</v>
          </cell>
          <cell r="X2969">
            <v>35292</v>
          </cell>
          <cell r="AF2969" t="str">
            <v>Cast Iron/Bare Steel and PPP</v>
          </cell>
          <cell r="AG2969" t="str">
            <v>Problematic Plastic Piping</v>
          </cell>
        </row>
        <row r="2970">
          <cell r="K2970">
            <v>2021</v>
          </cell>
          <cell r="X2970">
            <v>34428</v>
          </cell>
          <cell r="AF2970" t="str">
            <v>Cast Iron/Bare Steel and PPP</v>
          </cell>
          <cell r="AG2970" t="str">
            <v>Problematic Plastic Piping</v>
          </cell>
        </row>
        <row r="2971">
          <cell r="K2971">
            <v>2026</v>
          </cell>
          <cell r="X2971">
            <v>38964</v>
          </cell>
          <cell r="AF2971" t="str">
            <v>Cast Iron/Bare Steel and PPP</v>
          </cell>
          <cell r="AG2971" t="str">
            <v>Problematic Plastic Piping</v>
          </cell>
        </row>
        <row r="2972">
          <cell r="K2972">
            <v>2018</v>
          </cell>
          <cell r="X2972">
            <v>333622.52</v>
          </cell>
          <cell r="AF2972" t="str">
            <v>Cast Iron/Bare Steel and PPP</v>
          </cell>
          <cell r="AG2972" t="str">
            <v>Problematic Plastic Piping</v>
          </cell>
        </row>
        <row r="2973">
          <cell r="K2973">
            <v>2023</v>
          </cell>
          <cell r="X2973">
            <v>36180</v>
          </cell>
          <cell r="AF2973" t="str">
            <v>Cast Iron/Bare Steel and PPP</v>
          </cell>
          <cell r="AG2973" t="str">
            <v>Problematic Plastic Piping</v>
          </cell>
        </row>
        <row r="2974">
          <cell r="K2974">
            <v>2025</v>
          </cell>
          <cell r="X2974">
            <v>38004</v>
          </cell>
          <cell r="AF2974" t="str">
            <v>Cast Iron/Bare Steel and PPP</v>
          </cell>
          <cell r="AG2974" t="str">
            <v>Problematic Plastic Piping</v>
          </cell>
        </row>
        <row r="2975">
          <cell r="K2975">
            <v>2024</v>
          </cell>
          <cell r="X2975">
            <v>37080</v>
          </cell>
          <cell r="AF2975" t="str">
            <v>Cast Iron/Bare Steel and PPP</v>
          </cell>
          <cell r="AG2975" t="str">
            <v>Problematic Plastic Piping</v>
          </cell>
        </row>
        <row r="2976">
          <cell r="K2976">
            <v>2022</v>
          </cell>
          <cell r="X2976">
            <v>670608</v>
          </cell>
          <cell r="AF2976" t="str">
            <v>Cast Iron/Bare Steel and PPP</v>
          </cell>
          <cell r="AG2976" t="str">
            <v>Problematic Plastic Piping</v>
          </cell>
        </row>
        <row r="2977">
          <cell r="K2977">
            <v>2028</v>
          </cell>
          <cell r="X2977">
            <v>40932</v>
          </cell>
          <cell r="AF2977" t="str">
            <v>Cast Iron/Bare Steel and PPP</v>
          </cell>
          <cell r="AG2977" t="str">
            <v>Problematic Plastic Piping</v>
          </cell>
        </row>
        <row r="2978">
          <cell r="K2978">
            <v>2027</v>
          </cell>
          <cell r="X2978">
            <v>39936</v>
          </cell>
          <cell r="AF2978" t="str">
            <v>Cast Iron/Bare Steel and PPP</v>
          </cell>
          <cell r="AG2978" t="str">
            <v>Problematic Plastic Piping</v>
          </cell>
        </row>
        <row r="2979">
          <cell r="K2979">
            <v>2019</v>
          </cell>
          <cell r="X2979">
            <v>25644</v>
          </cell>
          <cell r="AF2979" t="str">
            <v>Cast Iron/Bare Steel and PPP</v>
          </cell>
          <cell r="AG2979" t="str">
            <v>Problematic Plastic Piping</v>
          </cell>
        </row>
        <row r="2980">
          <cell r="K2980">
            <v>2020</v>
          </cell>
          <cell r="X2980">
            <v>638292</v>
          </cell>
          <cell r="AF2980" t="str">
            <v>Cast Iron/Bare Steel and PPP</v>
          </cell>
          <cell r="AG2980" t="str">
            <v>Problematic Plastic Piping</v>
          </cell>
        </row>
        <row r="2981">
          <cell r="K2981">
            <v>2026</v>
          </cell>
          <cell r="X2981">
            <v>740220</v>
          </cell>
          <cell r="AF2981" t="str">
            <v>Cast Iron/Bare Steel and PPP</v>
          </cell>
          <cell r="AG2981" t="str">
            <v>Problematic Plastic Piping</v>
          </cell>
        </row>
        <row r="2982">
          <cell r="K2982">
            <v>2021</v>
          </cell>
          <cell r="X2982">
            <v>654252</v>
          </cell>
          <cell r="AF2982" t="str">
            <v>Cast Iron/Bare Steel and PPP</v>
          </cell>
          <cell r="AG2982" t="str">
            <v>Problematic Plastic Piping</v>
          </cell>
        </row>
        <row r="2983">
          <cell r="K2983">
            <v>2027</v>
          </cell>
          <cell r="X2983">
            <v>758724</v>
          </cell>
          <cell r="AF2983" t="str">
            <v>Cast Iron/Bare Steel and PPP</v>
          </cell>
          <cell r="AG2983" t="str">
            <v>Problematic Plastic Piping</v>
          </cell>
        </row>
        <row r="2984">
          <cell r="K2984">
            <v>2028</v>
          </cell>
          <cell r="X2984">
            <v>777696</v>
          </cell>
          <cell r="AF2984" t="str">
            <v>Cast Iron/Bare Steel and PPP</v>
          </cell>
          <cell r="AG2984" t="str">
            <v>Problematic Plastic Piping</v>
          </cell>
        </row>
        <row r="2985">
          <cell r="K2985">
            <v>2024</v>
          </cell>
          <cell r="X2985">
            <v>704556</v>
          </cell>
          <cell r="AF2985" t="str">
            <v>Cast Iron/Bare Steel and PPP</v>
          </cell>
          <cell r="AG2985" t="str">
            <v>Problematic Plastic Piping</v>
          </cell>
        </row>
        <row r="2986">
          <cell r="K2986">
            <v>2018</v>
          </cell>
          <cell r="X2986">
            <v>16650.96</v>
          </cell>
          <cell r="AF2986" t="str">
            <v>Cast Iron/Bare Steel and PPP</v>
          </cell>
          <cell r="AG2986" t="str">
            <v>Problematic Plastic Piping</v>
          </cell>
        </row>
        <row r="2987">
          <cell r="K2987">
            <v>2020</v>
          </cell>
          <cell r="X2987">
            <v>33599</v>
          </cell>
          <cell r="AF2987" t="str">
            <v>Cast Iron/Bare Steel and PPP</v>
          </cell>
          <cell r="AG2987" t="str">
            <v>Problematic Plastic Piping</v>
          </cell>
        </row>
        <row r="2988">
          <cell r="K2988">
            <v>2024</v>
          </cell>
          <cell r="X2988">
            <v>0</v>
          </cell>
          <cell r="AF2988" t="str">
            <v>Main and Service Extensions</v>
          </cell>
          <cell r="AG2988" t="str">
            <v>Main and Service Extensions</v>
          </cell>
        </row>
        <row r="2989">
          <cell r="K2989">
            <v>2024</v>
          </cell>
          <cell r="X2989">
            <v>452568</v>
          </cell>
          <cell r="AF2989" t="str">
            <v>Main and Service Extensions</v>
          </cell>
          <cell r="AG2989" t="str">
            <v>Main and Service Extensions</v>
          </cell>
        </row>
        <row r="2990">
          <cell r="K2990">
            <v>2024</v>
          </cell>
          <cell r="X2990">
            <v>4073064</v>
          </cell>
          <cell r="AF2990" t="str">
            <v>Main and Service Extensions</v>
          </cell>
          <cell r="AG2990" t="str">
            <v>Main and Service Extensions</v>
          </cell>
        </row>
        <row r="2991">
          <cell r="K2991">
            <v>2024</v>
          </cell>
          <cell r="X2991">
            <v>0</v>
          </cell>
          <cell r="AF2991" t="str">
            <v>Meters and Regulators</v>
          </cell>
          <cell r="AG2991" t="str">
            <v>Meters and Regulators</v>
          </cell>
        </row>
        <row r="2992">
          <cell r="K2992">
            <v>2024</v>
          </cell>
          <cell r="X2992">
            <v>57984</v>
          </cell>
          <cell r="AF2992" t="str">
            <v>Meters and Regulators</v>
          </cell>
          <cell r="AG2992" t="str">
            <v>Meters and Regulators</v>
          </cell>
        </row>
        <row r="2993">
          <cell r="K2993">
            <v>2024</v>
          </cell>
          <cell r="X2993">
            <v>12756</v>
          </cell>
          <cell r="AF2993" t="str">
            <v>Meters and Regulators</v>
          </cell>
          <cell r="AG2993" t="str">
            <v>Meters and Regulators</v>
          </cell>
        </row>
        <row r="2994">
          <cell r="K2994">
            <v>2024</v>
          </cell>
          <cell r="X2994">
            <v>242376</v>
          </cell>
          <cell r="AF2994" t="str">
            <v>Meters and Regulators</v>
          </cell>
          <cell r="AG2994" t="str">
            <v>Meters and Regulators</v>
          </cell>
        </row>
        <row r="2995">
          <cell r="K2995">
            <v>2024</v>
          </cell>
          <cell r="X2995">
            <v>365304</v>
          </cell>
          <cell r="AF2995" t="str">
            <v>Meters and Regulators</v>
          </cell>
          <cell r="AG2995" t="str">
            <v>Meters and Regulators</v>
          </cell>
        </row>
        <row r="2996">
          <cell r="K2996">
            <v>2024</v>
          </cell>
          <cell r="X2996">
            <v>40584</v>
          </cell>
          <cell r="AF2996" t="str">
            <v>Meters and Regulators</v>
          </cell>
          <cell r="AG2996" t="str">
            <v>Meters and Regulators</v>
          </cell>
        </row>
        <row r="2997">
          <cell r="K2997">
            <v>2024</v>
          </cell>
          <cell r="X2997">
            <v>289920</v>
          </cell>
          <cell r="AF2997" t="str">
            <v>Main and Service Extensions</v>
          </cell>
          <cell r="AG2997" t="str">
            <v>Main and Service Extensions</v>
          </cell>
        </row>
        <row r="2998">
          <cell r="K2998">
            <v>2024</v>
          </cell>
          <cell r="X2998">
            <v>0</v>
          </cell>
          <cell r="AF2998" t="str">
            <v>Main and Service Extensions</v>
          </cell>
          <cell r="AG2998" t="str">
            <v>Main and Service Extensions</v>
          </cell>
        </row>
        <row r="2999">
          <cell r="K2999">
            <v>2024</v>
          </cell>
          <cell r="X2999">
            <v>1043724</v>
          </cell>
          <cell r="AF2999" t="str">
            <v>Main and Service Extensions</v>
          </cell>
          <cell r="AG2999" t="str">
            <v>Main and Service Extensions</v>
          </cell>
        </row>
        <row r="3000">
          <cell r="K3000">
            <v>2024</v>
          </cell>
          <cell r="X3000">
            <v>115968</v>
          </cell>
          <cell r="AF3000" t="str">
            <v>Main and Service Extensions</v>
          </cell>
          <cell r="AG3000" t="str">
            <v>Main and Service Extensions</v>
          </cell>
        </row>
        <row r="3001">
          <cell r="K3001">
            <v>2024</v>
          </cell>
          <cell r="X3001">
            <v>0</v>
          </cell>
          <cell r="AF3001" t="str">
            <v>Meters and Regulators</v>
          </cell>
          <cell r="AG3001" t="str">
            <v>Meters and Regulators</v>
          </cell>
        </row>
        <row r="3002">
          <cell r="K3002">
            <v>2024</v>
          </cell>
          <cell r="X3002">
            <v>69587</v>
          </cell>
          <cell r="AF3002" t="str">
            <v>Meters and Regulators</v>
          </cell>
          <cell r="AG3002" t="str">
            <v>Meters and Regulators</v>
          </cell>
        </row>
        <row r="3003">
          <cell r="K3003">
            <v>2024</v>
          </cell>
          <cell r="X3003">
            <v>7536</v>
          </cell>
          <cell r="AF3003" t="str">
            <v>Meters and Regulators</v>
          </cell>
          <cell r="AG3003" t="str">
            <v>Meters and Regulators</v>
          </cell>
        </row>
        <row r="3004">
          <cell r="K3004">
            <v>2024</v>
          </cell>
          <cell r="X3004">
            <v>143220</v>
          </cell>
          <cell r="AF3004" t="str">
            <v>Meters and Regulators</v>
          </cell>
          <cell r="AG3004" t="str">
            <v>Meters and Regulators</v>
          </cell>
        </row>
        <row r="3005">
          <cell r="K3005">
            <v>2024</v>
          </cell>
          <cell r="X3005">
            <v>208740</v>
          </cell>
          <cell r="AF3005" t="str">
            <v>Meters and Regulators</v>
          </cell>
          <cell r="AG3005" t="str">
            <v>Meters and Regulators</v>
          </cell>
        </row>
        <row r="3006">
          <cell r="K3006">
            <v>2024</v>
          </cell>
          <cell r="X3006">
            <v>23196</v>
          </cell>
          <cell r="AF3006" t="str">
            <v>Meters and Regulators</v>
          </cell>
          <cell r="AG3006" t="str">
            <v>Meters and Regulators</v>
          </cell>
        </row>
        <row r="3007">
          <cell r="K3007">
            <v>2024</v>
          </cell>
          <cell r="X3007">
            <v>0</v>
          </cell>
          <cell r="AF3007" t="str">
            <v>Main and Service Extensions</v>
          </cell>
          <cell r="AG3007" t="str">
            <v>Main and Service Extensions</v>
          </cell>
        </row>
        <row r="3008">
          <cell r="K3008">
            <v>2024</v>
          </cell>
          <cell r="X3008">
            <v>4525632</v>
          </cell>
          <cell r="AF3008" t="str">
            <v>Main and Service Extensions</v>
          </cell>
          <cell r="AG3008" t="str">
            <v>Main and Service Extensions</v>
          </cell>
        </row>
        <row r="3009">
          <cell r="K3009">
            <v>2024</v>
          </cell>
          <cell r="X3009">
            <v>3054804</v>
          </cell>
          <cell r="AF3009" t="str">
            <v>Main and Service Extensions</v>
          </cell>
          <cell r="AG3009" t="str">
            <v>Main and Service Extensions</v>
          </cell>
        </row>
        <row r="3010">
          <cell r="K3010">
            <v>2024</v>
          </cell>
          <cell r="X3010">
            <v>339420</v>
          </cell>
          <cell r="AF3010" t="str">
            <v>Main and Service Extensions</v>
          </cell>
          <cell r="AG3010" t="str">
            <v>Main and Service Extensions</v>
          </cell>
        </row>
        <row r="3011">
          <cell r="K3011">
            <v>2024</v>
          </cell>
          <cell r="X3011">
            <v>173952</v>
          </cell>
          <cell r="AF3011" t="str">
            <v>Meters and Regulators</v>
          </cell>
          <cell r="AG3011" t="str">
            <v>Meters and Regulators</v>
          </cell>
        </row>
        <row r="3012">
          <cell r="K3012">
            <v>2024</v>
          </cell>
          <cell r="X3012">
            <v>0</v>
          </cell>
          <cell r="AF3012" t="str">
            <v>Meters and Regulators</v>
          </cell>
          <cell r="AG3012" t="str">
            <v>Meters and Regulators</v>
          </cell>
        </row>
        <row r="3013">
          <cell r="K3013">
            <v>2024</v>
          </cell>
          <cell r="X3013">
            <v>376188</v>
          </cell>
          <cell r="AF3013" t="str">
            <v>Meters and Regulators</v>
          </cell>
          <cell r="AG3013" t="str">
            <v>Meters and Regulators</v>
          </cell>
        </row>
        <row r="3014">
          <cell r="K3014">
            <v>2024</v>
          </cell>
          <cell r="X3014">
            <v>19800</v>
          </cell>
          <cell r="AF3014" t="str">
            <v>Meters and Regulators</v>
          </cell>
          <cell r="AG3014" t="str">
            <v>Meters and Regulators</v>
          </cell>
        </row>
        <row r="3015">
          <cell r="K3015">
            <v>2024</v>
          </cell>
          <cell r="X3015">
            <v>313116</v>
          </cell>
          <cell r="AF3015" t="str">
            <v>Meters and Regulators</v>
          </cell>
          <cell r="AG3015" t="str">
            <v>Meters and Regulators</v>
          </cell>
        </row>
        <row r="3016">
          <cell r="K3016">
            <v>2024</v>
          </cell>
          <cell r="X3016">
            <v>34788</v>
          </cell>
          <cell r="AF3016" t="str">
            <v>Meters and Regulators</v>
          </cell>
          <cell r="AG3016" t="str">
            <v>Meters and Regulators</v>
          </cell>
        </row>
        <row r="3017">
          <cell r="K3017">
            <v>2024</v>
          </cell>
          <cell r="X3017">
            <v>0</v>
          </cell>
          <cell r="AF3017" t="str">
            <v>Main and Service Extensions</v>
          </cell>
          <cell r="AG3017" t="str">
            <v>Main and Service Extensions</v>
          </cell>
        </row>
        <row r="3018">
          <cell r="K3018">
            <v>2024</v>
          </cell>
          <cell r="X3018">
            <v>92772</v>
          </cell>
          <cell r="AF3018" t="str">
            <v>Main and Service Extensions</v>
          </cell>
          <cell r="AG3018" t="str">
            <v>Main and Service Extensions</v>
          </cell>
        </row>
        <row r="3019">
          <cell r="K3019">
            <v>2024</v>
          </cell>
          <cell r="X3019">
            <v>152747</v>
          </cell>
          <cell r="AF3019" t="str">
            <v>Main and Service Extensions</v>
          </cell>
          <cell r="AG3019" t="str">
            <v>Main and Service Extensions</v>
          </cell>
        </row>
        <row r="3020">
          <cell r="K3020">
            <v>2024</v>
          </cell>
          <cell r="X3020">
            <v>16968</v>
          </cell>
          <cell r="AF3020" t="str">
            <v>Main and Service Extensions</v>
          </cell>
          <cell r="AG3020" t="str">
            <v>Main and Service Extensions</v>
          </cell>
        </row>
        <row r="3021">
          <cell r="K3021">
            <v>2024</v>
          </cell>
          <cell r="X3021">
            <v>0</v>
          </cell>
          <cell r="AF3021" t="str">
            <v>Meters and Regulators</v>
          </cell>
          <cell r="AG3021" t="str">
            <v>Meters and Regulators</v>
          </cell>
        </row>
        <row r="3022">
          <cell r="K3022">
            <v>2024</v>
          </cell>
          <cell r="X3022">
            <v>5796</v>
          </cell>
          <cell r="AF3022" t="str">
            <v>Meters and Regulators</v>
          </cell>
          <cell r="AG3022" t="str">
            <v>Meters and Regulators</v>
          </cell>
        </row>
        <row r="3023">
          <cell r="K3023">
            <v>2024</v>
          </cell>
          <cell r="X3023">
            <v>1164</v>
          </cell>
          <cell r="AF3023" t="str">
            <v>Meters and Regulators</v>
          </cell>
          <cell r="AG3023" t="str">
            <v>Meters and Regulators</v>
          </cell>
        </row>
        <row r="3024">
          <cell r="K3024">
            <v>2024</v>
          </cell>
          <cell r="X3024">
            <v>22031</v>
          </cell>
          <cell r="AF3024" t="str">
            <v>Meters and Regulators</v>
          </cell>
          <cell r="AG3024" t="str">
            <v>Meters and Regulators</v>
          </cell>
        </row>
        <row r="3025">
          <cell r="K3025">
            <v>2024</v>
          </cell>
          <cell r="X3025">
            <v>3480</v>
          </cell>
          <cell r="AF3025" t="str">
            <v>Meters and Regulators</v>
          </cell>
          <cell r="AG3025" t="str">
            <v>Meters and Regulators</v>
          </cell>
        </row>
        <row r="3026">
          <cell r="K3026">
            <v>2024</v>
          </cell>
          <cell r="X3026">
            <v>31308</v>
          </cell>
          <cell r="AF3026" t="str">
            <v>Meters and Regulators</v>
          </cell>
          <cell r="AG3026" t="str">
            <v>Meters and Regulators</v>
          </cell>
        </row>
        <row r="3027">
          <cell r="K3027">
            <v>2024</v>
          </cell>
          <cell r="X3027">
            <v>0</v>
          </cell>
          <cell r="AF3027" t="str">
            <v>Main and Service Extensions</v>
          </cell>
          <cell r="AG3027" t="str">
            <v>Main and Service Extensions</v>
          </cell>
        </row>
        <row r="3028">
          <cell r="K3028">
            <v>2024</v>
          </cell>
          <cell r="X3028">
            <v>12568752</v>
          </cell>
          <cell r="AF3028" t="str">
            <v>Main and Service Extensions</v>
          </cell>
          <cell r="AG3028" t="str">
            <v>Main and Service Extensions</v>
          </cell>
        </row>
        <row r="3029">
          <cell r="K3029">
            <v>2024</v>
          </cell>
          <cell r="X3029">
            <v>405888</v>
          </cell>
          <cell r="AF3029" t="str">
            <v>Main and Service Extensions</v>
          </cell>
          <cell r="AG3029" t="str">
            <v>Main and Service Extensions</v>
          </cell>
        </row>
        <row r="3030">
          <cell r="K3030">
            <v>2024</v>
          </cell>
          <cell r="X3030">
            <v>3653039</v>
          </cell>
          <cell r="AF3030" t="str">
            <v>Main and Service Extensions</v>
          </cell>
          <cell r="AG3030" t="str">
            <v>Main and Service Extensions</v>
          </cell>
        </row>
        <row r="3031">
          <cell r="K3031">
            <v>2024</v>
          </cell>
          <cell r="X3031">
            <v>0</v>
          </cell>
          <cell r="AF3031" t="str">
            <v>Meters and Regulators</v>
          </cell>
          <cell r="AG3031" t="str">
            <v>Meters and Regulators</v>
          </cell>
        </row>
        <row r="3032">
          <cell r="K3032">
            <v>2024</v>
          </cell>
          <cell r="X3032">
            <v>162359</v>
          </cell>
          <cell r="AF3032" t="str">
            <v>Meters and Regulators</v>
          </cell>
          <cell r="AG3032" t="str">
            <v>Meters and Regulators</v>
          </cell>
        </row>
        <row r="3033">
          <cell r="K3033">
            <v>2024</v>
          </cell>
          <cell r="X3033">
            <v>268704</v>
          </cell>
          <cell r="AF3033" t="str">
            <v>Meters and Regulators</v>
          </cell>
          <cell r="AG3033" t="str">
            <v>Meters and Regulators</v>
          </cell>
        </row>
        <row r="3034">
          <cell r="K3034">
            <v>2024</v>
          </cell>
          <cell r="X3034">
            <v>14148</v>
          </cell>
          <cell r="AF3034" t="str">
            <v>Meters and Regulators</v>
          </cell>
          <cell r="AG3034" t="str">
            <v>Meters and Regulators</v>
          </cell>
        </row>
        <row r="3035">
          <cell r="K3035">
            <v>2024</v>
          </cell>
          <cell r="X3035">
            <v>59964</v>
          </cell>
          <cell r="AF3035" t="str">
            <v>Meters and Regulators</v>
          </cell>
          <cell r="AG3035" t="str">
            <v>Meters and Regulators</v>
          </cell>
        </row>
        <row r="3036">
          <cell r="K3036">
            <v>2023</v>
          </cell>
          <cell r="X3036">
            <v>153155</v>
          </cell>
          <cell r="AF3036" t="str">
            <v>Municipal Improvements</v>
          </cell>
          <cell r="AG3036" t="str">
            <v>Municipal Improvements</v>
          </cell>
        </row>
        <row r="3037">
          <cell r="K3037">
            <v>2023</v>
          </cell>
          <cell r="X3037">
            <v>38292</v>
          </cell>
          <cell r="AF3037" t="str">
            <v>Municipal Improvements</v>
          </cell>
          <cell r="AG3037" t="str">
            <v>Municipal Improvements</v>
          </cell>
        </row>
        <row r="3038">
          <cell r="K3038">
            <v>2023</v>
          </cell>
          <cell r="X3038">
            <v>28284</v>
          </cell>
          <cell r="AF3038" t="str">
            <v>System Improvements</v>
          </cell>
          <cell r="AG3038" t="str">
            <v>Pipe Replacement</v>
          </cell>
        </row>
        <row r="3039">
          <cell r="K3039">
            <v>2023</v>
          </cell>
          <cell r="X3039">
            <v>291720</v>
          </cell>
          <cell r="AF3039" t="str">
            <v>Municipal Improvements</v>
          </cell>
          <cell r="AG3039" t="str">
            <v>Municipal Improvements</v>
          </cell>
        </row>
        <row r="3040">
          <cell r="K3040">
            <v>2023</v>
          </cell>
          <cell r="X3040">
            <v>72935</v>
          </cell>
          <cell r="AF3040" t="str">
            <v>Municipal Improvements</v>
          </cell>
          <cell r="AG3040" t="str">
            <v>Municipal Improvements</v>
          </cell>
        </row>
        <row r="3041">
          <cell r="K3041">
            <v>2024</v>
          </cell>
          <cell r="X3041">
            <v>222624</v>
          </cell>
          <cell r="AF3041" t="str">
            <v>System Improvements</v>
          </cell>
          <cell r="AG3041" t="str">
            <v>Pipe Replacement</v>
          </cell>
        </row>
        <row r="3042">
          <cell r="K3042">
            <v>2024</v>
          </cell>
          <cell r="X3042">
            <v>890519</v>
          </cell>
          <cell r="AF3042" t="str">
            <v>System Improvements</v>
          </cell>
          <cell r="AG3042" t="str">
            <v>Pipe Replacement</v>
          </cell>
        </row>
        <row r="3043">
          <cell r="K3043">
            <v>2024</v>
          </cell>
          <cell r="X3043">
            <v>362051</v>
          </cell>
          <cell r="AF3043" t="str">
            <v>System Improvements</v>
          </cell>
          <cell r="AG3043" t="str">
            <v>Pipe Replacement</v>
          </cell>
        </row>
        <row r="3044">
          <cell r="K3044">
            <v>2024</v>
          </cell>
          <cell r="X3044">
            <v>90516</v>
          </cell>
          <cell r="AF3044" t="str">
            <v>System Improvements</v>
          </cell>
          <cell r="AG3044" t="str">
            <v>Pipe Replacement</v>
          </cell>
        </row>
        <row r="3045">
          <cell r="K3045">
            <v>2024</v>
          </cell>
          <cell r="X3045">
            <v>88296</v>
          </cell>
          <cell r="AF3045" t="str">
            <v>System Improvements</v>
          </cell>
          <cell r="AG3045" t="str">
            <v>Pipe Replacement</v>
          </cell>
        </row>
        <row r="3046">
          <cell r="K3046">
            <v>2024</v>
          </cell>
          <cell r="X3046">
            <v>22080</v>
          </cell>
          <cell r="AF3046" t="str">
            <v>System Improvements</v>
          </cell>
          <cell r="AG3046" t="str">
            <v>Pipe Replacement</v>
          </cell>
        </row>
        <row r="3047">
          <cell r="K3047">
            <v>2024</v>
          </cell>
          <cell r="X3047">
            <v>905124</v>
          </cell>
          <cell r="AF3047" t="str">
            <v>System Improvements</v>
          </cell>
          <cell r="AG3047" t="str">
            <v>Pipe Replacement</v>
          </cell>
        </row>
        <row r="3048">
          <cell r="K3048">
            <v>2024</v>
          </cell>
          <cell r="X3048">
            <v>226284</v>
          </cell>
          <cell r="AF3048" t="str">
            <v>System Improvements</v>
          </cell>
          <cell r="AG3048" t="str">
            <v>Pipe Replacement</v>
          </cell>
        </row>
        <row r="3049">
          <cell r="K3049">
            <v>2024</v>
          </cell>
          <cell r="X3049">
            <v>9048</v>
          </cell>
          <cell r="AF3049" t="str">
            <v>System Improvements</v>
          </cell>
          <cell r="AG3049" t="str">
            <v>Pipe Replacement</v>
          </cell>
        </row>
        <row r="3050">
          <cell r="K3050">
            <v>2024</v>
          </cell>
          <cell r="X3050">
            <v>2267</v>
          </cell>
          <cell r="AF3050" t="str">
            <v>System Improvements</v>
          </cell>
          <cell r="AG3050" t="str">
            <v>Pipe Replacement</v>
          </cell>
        </row>
        <row r="3051">
          <cell r="K3051">
            <v>2024</v>
          </cell>
          <cell r="X3051">
            <v>407304</v>
          </cell>
          <cell r="AF3051" t="str">
            <v>System Improvements</v>
          </cell>
          <cell r="AG3051" t="str">
            <v>Pipe Replacement</v>
          </cell>
        </row>
        <row r="3052">
          <cell r="K3052">
            <v>2024</v>
          </cell>
          <cell r="X3052">
            <v>101831</v>
          </cell>
          <cell r="AF3052" t="str">
            <v>System Improvements</v>
          </cell>
          <cell r="AG3052" t="str">
            <v>Pipe Replacement</v>
          </cell>
        </row>
        <row r="3053">
          <cell r="K3053">
            <v>2024</v>
          </cell>
          <cell r="X3053">
            <v>22632</v>
          </cell>
          <cell r="AF3053" t="str">
            <v>System Improvements</v>
          </cell>
          <cell r="AG3053" t="str">
            <v>Pipe Replacement</v>
          </cell>
        </row>
        <row r="3054">
          <cell r="K3054">
            <v>2024</v>
          </cell>
          <cell r="X3054">
            <v>90504</v>
          </cell>
          <cell r="AF3054" t="str">
            <v>System Improvements</v>
          </cell>
          <cell r="AG3054" t="str">
            <v>Pipe Replacement</v>
          </cell>
        </row>
        <row r="3055">
          <cell r="K3055">
            <v>2024</v>
          </cell>
          <cell r="X3055">
            <v>11316</v>
          </cell>
          <cell r="AF3055" t="str">
            <v>System Improvements</v>
          </cell>
          <cell r="AG3055" t="str">
            <v>Pipe Replacement</v>
          </cell>
        </row>
        <row r="3056">
          <cell r="K3056">
            <v>2024</v>
          </cell>
          <cell r="X3056">
            <v>45252</v>
          </cell>
          <cell r="AF3056" t="str">
            <v>System Improvements</v>
          </cell>
          <cell r="AG3056" t="str">
            <v>Pipe Replacement</v>
          </cell>
        </row>
        <row r="3057">
          <cell r="K3057">
            <v>2024</v>
          </cell>
          <cell r="X3057">
            <v>452568</v>
          </cell>
          <cell r="AF3057" t="str">
            <v>System Improvements</v>
          </cell>
          <cell r="AG3057" t="str">
            <v>Pipe Replacement</v>
          </cell>
        </row>
        <row r="3058">
          <cell r="K3058">
            <v>2024</v>
          </cell>
          <cell r="X3058">
            <v>113136</v>
          </cell>
          <cell r="AF3058" t="str">
            <v>System Improvements</v>
          </cell>
          <cell r="AG3058" t="str">
            <v>Pipe Replacement</v>
          </cell>
        </row>
        <row r="3059">
          <cell r="K3059">
            <v>2024</v>
          </cell>
          <cell r="X3059">
            <v>90504</v>
          </cell>
          <cell r="AF3059" t="str">
            <v>System Improvements</v>
          </cell>
          <cell r="AG3059" t="str">
            <v>Pipe Replacement</v>
          </cell>
        </row>
        <row r="3060">
          <cell r="K3060">
            <v>2024</v>
          </cell>
          <cell r="X3060">
            <v>539687</v>
          </cell>
          <cell r="AF3060" t="str">
            <v>Meters and Regulators</v>
          </cell>
          <cell r="AG3060" t="str">
            <v>Meters and Regulators</v>
          </cell>
        </row>
        <row r="3061">
          <cell r="K3061">
            <v>2024</v>
          </cell>
          <cell r="X3061">
            <v>0</v>
          </cell>
          <cell r="AF3061" t="str">
            <v>Main and Service Extensions</v>
          </cell>
          <cell r="AG3061" t="str">
            <v>Main and Service Extensions</v>
          </cell>
        </row>
        <row r="3062">
          <cell r="K3062">
            <v>2024</v>
          </cell>
          <cell r="X3062">
            <v>56568</v>
          </cell>
          <cell r="AF3062" t="str">
            <v>Main and Service Extensions</v>
          </cell>
          <cell r="AG3062" t="str">
            <v>Main and Service Extensions</v>
          </cell>
        </row>
        <row r="3063">
          <cell r="K3063">
            <v>2024</v>
          </cell>
          <cell r="X3063">
            <v>208740</v>
          </cell>
          <cell r="AF3063" t="str">
            <v>Main and Service Extensions</v>
          </cell>
          <cell r="AG3063" t="str">
            <v>Main and Service Extensions</v>
          </cell>
        </row>
        <row r="3064">
          <cell r="K3064">
            <v>2024</v>
          </cell>
          <cell r="X3064">
            <v>23196</v>
          </cell>
          <cell r="AF3064" t="str">
            <v>Main and Service Extensions</v>
          </cell>
          <cell r="AG3064" t="str">
            <v>Main and Service Extensions</v>
          </cell>
        </row>
        <row r="3065">
          <cell r="K3065">
            <v>2024</v>
          </cell>
          <cell r="X3065">
            <v>34788</v>
          </cell>
          <cell r="AF3065" t="str">
            <v>Meters and Regulators</v>
          </cell>
          <cell r="AG3065" t="str">
            <v>Meters and Regulators</v>
          </cell>
        </row>
        <row r="3066">
          <cell r="K3066">
            <v>2024</v>
          </cell>
          <cell r="X3066">
            <v>2904</v>
          </cell>
          <cell r="AF3066" t="str">
            <v>Meters and Regulators</v>
          </cell>
          <cell r="AG3066" t="str">
            <v>Meters and Regulators</v>
          </cell>
        </row>
        <row r="3067">
          <cell r="K3067">
            <v>2024</v>
          </cell>
          <cell r="X3067">
            <v>55080</v>
          </cell>
          <cell r="AF3067" t="str">
            <v>Meters and Regulators</v>
          </cell>
          <cell r="AG3067" t="str">
            <v>Meters and Regulators</v>
          </cell>
        </row>
        <row r="3068">
          <cell r="K3068">
            <v>2024</v>
          </cell>
          <cell r="X3068">
            <v>15276</v>
          </cell>
          <cell r="AF3068" t="str">
            <v>Meters and Regulators</v>
          </cell>
          <cell r="AG3068" t="str">
            <v>Meters and Regulators</v>
          </cell>
        </row>
        <row r="3069">
          <cell r="K3069">
            <v>2024</v>
          </cell>
          <cell r="X3069">
            <v>1692</v>
          </cell>
          <cell r="AF3069" t="str">
            <v>Meters and Regulators</v>
          </cell>
          <cell r="AG3069" t="str">
            <v>Meters and Regulators</v>
          </cell>
        </row>
        <row r="3070">
          <cell r="K3070">
            <v>2024</v>
          </cell>
          <cell r="X3070">
            <v>0</v>
          </cell>
          <cell r="AF3070" t="str">
            <v>Main and Service Extensions</v>
          </cell>
          <cell r="AG3070" t="str">
            <v>Main and Service Extensions</v>
          </cell>
        </row>
        <row r="3071">
          <cell r="K3071">
            <v>2024</v>
          </cell>
          <cell r="X3071">
            <v>463872</v>
          </cell>
          <cell r="AF3071" t="str">
            <v>Main and Service Extensions</v>
          </cell>
          <cell r="AG3071" t="str">
            <v>Main and Service Extensions</v>
          </cell>
        </row>
        <row r="3072">
          <cell r="K3072">
            <v>2024</v>
          </cell>
          <cell r="X3072">
            <v>365304</v>
          </cell>
          <cell r="AF3072" t="str">
            <v>Main and Service Extensions</v>
          </cell>
          <cell r="AG3072" t="str">
            <v>Main and Service Extensions</v>
          </cell>
        </row>
        <row r="3073">
          <cell r="K3073">
            <v>2024</v>
          </cell>
          <cell r="X3073">
            <v>40584</v>
          </cell>
          <cell r="AF3073" t="str">
            <v>Main and Service Extensions</v>
          </cell>
          <cell r="AG3073" t="str">
            <v>Main and Service Extensions</v>
          </cell>
        </row>
        <row r="3074">
          <cell r="K3074">
            <v>2024</v>
          </cell>
          <cell r="X3074">
            <v>0</v>
          </cell>
          <cell r="AF3074" t="str">
            <v>Meters and Regulators</v>
          </cell>
          <cell r="AG3074" t="str">
            <v>Meters and Regulators</v>
          </cell>
        </row>
        <row r="3075">
          <cell r="K3075">
            <v>2024</v>
          </cell>
          <cell r="X3075">
            <v>34788</v>
          </cell>
          <cell r="AF3075" t="str">
            <v>Meters and Regulators</v>
          </cell>
          <cell r="AG3075" t="str">
            <v>Meters and Regulators</v>
          </cell>
        </row>
        <row r="3076">
          <cell r="K3076">
            <v>2024</v>
          </cell>
          <cell r="X3076">
            <v>2316</v>
          </cell>
          <cell r="AF3076" t="str">
            <v>Meters and Regulators</v>
          </cell>
          <cell r="AG3076" t="str">
            <v>Meters and Regulators</v>
          </cell>
        </row>
        <row r="3077">
          <cell r="K3077">
            <v>2024</v>
          </cell>
          <cell r="X3077">
            <v>44075</v>
          </cell>
          <cell r="AF3077" t="str">
            <v>Meters and Regulators</v>
          </cell>
          <cell r="AG3077" t="str">
            <v>Meters and Regulators</v>
          </cell>
        </row>
        <row r="3078">
          <cell r="K3078">
            <v>2024</v>
          </cell>
          <cell r="X3078">
            <v>20879</v>
          </cell>
          <cell r="AF3078" t="str">
            <v>Meters and Regulators</v>
          </cell>
          <cell r="AG3078" t="str">
            <v>Meters and Regulators</v>
          </cell>
        </row>
        <row r="3079">
          <cell r="K3079">
            <v>2024</v>
          </cell>
          <cell r="X3079">
            <v>2316</v>
          </cell>
          <cell r="AF3079" t="str">
            <v>Meters and Regulators</v>
          </cell>
          <cell r="AG3079" t="str">
            <v>Meters and Regulators</v>
          </cell>
        </row>
        <row r="3080">
          <cell r="K3080">
            <v>2024</v>
          </cell>
          <cell r="X3080">
            <v>11592</v>
          </cell>
          <cell r="AF3080" t="str">
            <v>Main and Service Extensions</v>
          </cell>
          <cell r="AG3080" t="str">
            <v>Main and Service Extensions</v>
          </cell>
        </row>
        <row r="3081">
          <cell r="K3081">
            <v>2024</v>
          </cell>
          <cell r="X3081">
            <v>0</v>
          </cell>
          <cell r="AF3081" t="str">
            <v>Main and Service Extensions</v>
          </cell>
          <cell r="AG3081" t="str">
            <v>Main and Service Extensions</v>
          </cell>
        </row>
        <row r="3082">
          <cell r="K3082">
            <v>2024</v>
          </cell>
          <cell r="X3082">
            <v>20879</v>
          </cell>
          <cell r="AF3082" t="str">
            <v>Main and Service Extensions</v>
          </cell>
          <cell r="AG3082" t="str">
            <v>Main and Service Extensions</v>
          </cell>
        </row>
        <row r="3083">
          <cell r="K3083">
            <v>2024</v>
          </cell>
          <cell r="X3083">
            <v>2316</v>
          </cell>
          <cell r="AF3083" t="str">
            <v>Main and Service Extensions</v>
          </cell>
          <cell r="AG3083" t="str">
            <v>Main and Service Extensions</v>
          </cell>
        </row>
        <row r="3084">
          <cell r="K3084">
            <v>2024</v>
          </cell>
          <cell r="X3084">
            <v>5796</v>
          </cell>
          <cell r="AF3084" t="str">
            <v>Meters and Regulators</v>
          </cell>
          <cell r="AG3084" t="str">
            <v>Meters and Regulators</v>
          </cell>
        </row>
        <row r="3085">
          <cell r="K3085">
            <v>2024</v>
          </cell>
          <cell r="X3085">
            <v>5508</v>
          </cell>
          <cell r="AF3085" t="str">
            <v>Meters and Regulators</v>
          </cell>
          <cell r="AG3085" t="str">
            <v>Meters and Regulators</v>
          </cell>
        </row>
        <row r="3086">
          <cell r="K3086">
            <v>2024</v>
          </cell>
          <cell r="X3086">
            <v>288</v>
          </cell>
          <cell r="AF3086" t="str">
            <v>Meters and Regulators</v>
          </cell>
          <cell r="AG3086" t="str">
            <v>Meters and Regulators</v>
          </cell>
        </row>
        <row r="3087">
          <cell r="K3087">
            <v>2024</v>
          </cell>
          <cell r="X3087">
            <v>1855511</v>
          </cell>
          <cell r="AF3087" t="str">
            <v>Main and Service Extensions</v>
          </cell>
          <cell r="AG3087" t="str">
            <v>Main and Service Extensions</v>
          </cell>
        </row>
        <row r="3088">
          <cell r="K3088">
            <v>2024</v>
          </cell>
          <cell r="X3088">
            <v>0</v>
          </cell>
          <cell r="AF3088" t="str">
            <v>Main and Service Extensions</v>
          </cell>
          <cell r="AG3088" t="str">
            <v>Main and Service Extensions</v>
          </cell>
        </row>
        <row r="3089">
          <cell r="K3089">
            <v>2024</v>
          </cell>
          <cell r="X3089">
            <v>405888</v>
          </cell>
          <cell r="AF3089" t="str">
            <v>Main and Service Extensions</v>
          </cell>
          <cell r="AG3089" t="str">
            <v>Main and Service Extensions</v>
          </cell>
        </row>
        <row r="3090">
          <cell r="K3090">
            <v>2024</v>
          </cell>
          <cell r="X3090">
            <v>3653039</v>
          </cell>
          <cell r="AF3090" t="str">
            <v>Main and Service Extensions</v>
          </cell>
          <cell r="AG3090" t="str">
            <v>Main and Service Extensions</v>
          </cell>
        </row>
        <row r="3091">
          <cell r="K3091">
            <v>2024</v>
          </cell>
          <cell r="X3091">
            <v>57984</v>
          </cell>
          <cell r="AF3091" t="str">
            <v>Meters and Regulators</v>
          </cell>
          <cell r="AG3091" t="str">
            <v>Meters and Regulators</v>
          </cell>
        </row>
        <row r="3092">
          <cell r="K3092">
            <v>2024</v>
          </cell>
          <cell r="X3092">
            <v>0</v>
          </cell>
          <cell r="AF3092" t="str">
            <v>Meters and Regulators</v>
          </cell>
          <cell r="AG3092" t="str">
            <v>Meters and Regulators</v>
          </cell>
        </row>
        <row r="3093">
          <cell r="K3093">
            <v>2024</v>
          </cell>
          <cell r="X3093">
            <v>176279</v>
          </cell>
          <cell r="AF3093" t="str">
            <v>Meters and Regulators</v>
          </cell>
          <cell r="AG3093" t="str">
            <v>Meters and Regulators</v>
          </cell>
        </row>
        <row r="3094">
          <cell r="K3094">
            <v>2024</v>
          </cell>
          <cell r="X3094">
            <v>9276</v>
          </cell>
          <cell r="AF3094" t="str">
            <v>Meters and Regulators</v>
          </cell>
          <cell r="AG3094" t="str">
            <v>Meters and Regulators</v>
          </cell>
        </row>
        <row r="3095">
          <cell r="K3095">
            <v>2024</v>
          </cell>
          <cell r="X3095">
            <v>40584</v>
          </cell>
          <cell r="AF3095" t="str">
            <v>Meters and Regulators</v>
          </cell>
          <cell r="AG3095" t="str">
            <v>Meters and Regulators</v>
          </cell>
        </row>
        <row r="3096">
          <cell r="K3096">
            <v>2024</v>
          </cell>
          <cell r="X3096">
            <v>365304</v>
          </cell>
          <cell r="AF3096" t="str">
            <v>Meters and Regulators</v>
          </cell>
          <cell r="AG3096" t="str">
            <v>Meters and Regulators</v>
          </cell>
        </row>
        <row r="3097">
          <cell r="K3097">
            <v>2024</v>
          </cell>
          <cell r="X3097">
            <v>0</v>
          </cell>
          <cell r="AF3097" t="str">
            <v>Main and Service Extensions</v>
          </cell>
          <cell r="AG3097" t="str">
            <v>Main and Service Extensions</v>
          </cell>
        </row>
        <row r="3098">
          <cell r="K3098">
            <v>2024</v>
          </cell>
          <cell r="X3098">
            <v>28992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K3099">
            <v>2024</v>
          </cell>
          <cell r="X3099">
            <v>417480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K3100">
            <v>2024</v>
          </cell>
          <cell r="X3100">
            <v>46392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K3101">
            <v>2024</v>
          </cell>
          <cell r="X3101">
            <v>5798</v>
          </cell>
          <cell r="AF3101" t="str">
            <v>Meters and Regulators</v>
          </cell>
          <cell r="AG3101" t="str">
            <v>Meters and Regulators</v>
          </cell>
        </row>
        <row r="3102">
          <cell r="K3102">
            <v>2024</v>
          </cell>
          <cell r="X3102">
            <v>44075</v>
          </cell>
          <cell r="AF3102" t="str">
            <v>Meters and Regulators</v>
          </cell>
          <cell r="AG3102" t="str">
            <v>Meters and Regulators</v>
          </cell>
        </row>
        <row r="3103">
          <cell r="K3103">
            <v>2024</v>
          </cell>
          <cell r="X3103">
            <v>2316</v>
          </cell>
          <cell r="AF3103" t="str">
            <v>Meters and Regulators</v>
          </cell>
          <cell r="AG3103" t="str">
            <v>Meters and Regulators</v>
          </cell>
        </row>
        <row r="3104">
          <cell r="K3104">
            <v>2024</v>
          </cell>
          <cell r="X3104">
            <v>6792</v>
          </cell>
          <cell r="AF3104" t="str">
            <v>Meters and Regulators</v>
          </cell>
          <cell r="AG3104" t="str">
            <v>Meters and Regulators</v>
          </cell>
        </row>
        <row r="3105">
          <cell r="K3105">
            <v>2024</v>
          </cell>
          <cell r="X3105">
            <v>61092</v>
          </cell>
          <cell r="AF3105" t="str">
            <v>Meters and Regulators</v>
          </cell>
          <cell r="AG3105" t="str">
            <v>Meters and Regulators</v>
          </cell>
        </row>
        <row r="3106">
          <cell r="K3106">
            <v>2024</v>
          </cell>
          <cell r="X3106">
            <v>2261400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K3107">
            <v>2024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K3108">
            <v>2025</v>
          </cell>
          <cell r="X3108">
            <v>4348.8</v>
          </cell>
          <cell r="AF3108" t="str">
            <v>Measuring &amp; Regulation Stations</v>
          </cell>
          <cell r="AG3108" t="str">
            <v>Measuring &amp; Regulation Stations</v>
          </cell>
        </row>
        <row r="3109">
          <cell r="K3109">
            <v>2029</v>
          </cell>
          <cell r="X3109">
            <v>4800.3599999999997</v>
          </cell>
          <cell r="AF3109" t="str">
            <v>Measuring &amp; Regulation Stations</v>
          </cell>
          <cell r="AG3109" t="str">
            <v>Measuring &amp; Regulation Stations</v>
          </cell>
        </row>
        <row r="3110">
          <cell r="K3110">
            <v>2020</v>
          </cell>
          <cell r="X3110">
            <v>3843.72</v>
          </cell>
          <cell r="AF3110" t="str">
            <v>Measuring &amp; Regulation Stations</v>
          </cell>
          <cell r="AG3110" t="str">
            <v>Measuring &amp; Regulation Stations</v>
          </cell>
        </row>
        <row r="3111">
          <cell r="K3111">
            <v>2018</v>
          </cell>
          <cell r="X3111">
            <v>0</v>
          </cell>
          <cell r="AF3111" t="str">
            <v>Measuring &amp; Regulation Stations</v>
          </cell>
          <cell r="AG3111" t="str">
            <v>Measuring &amp; Regulation Stations</v>
          </cell>
        </row>
        <row r="3112">
          <cell r="K3112">
            <v>2019</v>
          </cell>
          <cell r="X3112">
            <v>71250</v>
          </cell>
          <cell r="AF3112" t="str">
            <v>Measuring &amp; Regulation Stations</v>
          </cell>
          <cell r="AG3112" t="str">
            <v>Measuring &amp; Regulation Stations</v>
          </cell>
        </row>
        <row r="3113">
          <cell r="K3113">
            <v>2018</v>
          </cell>
          <cell r="X3113">
            <v>55483.87</v>
          </cell>
          <cell r="AF3113" t="str">
            <v>Measuring &amp; Regulation Stations</v>
          </cell>
          <cell r="AG3113" t="str">
            <v>Measuring &amp; Regulation Stations</v>
          </cell>
        </row>
        <row r="3114">
          <cell r="K3114">
            <v>2022</v>
          </cell>
          <cell r="X3114">
            <v>4038.36</v>
          </cell>
          <cell r="AF3114" t="str">
            <v>Measuring &amp; Regulation Stations</v>
          </cell>
          <cell r="AG3114" t="str">
            <v>Measuring &amp; Regulation Stations</v>
          </cell>
        </row>
        <row r="3115">
          <cell r="K3115">
            <v>2021</v>
          </cell>
          <cell r="X3115">
            <v>74857.08</v>
          </cell>
          <cell r="AF3115" t="str">
            <v>Measuring &amp; Regulation Stations</v>
          </cell>
          <cell r="AG3115" t="str">
            <v>Measuring &amp; Regulation Stations</v>
          </cell>
        </row>
        <row r="3116">
          <cell r="K3116">
            <v>2019</v>
          </cell>
          <cell r="X3116">
            <v>3750</v>
          </cell>
          <cell r="AF3116" t="str">
            <v>Measuring &amp; Regulation Stations</v>
          </cell>
          <cell r="AG3116" t="str">
            <v>Measuring &amp; Regulation Stations</v>
          </cell>
        </row>
        <row r="3117">
          <cell r="K3117">
            <v>2028</v>
          </cell>
          <cell r="X3117">
            <v>4683.24</v>
          </cell>
          <cell r="AF3117" t="str">
            <v>Measuring &amp; Regulation Stations</v>
          </cell>
          <cell r="AG3117" t="str">
            <v>Measuring &amp; Regulation Stations</v>
          </cell>
        </row>
        <row r="3118">
          <cell r="K3118">
            <v>2025</v>
          </cell>
          <cell r="X3118">
            <v>82628.160000000003</v>
          </cell>
          <cell r="AF3118" t="str">
            <v>Measuring &amp; Regulation Stations</v>
          </cell>
          <cell r="AG3118" t="str">
            <v>Measuring &amp; Regulation Stations</v>
          </cell>
        </row>
        <row r="3119">
          <cell r="K3119">
            <v>2023</v>
          </cell>
          <cell r="X3119">
            <v>78646.679999999993</v>
          </cell>
          <cell r="AF3119" t="str">
            <v>Measuring &amp; Regulation Stations</v>
          </cell>
          <cell r="AG3119" t="str">
            <v>Measuring &amp; Regulation Stations</v>
          </cell>
        </row>
        <row r="3120">
          <cell r="K3120">
            <v>2023</v>
          </cell>
          <cell r="X3120">
            <v>4139.28</v>
          </cell>
          <cell r="AF3120" t="str">
            <v>Measuring &amp; Regulation Stations</v>
          </cell>
          <cell r="AG3120" t="str">
            <v>Measuring &amp; Regulation Stations</v>
          </cell>
        </row>
        <row r="3121">
          <cell r="K3121">
            <v>2024</v>
          </cell>
          <cell r="X3121">
            <v>80612.88</v>
          </cell>
          <cell r="AF3121" t="str">
            <v>Measuring &amp; Regulation Stations</v>
          </cell>
          <cell r="AG3121" t="str">
            <v>Measuring &amp; Regulation Stations</v>
          </cell>
        </row>
        <row r="3122">
          <cell r="K3122">
            <v>2022</v>
          </cell>
          <cell r="X3122">
            <v>76728.479999999996</v>
          </cell>
          <cell r="AF3122" t="str">
            <v>Measuring &amp; Regulation Stations</v>
          </cell>
          <cell r="AG3122" t="str">
            <v>Measuring &amp; Regulation Stations</v>
          </cell>
        </row>
        <row r="3123">
          <cell r="K3123">
            <v>2026</v>
          </cell>
          <cell r="X3123">
            <v>4457.5200000000004</v>
          </cell>
          <cell r="AF3123" t="str">
            <v>Measuring &amp; Regulation Stations</v>
          </cell>
          <cell r="AG3123" t="str">
            <v>Measuring &amp; Regulation Stations</v>
          </cell>
        </row>
        <row r="3124">
          <cell r="K3124">
            <v>2024</v>
          </cell>
          <cell r="X3124">
            <v>4242.72</v>
          </cell>
          <cell r="AF3124" t="str">
            <v>Measuring &amp; Regulation Stations</v>
          </cell>
          <cell r="AG3124" t="str">
            <v>Measuring &amp; Regulation Stations</v>
          </cell>
        </row>
        <row r="3125">
          <cell r="K3125">
            <v>2020</v>
          </cell>
          <cell r="X3125">
            <v>73031.28</v>
          </cell>
          <cell r="AF3125" t="str">
            <v>Measuring &amp; Regulation Stations</v>
          </cell>
          <cell r="AG3125" t="str">
            <v>Measuring &amp; Regulation Stations</v>
          </cell>
        </row>
        <row r="3126">
          <cell r="K3126">
            <v>2029</v>
          </cell>
          <cell r="X3126">
            <v>91206</v>
          </cell>
          <cell r="AF3126" t="str">
            <v>Measuring &amp; Regulation Stations</v>
          </cell>
          <cell r="AG3126" t="str">
            <v>Measuring &amp; Regulation Stations</v>
          </cell>
        </row>
        <row r="3127">
          <cell r="K3127">
            <v>2027</v>
          </cell>
          <cell r="X3127">
            <v>4569</v>
          </cell>
          <cell r="AF3127" t="str">
            <v>Measuring &amp; Regulation Stations</v>
          </cell>
          <cell r="AG3127" t="str">
            <v>Measuring &amp; Regulation Stations</v>
          </cell>
        </row>
        <row r="3128">
          <cell r="K3128">
            <v>2027</v>
          </cell>
          <cell r="X3128">
            <v>86811.24</v>
          </cell>
          <cell r="AF3128" t="str">
            <v>Measuring &amp; Regulation Stations</v>
          </cell>
          <cell r="AG3128" t="str">
            <v>Measuring &amp; Regulation Stations</v>
          </cell>
        </row>
        <row r="3129">
          <cell r="K3129">
            <v>2026</v>
          </cell>
          <cell r="X3129">
            <v>84693.96</v>
          </cell>
          <cell r="AF3129" t="str">
            <v>Measuring &amp; Regulation Stations</v>
          </cell>
          <cell r="AG3129" t="str">
            <v>Measuring &amp; Regulation Stations</v>
          </cell>
        </row>
        <row r="3130">
          <cell r="K3130">
            <v>2028</v>
          </cell>
          <cell r="X3130">
            <v>88981.440000000002</v>
          </cell>
          <cell r="AF3130" t="str">
            <v>Measuring &amp; Regulation Stations</v>
          </cell>
          <cell r="AG3130" t="str">
            <v>Measuring &amp; Regulation Stations</v>
          </cell>
        </row>
        <row r="3131">
          <cell r="K3131">
            <v>2021</v>
          </cell>
          <cell r="X3131">
            <v>3939.84</v>
          </cell>
          <cell r="AF3131" t="str">
            <v>Measuring &amp; Regulation Stations</v>
          </cell>
          <cell r="AG3131" t="str">
            <v>Measuring &amp; Regulation Stations</v>
          </cell>
        </row>
        <row r="3132">
          <cell r="K3132">
            <v>2024</v>
          </cell>
          <cell r="X3132">
            <v>22632</v>
          </cell>
          <cell r="AF3132" t="str">
            <v>System Improvements</v>
          </cell>
          <cell r="AG3132" t="str">
            <v>Pipe Replacement</v>
          </cell>
        </row>
        <row r="3133">
          <cell r="K3133">
            <v>2024</v>
          </cell>
          <cell r="X3133">
            <v>45252</v>
          </cell>
          <cell r="AF3133" t="str">
            <v>System Improvements</v>
          </cell>
          <cell r="AG3133" t="str">
            <v>Pipe Replacement</v>
          </cell>
        </row>
        <row r="3134">
          <cell r="K3134">
            <v>2024</v>
          </cell>
          <cell r="X3134">
            <v>11316</v>
          </cell>
          <cell r="AF3134" t="str">
            <v>System Improvements</v>
          </cell>
          <cell r="AG3134" t="str">
            <v>Pipe Replacement</v>
          </cell>
        </row>
        <row r="3135">
          <cell r="K3135">
            <v>2024</v>
          </cell>
          <cell r="X3135">
            <v>90504</v>
          </cell>
          <cell r="AF3135" t="str">
            <v>System Improvements</v>
          </cell>
          <cell r="AG3135" t="str">
            <v>Pipe Replacement</v>
          </cell>
        </row>
        <row r="3136">
          <cell r="K3136">
            <v>2024</v>
          </cell>
          <cell r="X3136">
            <v>22632</v>
          </cell>
          <cell r="AF3136" t="str">
            <v>System Improvements</v>
          </cell>
          <cell r="AG3136" t="str">
            <v>Pipe Replacement</v>
          </cell>
        </row>
        <row r="3137">
          <cell r="K3137">
            <v>2024</v>
          </cell>
          <cell r="X3137">
            <v>45252</v>
          </cell>
          <cell r="AF3137" t="str">
            <v>System Improvements</v>
          </cell>
          <cell r="AG3137" t="str">
            <v>Pipe Replacement</v>
          </cell>
        </row>
        <row r="3138">
          <cell r="K3138">
            <v>2024</v>
          </cell>
          <cell r="X3138">
            <v>181031</v>
          </cell>
          <cell r="AF3138" t="str">
            <v>System Improvements</v>
          </cell>
          <cell r="AG3138" t="str">
            <v>Pipe Replacement</v>
          </cell>
        </row>
        <row r="3139">
          <cell r="K3139">
            <v>2024</v>
          </cell>
          <cell r="X3139">
            <v>600000</v>
          </cell>
          <cell r="AF3139" t="str">
            <v>System Improvements</v>
          </cell>
          <cell r="AG3139" t="str">
            <v>Pipe Replacement</v>
          </cell>
        </row>
        <row r="3140">
          <cell r="K3140">
            <v>2024</v>
          </cell>
          <cell r="X3140">
            <v>2400000</v>
          </cell>
          <cell r="AF3140" t="str">
            <v>System Improvements</v>
          </cell>
          <cell r="AG3140" t="str">
            <v>Pipe Replacement</v>
          </cell>
        </row>
        <row r="3141">
          <cell r="K3141">
            <v>2024</v>
          </cell>
          <cell r="X3141">
            <v>140000</v>
          </cell>
          <cell r="AF3141" t="str">
            <v>System Improvements</v>
          </cell>
          <cell r="AG3141" t="str">
            <v>Pipe Replacement</v>
          </cell>
        </row>
        <row r="3142">
          <cell r="K3142">
            <v>2024</v>
          </cell>
          <cell r="X3142">
            <v>560000</v>
          </cell>
          <cell r="AF3142" t="str">
            <v>System Improvements</v>
          </cell>
          <cell r="AG3142" t="str">
            <v>Pipe Replacement</v>
          </cell>
        </row>
        <row r="3143">
          <cell r="K3143">
            <v>2024</v>
          </cell>
          <cell r="X3143">
            <v>0</v>
          </cell>
          <cell r="AF3143" t="str">
            <v>System Improvements</v>
          </cell>
          <cell r="AG3143" t="str">
            <v>Pipe Replacement</v>
          </cell>
        </row>
        <row r="3144">
          <cell r="K3144">
            <v>2024</v>
          </cell>
          <cell r="X3144">
            <v>0</v>
          </cell>
          <cell r="AF3144" t="str">
            <v>System Improvements</v>
          </cell>
          <cell r="AG3144" t="str">
            <v>Pipe Replacement</v>
          </cell>
        </row>
        <row r="3145">
          <cell r="K3145">
            <v>2024</v>
          </cell>
          <cell r="X3145">
            <v>-1512183.47</v>
          </cell>
          <cell r="AF3145" t="str">
            <v>System Improvements</v>
          </cell>
          <cell r="AG3145" t="str">
            <v>Pipe Replacement</v>
          </cell>
        </row>
        <row r="3146">
          <cell r="K3146">
            <v>2024</v>
          </cell>
          <cell r="X3146">
            <v>-3528428.0923506906</v>
          </cell>
          <cell r="AF3146" t="str">
            <v>Municipal Improvements</v>
          </cell>
          <cell r="AG3146" t="str">
            <v>Municipal Improvements</v>
          </cell>
        </row>
        <row r="3147">
          <cell r="K3147">
            <v>2024</v>
          </cell>
          <cell r="X3147">
            <v>0</v>
          </cell>
          <cell r="AF3147" t="str">
            <v>CapEx Challenge - Sustaining</v>
          </cell>
          <cell r="AG3147" t="str">
            <v>CapEx Challenge - Sustaining</v>
          </cell>
        </row>
        <row r="3148">
          <cell r="K3148">
            <v>2024</v>
          </cell>
          <cell r="X3148">
            <v>39600</v>
          </cell>
          <cell r="AF3148" t="str">
            <v>System Improvements</v>
          </cell>
          <cell r="AG3148" t="str">
            <v>System Improvements</v>
          </cell>
        </row>
        <row r="3149">
          <cell r="K3149">
            <v>2024</v>
          </cell>
          <cell r="X3149">
            <v>752387</v>
          </cell>
          <cell r="AF3149" t="str">
            <v>System Improvements</v>
          </cell>
          <cell r="AG3149" t="str">
            <v>System Improvements</v>
          </cell>
        </row>
        <row r="3150">
          <cell r="K3150">
            <v>2024</v>
          </cell>
          <cell r="X3150">
            <v>202944</v>
          </cell>
          <cell r="AF3150" t="str">
            <v>System Improvements</v>
          </cell>
          <cell r="AG3150" t="str">
            <v>System Improvements</v>
          </cell>
        </row>
        <row r="3151">
          <cell r="K3151">
            <v>2024</v>
          </cell>
          <cell r="X3151">
            <v>46668</v>
          </cell>
          <cell r="AF3151" t="str">
            <v>System Improvements</v>
          </cell>
          <cell r="AG3151" t="str">
            <v>System Improvements</v>
          </cell>
        </row>
        <row r="3152">
          <cell r="K3152">
            <v>2024</v>
          </cell>
          <cell r="X3152">
            <v>886740</v>
          </cell>
          <cell r="AF3152" t="str">
            <v>System Improvements</v>
          </cell>
          <cell r="AG3152" t="str">
            <v>System Improvements</v>
          </cell>
        </row>
        <row r="3153">
          <cell r="K3153">
            <v>2024</v>
          </cell>
          <cell r="X3153">
            <v>182075</v>
          </cell>
          <cell r="AF3153" t="str">
            <v>System Improvements</v>
          </cell>
          <cell r="AG3153" t="str">
            <v>System Improvements</v>
          </cell>
        </row>
        <row r="3154">
          <cell r="K3154">
            <v>2024</v>
          </cell>
          <cell r="X3154">
            <v>422075</v>
          </cell>
          <cell r="AF3154" t="str">
            <v>System Improvements</v>
          </cell>
          <cell r="AG3154" t="str">
            <v>System Improvements</v>
          </cell>
        </row>
        <row r="3155">
          <cell r="K3155">
            <v>2024</v>
          </cell>
          <cell r="X3155">
            <v>22212</v>
          </cell>
          <cell r="AF3155" t="str">
            <v>System Improvements</v>
          </cell>
          <cell r="AG3155" t="str">
            <v>System Improvements</v>
          </cell>
        </row>
        <row r="3156">
          <cell r="K3156">
            <v>2024</v>
          </cell>
          <cell r="X3156">
            <v>0</v>
          </cell>
          <cell r="AF3156" t="str">
            <v>System Improvements</v>
          </cell>
          <cell r="AG3156" t="str">
            <v>System Improvements</v>
          </cell>
        </row>
        <row r="3157">
          <cell r="K3157">
            <v>2024</v>
          </cell>
          <cell r="X3157">
            <v>35951</v>
          </cell>
          <cell r="AF3157" t="str">
            <v>System Improvements</v>
          </cell>
          <cell r="AG3157" t="str">
            <v>System Improvements</v>
          </cell>
        </row>
        <row r="3158">
          <cell r="K3158">
            <v>2027</v>
          </cell>
          <cell r="X3158">
            <v>0</v>
          </cell>
          <cell r="AF3158" t="str">
            <v>Improvements to Property</v>
          </cell>
          <cell r="AG3158" t="str">
            <v>Improvements to Property</v>
          </cell>
        </row>
        <row r="3159">
          <cell r="K3159">
            <v>2021</v>
          </cell>
          <cell r="X3159">
            <v>11040</v>
          </cell>
          <cell r="AF3159" t="str">
            <v>Improvements to Property</v>
          </cell>
          <cell r="AG3159" t="str">
            <v>Improvements to Property</v>
          </cell>
        </row>
        <row r="3160">
          <cell r="K3160">
            <v>2026</v>
          </cell>
          <cell r="X3160">
            <v>12492</v>
          </cell>
          <cell r="AF3160" t="str">
            <v>Improvements to Property</v>
          </cell>
          <cell r="AG3160" t="str">
            <v>Improvements to Property</v>
          </cell>
        </row>
        <row r="3161">
          <cell r="K3161">
            <v>2027</v>
          </cell>
          <cell r="X3161">
            <v>12804</v>
          </cell>
          <cell r="AF3161" t="str">
            <v>Improvements to Property</v>
          </cell>
          <cell r="AG3161" t="str">
            <v>Improvements to Property</v>
          </cell>
        </row>
        <row r="3162">
          <cell r="K3162">
            <v>2022</v>
          </cell>
          <cell r="X3162">
            <v>11316</v>
          </cell>
          <cell r="AF3162" t="str">
            <v>Improvements to Property</v>
          </cell>
          <cell r="AG3162" t="str">
            <v>Improvements to Property</v>
          </cell>
        </row>
        <row r="3163">
          <cell r="K3163">
            <v>2029</v>
          </cell>
          <cell r="X3163">
            <v>0</v>
          </cell>
          <cell r="AF3163" t="str">
            <v>Improvements to Property</v>
          </cell>
          <cell r="AG3163" t="str">
            <v>Improvements to Property</v>
          </cell>
        </row>
        <row r="3164">
          <cell r="K3164">
            <v>2025</v>
          </cell>
          <cell r="X3164">
            <v>0</v>
          </cell>
          <cell r="AF3164" t="str">
            <v>Improvements to Property</v>
          </cell>
          <cell r="AG3164" t="str">
            <v>Improvements to Property</v>
          </cell>
        </row>
        <row r="3165">
          <cell r="K3165">
            <v>2023</v>
          </cell>
          <cell r="X3165">
            <v>0</v>
          </cell>
          <cell r="AF3165" t="str">
            <v>Improvements to Property</v>
          </cell>
          <cell r="AG3165" t="str">
            <v>Improvements to Property</v>
          </cell>
        </row>
        <row r="3166">
          <cell r="K3166">
            <v>2028</v>
          </cell>
          <cell r="X3166">
            <v>0</v>
          </cell>
          <cell r="AF3166" t="str">
            <v>Improvements to Property</v>
          </cell>
          <cell r="AG3166" t="str">
            <v>Improvements to Property</v>
          </cell>
        </row>
        <row r="3167">
          <cell r="K3167">
            <v>2023</v>
          </cell>
          <cell r="X3167">
            <v>11592</v>
          </cell>
          <cell r="AF3167" t="str">
            <v>Improvements to Property</v>
          </cell>
          <cell r="AG3167" t="str">
            <v>Improvements to Property</v>
          </cell>
        </row>
        <row r="3168">
          <cell r="K3168">
            <v>2020</v>
          </cell>
          <cell r="X3168">
            <v>10764</v>
          </cell>
          <cell r="AF3168" t="str">
            <v>Improvements to Property</v>
          </cell>
          <cell r="AG3168" t="str">
            <v>Improvements to Property</v>
          </cell>
        </row>
        <row r="3169">
          <cell r="K3169">
            <v>2026</v>
          </cell>
          <cell r="X3169">
            <v>0</v>
          </cell>
          <cell r="AF3169" t="str">
            <v>Improvements to Property</v>
          </cell>
          <cell r="AG3169" t="str">
            <v>Improvements to Property</v>
          </cell>
        </row>
        <row r="3170">
          <cell r="K3170">
            <v>2021</v>
          </cell>
          <cell r="X3170">
            <v>0</v>
          </cell>
          <cell r="AF3170" t="str">
            <v>Improvements to Property</v>
          </cell>
          <cell r="AG3170" t="str">
            <v>Improvements to Property</v>
          </cell>
        </row>
        <row r="3171">
          <cell r="K3171">
            <v>2025</v>
          </cell>
          <cell r="X3171">
            <v>12180</v>
          </cell>
          <cell r="AF3171" t="str">
            <v>Improvements to Property</v>
          </cell>
          <cell r="AG3171" t="str">
            <v>Improvements to Property</v>
          </cell>
        </row>
        <row r="3172">
          <cell r="K3172">
            <v>2024</v>
          </cell>
          <cell r="X3172">
            <v>11892</v>
          </cell>
          <cell r="AF3172" t="str">
            <v>Improvements to Property</v>
          </cell>
          <cell r="AG3172" t="str">
            <v>Improvements to Property</v>
          </cell>
        </row>
        <row r="3173">
          <cell r="K3173">
            <v>2019</v>
          </cell>
          <cell r="X3173">
            <v>10512</v>
          </cell>
          <cell r="AF3173" t="str">
            <v>Improvements to Property</v>
          </cell>
          <cell r="AG3173" t="str">
            <v>Improvements to Property</v>
          </cell>
        </row>
        <row r="3174">
          <cell r="K3174">
            <v>2024</v>
          </cell>
          <cell r="X3174">
            <v>0</v>
          </cell>
          <cell r="AF3174" t="str">
            <v>Improvements to Property</v>
          </cell>
          <cell r="AG3174" t="str">
            <v>Improvements to Property</v>
          </cell>
        </row>
        <row r="3175">
          <cell r="K3175">
            <v>2018</v>
          </cell>
          <cell r="X3175">
            <v>0</v>
          </cell>
          <cell r="AF3175" t="str">
            <v>Improvements to Property</v>
          </cell>
          <cell r="AG3175" t="str">
            <v>Improvements to Property</v>
          </cell>
        </row>
        <row r="3176">
          <cell r="K3176">
            <v>2022</v>
          </cell>
          <cell r="X3176">
            <v>0</v>
          </cell>
          <cell r="AF3176" t="str">
            <v>Improvements to Property</v>
          </cell>
          <cell r="AG3176" t="str">
            <v>Improvements to Property</v>
          </cell>
        </row>
        <row r="3177">
          <cell r="K3177">
            <v>2019</v>
          </cell>
          <cell r="X3177">
            <v>0</v>
          </cell>
          <cell r="AF3177" t="str">
            <v>Improvements to Property</v>
          </cell>
          <cell r="AG3177" t="str">
            <v>Improvements to Property</v>
          </cell>
        </row>
        <row r="3178">
          <cell r="K3178">
            <v>2029</v>
          </cell>
          <cell r="X3178">
            <v>13452</v>
          </cell>
          <cell r="AF3178" t="str">
            <v>Improvements to Property</v>
          </cell>
          <cell r="AG3178" t="str">
            <v>Improvements to Property</v>
          </cell>
        </row>
        <row r="3179">
          <cell r="K3179">
            <v>2020</v>
          </cell>
          <cell r="X3179">
            <v>0</v>
          </cell>
          <cell r="AF3179" t="str">
            <v>Improvements to Property</v>
          </cell>
          <cell r="AG3179" t="str">
            <v>Improvements to Property</v>
          </cell>
        </row>
        <row r="3180">
          <cell r="K3180">
            <v>2028</v>
          </cell>
          <cell r="X3180">
            <v>13124</v>
          </cell>
          <cell r="AF3180" t="str">
            <v>Improvements to Property</v>
          </cell>
          <cell r="AG3180" t="str">
            <v>Improvements to Property</v>
          </cell>
        </row>
        <row r="3181">
          <cell r="K3181">
            <v>2018</v>
          </cell>
          <cell r="X3181">
            <v>0</v>
          </cell>
          <cell r="AF3181" t="str">
            <v>Improvements to Property</v>
          </cell>
          <cell r="AG3181" t="str">
            <v>Improvements to Property</v>
          </cell>
        </row>
        <row r="3182">
          <cell r="K3182">
            <v>2024</v>
          </cell>
          <cell r="X3182">
            <v>268704</v>
          </cell>
          <cell r="AF3182" t="str">
            <v>System Improvements</v>
          </cell>
          <cell r="AG3182" t="str">
            <v>System Improvements</v>
          </cell>
        </row>
        <row r="3183">
          <cell r="K3183">
            <v>2024</v>
          </cell>
          <cell r="X3183">
            <v>14148</v>
          </cell>
          <cell r="AF3183" t="str">
            <v>System Improvements</v>
          </cell>
          <cell r="AG3183" t="str">
            <v>System Improvements</v>
          </cell>
        </row>
        <row r="3184">
          <cell r="K3184">
            <v>2024</v>
          </cell>
          <cell r="X3184">
            <v>0</v>
          </cell>
          <cell r="AF3184" t="str">
            <v>System Improvements</v>
          </cell>
          <cell r="AG3184" t="str">
            <v>System Improvements</v>
          </cell>
        </row>
        <row r="3185">
          <cell r="K3185">
            <v>2024</v>
          </cell>
          <cell r="X3185">
            <v>220343</v>
          </cell>
          <cell r="AF3185" t="str">
            <v>System Improvements</v>
          </cell>
          <cell r="AG3185" t="str">
            <v>System Improvements</v>
          </cell>
        </row>
        <row r="3186">
          <cell r="K3186">
            <v>2024</v>
          </cell>
          <cell r="X3186">
            <v>5652</v>
          </cell>
          <cell r="AF3186" t="str">
            <v>System Improvements</v>
          </cell>
          <cell r="AG3186" t="str">
            <v>System Improvements</v>
          </cell>
        </row>
        <row r="3187">
          <cell r="K3187">
            <v>2024</v>
          </cell>
          <cell r="X3187">
            <v>107484</v>
          </cell>
          <cell r="AF3187" t="str">
            <v>System Improvements</v>
          </cell>
          <cell r="AG3187" t="str">
            <v>System Improvements</v>
          </cell>
        </row>
        <row r="3188">
          <cell r="K3188">
            <v>2024</v>
          </cell>
          <cell r="X3188">
            <v>69587</v>
          </cell>
          <cell r="AF3188" t="str">
            <v>System Improvements</v>
          </cell>
          <cell r="AG3188" t="str">
            <v>System Improvements</v>
          </cell>
        </row>
        <row r="3189">
          <cell r="K3189">
            <v>2024</v>
          </cell>
          <cell r="X3189">
            <v>0</v>
          </cell>
          <cell r="AF3189" t="str">
            <v>System Improvements</v>
          </cell>
          <cell r="AG3189" t="str">
            <v>System Improvements</v>
          </cell>
        </row>
        <row r="3190">
          <cell r="K3190">
            <v>2024</v>
          </cell>
          <cell r="X3190">
            <v>0</v>
          </cell>
          <cell r="AF3190" t="str">
            <v>System Improvements</v>
          </cell>
          <cell r="AG3190" t="str">
            <v>System Improvements</v>
          </cell>
        </row>
        <row r="3191">
          <cell r="K3191">
            <v>2024</v>
          </cell>
          <cell r="X3191">
            <v>13176</v>
          </cell>
          <cell r="AF3191" t="str">
            <v>System Improvements</v>
          </cell>
          <cell r="AG3191" t="str">
            <v>System Improvements</v>
          </cell>
        </row>
        <row r="3192">
          <cell r="K3192">
            <v>2024</v>
          </cell>
          <cell r="X3192">
            <v>250440</v>
          </cell>
          <cell r="AF3192" t="str">
            <v>System Improvements</v>
          </cell>
          <cell r="AG3192" t="str">
            <v>System Improvements</v>
          </cell>
        </row>
        <row r="3193">
          <cell r="K3193">
            <v>2024</v>
          </cell>
          <cell r="X3193">
            <v>0</v>
          </cell>
          <cell r="AF3193" t="str">
            <v>System Improvements</v>
          </cell>
          <cell r="AG3193" t="str">
            <v>System Improvements</v>
          </cell>
        </row>
        <row r="3194">
          <cell r="K3194">
            <v>2024</v>
          </cell>
          <cell r="X3194">
            <v>184391</v>
          </cell>
          <cell r="AF3194" t="str">
            <v>System Improvements</v>
          </cell>
          <cell r="AG3194" t="str">
            <v>System Improvements</v>
          </cell>
        </row>
        <row r="3195">
          <cell r="K3195">
            <v>2024</v>
          </cell>
          <cell r="X3195">
            <v>268704</v>
          </cell>
          <cell r="AF3195" t="str">
            <v>System Improvements</v>
          </cell>
          <cell r="AG3195" t="str">
            <v>System Improvements</v>
          </cell>
        </row>
        <row r="3196">
          <cell r="K3196">
            <v>2024</v>
          </cell>
          <cell r="X3196">
            <v>14148</v>
          </cell>
          <cell r="AF3196" t="str">
            <v>System Improvements</v>
          </cell>
          <cell r="AG3196" t="str">
            <v>System Improvements</v>
          </cell>
        </row>
        <row r="3197">
          <cell r="K3197">
            <v>2024</v>
          </cell>
          <cell r="X3197">
            <v>16236</v>
          </cell>
          <cell r="AF3197" t="str">
            <v>System Improvements</v>
          </cell>
          <cell r="AG3197" t="str">
            <v>System Improvements</v>
          </cell>
        </row>
        <row r="3198">
          <cell r="K3198">
            <v>2024</v>
          </cell>
          <cell r="X3198">
            <v>53736</v>
          </cell>
          <cell r="AF3198" t="str">
            <v>System Improvements</v>
          </cell>
          <cell r="AG3198" t="str">
            <v>System Improvements</v>
          </cell>
        </row>
        <row r="3199">
          <cell r="K3199">
            <v>2024</v>
          </cell>
          <cell r="X3199">
            <v>2832</v>
          </cell>
          <cell r="AF3199" t="str">
            <v>System Improvements</v>
          </cell>
          <cell r="AG3199" t="str">
            <v>System Improvements</v>
          </cell>
        </row>
        <row r="3200">
          <cell r="K3200">
            <v>2024</v>
          </cell>
          <cell r="X3200">
            <v>92772</v>
          </cell>
          <cell r="AF3200" t="str">
            <v>System Improvements</v>
          </cell>
          <cell r="AG3200" t="str">
            <v>System Improvements</v>
          </cell>
        </row>
        <row r="3201">
          <cell r="K3201">
            <v>2024</v>
          </cell>
          <cell r="X3201">
            <v>0</v>
          </cell>
          <cell r="AF3201" t="str">
            <v>System Improvements</v>
          </cell>
          <cell r="AG3201" t="str">
            <v>System Improvements</v>
          </cell>
        </row>
        <row r="3202">
          <cell r="K3202">
            <v>2024</v>
          </cell>
          <cell r="X3202">
            <v>0</v>
          </cell>
          <cell r="AF3202" t="str">
            <v>System Improvements</v>
          </cell>
          <cell r="AG3202" t="str">
            <v>System Improvements</v>
          </cell>
        </row>
        <row r="3203">
          <cell r="K3203">
            <v>2024</v>
          </cell>
          <cell r="X3203">
            <v>11315</v>
          </cell>
          <cell r="AF3203" t="str">
            <v>System Improvements</v>
          </cell>
          <cell r="AG3203" t="str">
            <v>System Improvements</v>
          </cell>
        </row>
        <row r="3204">
          <cell r="K3204">
            <v>2024</v>
          </cell>
          <cell r="X3204">
            <v>158603</v>
          </cell>
          <cell r="AF3204" t="str">
            <v>System Improvements</v>
          </cell>
          <cell r="AG3204" t="str">
            <v>System Improvements</v>
          </cell>
        </row>
        <row r="3205">
          <cell r="K3205">
            <v>2024</v>
          </cell>
          <cell r="X3205">
            <v>8352</v>
          </cell>
          <cell r="AF3205" t="str">
            <v>System Improvements</v>
          </cell>
          <cell r="AG3205" t="str">
            <v>System Improvements</v>
          </cell>
        </row>
        <row r="3206">
          <cell r="K3206">
            <v>2024</v>
          </cell>
          <cell r="X3206">
            <v>11592</v>
          </cell>
          <cell r="AF3206" t="str">
            <v>System Improvements</v>
          </cell>
          <cell r="AG3206" t="str">
            <v>System Improvements</v>
          </cell>
        </row>
        <row r="3207">
          <cell r="K3207">
            <v>2024</v>
          </cell>
          <cell r="X3207">
            <v>5652</v>
          </cell>
          <cell r="AF3207" t="str">
            <v>System Improvements</v>
          </cell>
          <cell r="AG3207" t="str">
            <v>System Improvements</v>
          </cell>
        </row>
        <row r="3208">
          <cell r="K3208">
            <v>2024</v>
          </cell>
          <cell r="X3208">
            <v>107484</v>
          </cell>
          <cell r="AF3208" t="str">
            <v>System Improvements</v>
          </cell>
          <cell r="AG3208" t="str">
            <v>System Improvements</v>
          </cell>
        </row>
        <row r="3209">
          <cell r="K3209">
            <v>2024</v>
          </cell>
          <cell r="X3209">
            <v>11315</v>
          </cell>
          <cell r="AF3209" t="str">
            <v>System Improvements</v>
          </cell>
          <cell r="AG3209" t="str">
            <v>System Improvements</v>
          </cell>
        </row>
        <row r="3210">
          <cell r="K3210">
            <v>2024</v>
          </cell>
          <cell r="X3210">
            <v>2832</v>
          </cell>
          <cell r="AF3210" t="str">
            <v>System Improvements</v>
          </cell>
          <cell r="AG3210" t="str">
            <v>System Improvements</v>
          </cell>
        </row>
        <row r="3211">
          <cell r="K3211">
            <v>2024</v>
          </cell>
          <cell r="X3211">
            <v>53736</v>
          </cell>
          <cell r="AF3211" t="str">
            <v>System Improvements</v>
          </cell>
          <cell r="AG3211" t="str">
            <v>System Improvements</v>
          </cell>
        </row>
        <row r="3212">
          <cell r="K3212">
            <v>2024</v>
          </cell>
          <cell r="X3212">
            <v>11592</v>
          </cell>
          <cell r="AF3212" t="str">
            <v>System Improvements</v>
          </cell>
          <cell r="AG3212" t="str">
            <v>System Improvements</v>
          </cell>
        </row>
        <row r="3213">
          <cell r="K3213">
            <v>2024</v>
          </cell>
          <cell r="X3213">
            <v>5652</v>
          </cell>
          <cell r="AF3213" t="str">
            <v>System Improvements</v>
          </cell>
          <cell r="AG3213" t="str">
            <v>System Improvements</v>
          </cell>
        </row>
        <row r="3214">
          <cell r="K3214">
            <v>2024</v>
          </cell>
          <cell r="X3214">
            <v>107484</v>
          </cell>
          <cell r="AF3214" t="str">
            <v>System Improvements</v>
          </cell>
          <cell r="AG3214" t="str">
            <v>System Improvements</v>
          </cell>
        </row>
        <row r="3215">
          <cell r="K3215">
            <v>2024</v>
          </cell>
          <cell r="X3215">
            <v>121764</v>
          </cell>
          <cell r="AF3215" t="str">
            <v>System Improvements</v>
          </cell>
          <cell r="AG3215" t="str">
            <v>System Improvements</v>
          </cell>
        </row>
        <row r="3216">
          <cell r="K3216">
            <v>2024</v>
          </cell>
          <cell r="X3216">
            <v>572376</v>
          </cell>
          <cell r="AF3216" t="str">
            <v>System Improvements</v>
          </cell>
          <cell r="AG3216" t="str">
            <v>System Improvements</v>
          </cell>
        </row>
        <row r="3217">
          <cell r="K3217">
            <v>2024</v>
          </cell>
          <cell r="X3217">
            <v>30120</v>
          </cell>
          <cell r="AF3217" t="str">
            <v>System Improvements</v>
          </cell>
          <cell r="AG3217" t="str">
            <v>System Improvements</v>
          </cell>
        </row>
        <row r="3218">
          <cell r="K3218">
            <v>2024</v>
          </cell>
          <cell r="X3218">
            <v>90456</v>
          </cell>
          <cell r="AF3218" t="str">
            <v>System Improvements</v>
          </cell>
          <cell r="AG3218" t="str">
            <v>System Improvements</v>
          </cell>
        </row>
        <row r="3219">
          <cell r="K3219">
            <v>2029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K3220">
            <v>2024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K3221">
            <v>2027</v>
          </cell>
          <cell r="X3221">
            <v>230412</v>
          </cell>
          <cell r="AF3221" t="str">
            <v>Equipment/Vehicles</v>
          </cell>
          <cell r="AG3221" t="str">
            <v>Equipment/Vehicles</v>
          </cell>
        </row>
        <row r="3222">
          <cell r="K3222">
            <v>2027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K3223">
            <v>2023</v>
          </cell>
          <cell r="X3223">
            <v>208740</v>
          </cell>
          <cell r="AF3223" t="str">
            <v>Equipment/Vehicles</v>
          </cell>
          <cell r="AG3223" t="str">
            <v>Equipment/Vehicles</v>
          </cell>
        </row>
        <row r="3224">
          <cell r="K3224">
            <v>2018</v>
          </cell>
          <cell r="X3224">
            <v>244240</v>
          </cell>
          <cell r="AF3224" t="str">
            <v>Equipment/Vehicles</v>
          </cell>
          <cell r="AG3224" t="str">
            <v>Equipment/Vehicles</v>
          </cell>
        </row>
        <row r="3225">
          <cell r="K3225">
            <v>2028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K3226">
            <v>2021</v>
          </cell>
          <cell r="X3226">
            <v>198684</v>
          </cell>
          <cell r="AF3226" t="str">
            <v>Equipment/Vehicles</v>
          </cell>
          <cell r="AG3226" t="str">
            <v>Equipment/Vehicles</v>
          </cell>
        </row>
        <row r="3227">
          <cell r="K3227">
            <v>2022</v>
          </cell>
          <cell r="X3227">
            <v>203652</v>
          </cell>
          <cell r="AF3227" t="str">
            <v>Equipment/Vehicles</v>
          </cell>
          <cell r="AG3227" t="str">
            <v>Equipment/Vehicles</v>
          </cell>
        </row>
        <row r="3228">
          <cell r="K3228">
            <v>2025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K3229">
            <v>2019</v>
          </cell>
          <cell r="X3229">
            <v>0</v>
          </cell>
          <cell r="AF3229" t="str">
            <v>Equipment/Vehicles</v>
          </cell>
          <cell r="AG3229" t="str">
            <v>Equipment/Vehicles</v>
          </cell>
        </row>
        <row r="3230">
          <cell r="K3230">
            <v>2023</v>
          </cell>
          <cell r="X3230">
            <v>0</v>
          </cell>
          <cell r="AF3230" t="str">
            <v>Equipment/Vehicles</v>
          </cell>
          <cell r="AG3230" t="str">
            <v>Equipment/Vehicles</v>
          </cell>
        </row>
        <row r="3231">
          <cell r="K3231">
            <v>2026</v>
          </cell>
          <cell r="X3231">
            <v>224796</v>
          </cell>
          <cell r="AF3231" t="str">
            <v>Equipment/Vehicles</v>
          </cell>
          <cell r="AG3231" t="str">
            <v>Equipment/Vehicles</v>
          </cell>
        </row>
        <row r="3232">
          <cell r="K3232">
            <v>2029</v>
          </cell>
          <cell r="X3232">
            <v>0</v>
          </cell>
          <cell r="AF3232" t="str">
            <v>Equipment/Vehicles</v>
          </cell>
          <cell r="AG3232" t="str">
            <v>Equipment/Vehicles</v>
          </cell>
        </row>
        <row r="3233">
          <cell r="K3233">
            <v>2018</v>
          </cell>
          <cell r="X3233">
            <v>-30499.040000000001</v>
          </cell>
          <cell r="AF3233" t="str">
            <v>Equipment/Vehicles</v>
          </cell>
          <cell r="AG3233" t="str">
            <v>Equipment/Vehicles</v>
          </cell>
        </row>
        <row r="3234">
          <cell r="K3234">
            <v>2021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K3235">
            <v>2020</v>
          </cell>
          <cell r="X3235">
            <v>193836</v>
          </cell>
          <cell r="AF3235" t="str">
            <v>Equipment/Vehicles</v>
          </cell>
          <cell r="AG3235" t="str">
            <v>Equipment/Vehicles</v>
          </cell>
        </row>
        <row r="3236">
          <cell r="K3236">
            <v>2025</v>
          </cell>
          <cell r="X3236">
            <v>219312</v>
          </cell>
          <cell r="AF3236" t="str">
            <v>Equipment/Vehicles</v>
          </cell>
          <cell r="AG3236" t="str">
            <v>Equipment/Vehicles</v>
          </cell>
        </row>
        <row r="3237">
          <cell r="K3237">
            <v>2024</v>
          </cell>
          <cell r="X3237">
            <v>213960</v>
          </cell>
          <cell r="AF3237" t="str">
            <v>Equipment/Vehicles</v>
          </cell>
          <cell r="AG3237" t="str">
            <v>Equipment/Vehicles</v>
          </cell>
        </row>
        <row r="3238">
          <cell r="K3238">
            <v>2019</v>
          </cell>
          <cell r="X3238">
            <v>189108</v>
          </cell>
          <cell r="AF3238" t="str">
            <v>Equipment/Vehicles</v>
          </cell>
          <cell r="AG3238" t="str">
            <v>Equipment/Vehicles</v>
          </cell>
        </row>
        <row r="3239">
          <cell r="K3239">
            <v>2026</v>
          </cell>
          <cell r="X3239">
            <v>0</v>
          </cell>
          <cell r="AF3239" t="str">
            <v>Equipment/Vehicles</v>
          </cell>
          <cell r="AG3239" t="str">
            <v>Equipment/Vehicles</v>
          </cell>
        </row>
        <row r="3240">
          <cell r="K3240">
            <v>2028</v>
          </cell>
          <cell r="X3240">
            <v>0</v>
          </cell>
          <cell r="AF3240" t="str">
            <v>Equipment/Vehicles</v>
          </cell>
          <cell r="AG3240" t="str">
            <v>Equipment/Vehicles</v>
          </cell>
        </row>
        <row r="3241">
          <cell r="K3241">
            <v>2020</v>
          </cell>
          <cell r="X3241">
            <v>0</v>
          </cell>
          <cell r="AF3241" t="str">
            <v>Equipment/Vehicles</v>
          </cell>
          <cell r="AG3241" t="str">
            <v>Equipment/Vehicles</v>
          </cell>
        </row>
        <row r="3242">
          <cell r="K3242">
            <v>2022</v>
          </cell>
          <cell r="X3242">
            <v>0</v>
          </cell>
          <cell r="AF3242" t="str">
            <v>Equipment/Vehicles</v>
          </cell>
          <cell r="AG3242" t="str">
            <v>Equipment/Vehicles</v>
          </cell>
        </row>
        <row r="3243">
          <cell r="K3243">
            <v>2023</v>
          </cell>
          <cell r="X3243">
            <v>0</v>
          </cell>
          <cell r="AF3243" t="str">
            <v>Equipment/Vehicles</v>
          </cell>
          <cell r="AG3243" t="str">
            <v>Equipment/Vehicles</v>
          </cell>
        </row>
        <row r="3244">
          <cell r="K3244">
            <v>2027</v>
          </cell>
          <cell r="X3244">
            <v>0</v>
          </cell>
          <cell r="AF3244" t="str">
            <v>Equipment/Vehicles</v>
          </cell>
          <cell r="AG3244" t="str">
            <v>Equipment/Vehicles</v>
          </cell>
        </row>
        <row r="3245">
          <cell r="K3245">
            <v>2028</v>
          </cell>
          <cell r="X3245">
            <v>0</v>
          </cell>
          <cell r="AF3245" t="str">
            <v>Equipment/Vehicles</v>
          </cell>
          <cell r="AG3245" t="str">
            <v>Equipment/Vehicles</v>
          </cell>
        </row>
        <row r="3246">
          <cell r="K3246">
            <v>2028</v>
          </cell>
          <cell r="X3246">
            <v>0</v>
          </cell>
          <cell r="AF3246" t="str">
            <v>Equipment/Vehicles</v>
          </cell>
          <cell r="AG3246" t="str">
            <v>Equipment/Vehicles</v>
          </cell>
        </row>
        <row r="3247">
          <cell r="K3247">
            <v>2026</v>
          </cell>
          <cell r="X3247">
            <v>0</v>
          </cell>
          <cell r="AF3247" t="str">
            <v>Equipment/Vehicles</v>
          </cell>
          <cell r="AG3247" t="str">
            <v>Equipment/Vehicles</v>
          </cell>
        </row>
        <row r="3248">
          <cell r="K3248">
            <v>2029</v>
          </cell>
          <cell r="X3248">
            <v>0</v>
          </cell>
          <cell r="AF3248" t="str">
            <v>Equipment/Vehicles</v>
          </cell>
          <cell r="AG3248" t="str">
            <v>Equipment/Vehicles</v>
          </cell>
        </row>
        <row r="3249">
          <cell r="K3249">
            <v>2019</v>
          </cell>
          <cell r="X3249">
            <v>48708</v>
          </cell>
          <cell r="AF3249" t="str">
            <v>Equipment/Vehicles</v>
          </cell>
          <cell r="AG3249" t="str">
            <v>Equipment/Vehicles</v>
          </cell>
        </row>
        <row r="3250">
          <cell r="K3250">
            <v>2026</v>
          </cell>
          <cell r="X3250">
            <v>62448</v>
          </cell>
          <cell r="AF3250" t="str">
            <v>Equipment/Vehicles</v>
          </cell>
          <cell r="AG3250" t="str">
            <v>Equipment/Vehicles</v>
          </cell>
        </row>
        <row r="3251">
          <cell r="K3251">
            <v>2021</v>
          </cell>
          <cell r="X3251">
            <v>51984</v>
          </cell>
          <cell r="AF3251" t="str">
            <v>Equipment/Vehicles</v>
          </cell>
          <cell r="AG3251" t="str">
            <v>Equipment/Vehicles</v>
          </cell>
        </row>
        <row r="3252">
          <cell r="K3252">
            <v>2022</v>
          </cell>
          <cell r="X3252">
            <v>0</v>
          </cell>
          <cell r="AF3252" t="str">
            <v>Equipment/Vehicles</v>
          </cell>
          <cell r="AG3252" t="str">
            <v>Equipment/Vehicles</v>
          </cell>
        </row>
        <row r="3253">
          <cell r="K3253">
            <v>2020</v>
          </cell>
          <cell r="X3253">
            <v>50424</v>
          </cell>
          <cell r="AF3253" t="str">
            <v>Equipment/Vehicles</v>
          </cell>
          <cell r="AG3253" t="str">
            <v>Equipment/Vehicles</v>
          </cell>
        </row>
        <row r="3254">
          <cell r="K3254">
            <v>2029</v>
          </cell>
          <cell r="X3254">
            <v>0</v>
          </cell>
          <cell r="AF3254" t="str">
            <v>Equipment/Vehicles</v>
          </cell>
          <cell r="AG3254" t="str">
            <v>Equipment/Vehicles</v>
          </cell>
        </row>
        <row r="3255">
          <cell r="K3255">
            <v>2027</v>
          </cell>
          <cell r="X3255">
            <v>64008</v>
          </cell>
          <cell r="AF3255" t="str">
            <v>Equipment/Vehicles</v>
          </cell>
          <cell r="AG3255" t="str">
            <v>Equipment/Vehicles</v>
          </cell>
        </row>
        <row r="3256">
          <cell r="K3256">
            <v>2024</v>
          </cell>
          <cell r="X3256">
            <v>0</v>
          </cell>
          <cell r="AF3256" t="str">
            <v>Equipment/Vehicles</v>
          </cell>
          <cell r="AG3256" t="str">
            <v>Equipment/Vehicles</v>
          </cell>
        </row>
        <row r="3257">
          <cell r="K3257">
            <v>2025</v>
          </cell>
          <cell r="X3257">
            <v>0</v>
          </cell>
          <cell r="AF3257" t="str">
            <v>Equipment/Vehicles</v>
          </cell>
          <cell r="AG3257" t="str">
            <v>Equipment/Vehicles</v>
          </cell>
        </row>
        <row r="3258">
          <cell r="K3258">
            <v>2020</v>
          </cell>
          <cell r="X3258">
            <v>0</v>
          </cell>
          <cell r="AF3258" t="str">
            <v>Equipment/Vehicles</v>
          </cell>
          <cell r="AG3258" t="str">
            <v>Equipment/Vehicles</v>
          </cell>
        </row>
        <row r="3259">
          <cell r="K3259">
            <v>2021</v>
          </cell>
          <cell r="X3259">
            <v>0</v>
          </cell>
          <cell r="AF3259" t="str">
            <v>Equipment/Vehicles</v>
          </cell>
          <cell r="AG3259" t="str">
            <v>Equipment/Vehicles</v>
          </cell>
        </row>
        <row r="3260">
          <cell r="K3260">
            <v>2019</v>
          </cell>
          <cell r="X3260">
            <v>0</v>
          </cell>
          <cell r="AF3260" t="str">
            <v>Equipment/Vehicles</v>
          </cell>
          <cell r="AG3260" t="str">
            <v>Equipment/Vehicles</v>
          </cell>
        </row>
        <row r="3261">
          <cell r="K3261">
            <v>2018</v>
          </cell>
          <cell r="X3261">
            <v>68815.16</v>
          </cell>
          <cell r="AF3261" t="str">
            <v>Equipment/Vehicles</v>
          </cell>
          <cell r="AG3261" t="str">
            <v>Equipment/Vehicles</v>
          </cell>
        </row>
        <row r="3262">
          <cell r="K3262">
            <v>2024</v>
          </cell>
          <cell r="X3262">
            <v>59436</v>
          </cell>
          <cell r="AF3262" t="str">
            <v>Equipment/Vehicles</v>
          </cell>
          <cell r="AG3262" t="str">
            <v>Equipment/Vehicles</v>
          </cell>
        </row>
        <row r="3263">
          <cell r="K3263">
            <v>2018</v>
          </cell>
          <cell r="X3263">
            <v>0</v>
          </cell>
          <cell r="AF3263" t="str">
            <v>Equipment/Vehicles</v>
          </cell>
          <cell r="AG3263" t="str">
            <v>Equipment/Vehicles</v>
          </cell>
        </row>
        <row r="3264">
          <cell r="K3264">
            <v>2022</v>
          </cell>
          <cell r="X3264">
            <v>56568</v>
          </cell>
          <cell r="AF3264" t="str">
            <v>Equipment/Vehicles</v>
          </cell>
          <cell r="AG3264" t="str">
            <v>Equipment/Vehicles</v>
          </cell>
        </row>
        <row r="3265">
          <cell r="K3265">
            <v>2025</v>
          </cell>
          <cell r="X3265">
            <v>60924</v>
          </cell>
          <cell r="AF3265" t="str">
            <v>Equipment/Vehicles</v>
          </cell>
          <cell r="AG3265" t="str">
            <v>Equipment/Vehicles</v>
          </cell>
        </row>
        <row r="3266">
          <cell r="K3266">
            <v>2023</v>
          </cell>
          <cell r="X3266">
            <v>57984</v>
          </cell>
          <cell r="AF3266" t="str">
            <v>Equipment/Vehicles</v>
          </cell>
          <cell r="AG3266" t="str">
            <v>Equipment/Vehicles</v>
          </cell>
        </row>
        <row r="3267">
          <cell r="K3267">
            <v>2022</v>
          </cell>
          <cell r="X3267">
            <v>0</v>
          </cell>
          <cell r="AF3267" t="str">
            <v>Equipment/Vehicles</v>
          </cell>
          <cell r="AG3267" t="str">
            <v>Equipment/Vehicles</v>
          </cell>
        </row>
        <row r="3268">
          <cell r="K3268">
            <v>2019</v>
          </cell>
          <cell r="X3268">
            <v>0</v>
          </cell>
          <cell r="AF3268" t="str">
            <v>Equipment/Vehicles</v>
          </cell>
          <cell r="AG3268" t="str">
            <v>Equipment/Vehicles</v>
          </cell>
        </row>
        <row r="3269">
          <cell r="K3269">
            <v>2018</v>
          </cell>
          <cell r="X3269">
            <v>7804.46</v>
          </cell>
          <cell r="AF3269" t="str">
            <v>Equipment/Vehicles</v>
          </cell>
          <cell r="AG3269" t="str">
            <v>Equipment/Vehicles</v>
          </cell>
        </row>
        <row r="3270">
          <cell r="K3270">
            <v>2024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K3271">
            <v>202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K3272">
            <v>2027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K3273">
            <v>2026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K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K3275">
            <v>2020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K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K3277">
            <v>2025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K3278">
            <v>2024</v>
          </cell>
          <cell r="X3278">
            <v>2680000</v>
          </cell>
          <cell r="AF3278" t="str">
            <v>System Improvements</v>
          </cell>
          <cell r="AG3278" t="str">
            <v>System Improvements</v>
          </cell>
        </row>
        <row r="3279">
          <cell r="K3279">
            <v>2024</v>
          </cell>
          <cell r="X3279">
            <v>1447236</v>
          </cell>
          <cell r="AF3279" t="str">
            <v>System Improvements</v>
          </cell>
          <cell r="AG3279" t="str">
            <v>System Improvements</v>
          </cell>
        </row>
        <row r="3280">
          <cell r="K3280">
            <v>2024</v>
          </cell>
          <cell r="X3280">
            <v>76170</v>
          </cell>
          <cell r="AF3280" t="str">
            <v>System Improvements</v>
          </cell>
          <cell r="AG3280" t="str">
            <v>System Improvements</v>
          </cell>
        </row>
        <row r="3281">
          <cell r="K3281">
            <v>2024</v>
          </cell>
          <cell r="X3281">
            <v>0</v>
          </cell>
          <cell r="AF3281" t="str">
            <v>System Improvements</v>
          </cell>
          <cell r="AG3281" t="str">
            <v>System Improvements</v>
          </cell>
        </row>
        <row r="3282">
          <cell r="K3282">
            <v>2024</v>
          </cell>
          <cell r="X3282">
            <v>0</v>
          </cell>
          <cell r="AF3282" t="str">
            <v>System Improvements</v>
          </cell>
          <cell r="AG3282" t="str">
            <v>System Improvements</v>
          </cell>
        </row>
        <row r="3283">
          <cell r="K3283">
            <v>2024</v>
          </cell>
          <cell r="X3283">
            <v>811787</v>
          </cell>
          <cell r="AF3283" t="str">
            <v>System Improvements</v>
          </cell>
          <cell r="AG3283" t="str">
            <v>Pipe Replacement</v>
          </cell>
        </row>
        <row r="3284">
          <cell r="K3284">
            <v>2024</v>
          </cell>
          <cell r="X3284">
            <v>0</v>
          </cell>
          <cell r="AF3284" t="str">
            <v>System Improvements</v>
          </cell>
          <cell r="AG3284" t="str">
            <v>Pipe Replacement</v>
          </cell>
        </row>
        <row r="3285">
          <cell r="K3285">
            <v>2024</v>
          </cell>
          <cell r="X3285">
            <v>893400</v>
          </cell>
          <cell r="AF3285" t="str">
            <v>Municipal Improvements</v>
          </cell>
          <cell r="AG3285" t="str">
            <v>Municipal Improvements</v>
          </cell>
        </row>
        <row r="3286">
          <cell r="K3286">
            <v>2024</v>
          </cell>
          <cell r="X3286">
            <v>3573587</v>
          </cell>
          <cell r="AF3286" t="str">
            <v>Municipal Improvements</v>
          </cell>
          <cell r="AG3286" t="str">
            <v>Municipal Improvements</v>
          </cell>
        </row>
        <row r="3287">
          <cell r="K3287">
            <v>2024</v>
          </cell>
          <cell r="X3287">
            <v>231936</v>
          </cell>
          <cell r="AF3287" t="str">
            <v>System Improvements</v>
          </cell>
          <cell r="AG3287" t="str">
            <v>Pipe Replacement</v>
          </cell>
        </row>
        <row r="3288">
          <cell r="K3288">
            <v>2024</v>
          </cell>
          <cell r="X3288">
            <v>2042051</v>
          </cell>
          <cell r="AF3288" t="str">
            <v>Municipal Improvements</v>
          </cell>
          <cell r="AG3288" t="str">
            <v>Municipal Improvements</v>
          </cell>
        </row>
        <row r="3289">
          <cell r="K3289">
            <v>2024</v>
          </cell>
          <cell r="X3289">
            <v>510516</v>
          </cell>
          <cell r="AF3289" t="str">
            <v>Municipal Improvements</v>
          </cell>
          <cell r="AG3289" t="str">
            <v>Municipal Improvements</v>
          </cell>
        </row>
        <row r="3290">
          <cell r="K3290">
            <v>2024</v>
          </cell>
          <cell r="X3290">
            <v>84852</v>
          </cell>
          <cell r="AF3290" t="str">
            <v>Main and Service Extensions</v>
          </cell>
          <cell r="AG3290" t="str">
            <v>Main and Service Extensions</v>
          </cell>
        </row>
        <row r="3291">
          <cell r="K3291">
            <v>2024</v>
          </cell>
          <cell r="X3291">
            <v>763704</v>
          </cell>
          <cell r="AF3291" t="str">
            <v>Main and Service Extensions</v>
          </cell>
          <cell r="AG3291" t="str">
            <v>Main and Service Extensions</v>
          </cell>
        </row>
        <row r="3292">
          <cell r="K3292">
            <v>2024</v>
          </cell>
          <cell r="X3292">
            <v>34788</v>
          </cell>
          <cell r="AF3292" t="str">
            <v>Meters and Regulators</v>
          </cell>
          <cell r="AG3292" t="str">
            <v>Meters and Regulators</v>
          </cell>
        </row>
        <row r="3293">
          <cell r="K3293">
            <v>2024</v>
          </cell>
          <cell r="X3293">
            <v>0</v>
          </cell>
          <cell r="AF3293" t="str">
            <v>Meters and Regulators</v>
          </cell>
          <cell r="AG3293" t="str">
            <v>Meters and Regulators</v>
          </cell>
        </row>
        <row r="3294">
          <cell r="K3294">
            <v>2024</v>
          </cell>
          <cell r="X3294">
            <v>5088</v>
          </cell>
          <cell r="AF3294" t="str">
            <v>Meters and Regulators</v>
          </cell>
          <cell r="AG3294" t="str">
            <v>Meters and Regulators</v>
          </cell>
        </row>
        <row r="3295">
          <cell r="K3295">
            <v>2024</v>
          </cell>
          <cell r="X3295">
            <v>96743</v>
          </cell>
          <cell r="AF3295" t="str">
            <v>Meters and Regulators</v>
          </cell>
          <cell r="AG3295" t="str">
            <v>Meters and Regulators</v>
          </cell>
        </row>
        <row r="3296">
          <cell r="K3296">
            <v>2024</v>
          </cell>
          <cell r="X3296">
            <v>125243</v>
          </cell>
          <cell r="AF3296" t="str">
            <v>Meters and Regulators</v>
          </cell>
          <cell r="AG3296" t="str">
            <v>Meters and Regulators</v>
          </cell>
        </row>
        <row r="3297">
          <cell r="K3297">
            <v>2024</v>
          </cell>
          <cell r="X3297">
            <v>13920</v>
          </cell>
          <cell r="AF3297" t="str">
            <v>Meters and Regulators</v>
          </cell>
          <cell r="AG3297" t="str">
            <v>Meters and Regulators</v>
          </cell>
        </row>
        <row r="3298">
          <cell r="K3298">
            <v>2024</v>
          </cell>
          <cell r="X3298">
            <v>2342580</v>
          </cell>
          <cell r="AF3298" t="str">
            <v>Main and Service Extensions</v>
          </cell>
          <cell r="AG3298" t="str">
            <v>Main and Service Extensions</v>
          </cell>
        </row>
        <row r="3299">
          <cell r="K3299">
            <v>2024</v>
          </cell>
          <cell r="X3299">
            <v>0</v>
          </cell>
          <cell r="AF3299" t="str">
            <v>Main and Service Extensions</v>
          </cell>
          <cell r="AG3299" t="str">
            <v>Main and Service Extensions</v>
          </cell>
        </row>
        <row r="3300">
          <cell r="K3300">
            <v>2024</v>
          </cell>
          <cell r="X3300">
            <v>1043724</v>
          </cell>
          <cell r="AF3300" t="str">
            <v>Main and Service Extensions</v>
          </cell>
          <cell r="AG3300" t="str">
            <v>Main and Service Extensions</v>
          </cell>
        </row>
        <row r="3301">
          <cell r="K3301">
            <v>2024</v>
          </cell>
          <cell r="X3301">
            <v>115968</v>
          </cell>
          <cell r="AF3301" t="str">
            <v>Main and Service Extensions</v>
          </cell>
          <cell r="AG3301" t="str">
            <v>Main and Service Extensions</v>
          </cell>
        </row>
        <row r="3302">
          <cell r="K3302">
            <v>2024</v>
          </cell>
          <cell r="X3302">
            <v>0</v>
          </cell>
          <cell r="AF3302" t="str">
            <v>Meters and Regulators</v>
          </cell>
          <cell r="AG3302" t="str">
            <v>Meters and Regulators</v>
          </cell>
        </row>
        <row r="3303">
          <cell r="K3303">
            <v>2024</v>
          </cell>
          <cell r="X3303">
            <v>57984</v>
          </cell>
          <cell r="AF3303" t="str">
            <v>Meters and Regulators</v>
          </cell>
          <cell r="AG3303" t="str">
            <v>Meters and Regulators</v>
          </cell>
        </row>
        <row r="3304">
          <cell r="K3304">
            <v>2024</v>
          </cell>
          <cell r="X3304">
            <v>1164</v>
          </cell>
          <cell r="AF3304" t="str">
            <v>Meters and Regulators</v>
          </cell>
          <cell r="AG3304" t="str">
            <v>Meters and Regulators</v>
          </cell>
        </row>
        <row r="3305">
          <cell r="K3305">
            <v>2024</v>
          </cell>
          <cell r="X3305">
            <v>22031</v>
          </cell>
          <cell r="AF3305" t="str">
            <v>Meters and Regulators</v>
          </cell>
          <cell r="AG3305" t="str">
            <v>Meters and Regulators</v>
          </cell>
        </row>
        <row r="3306">
          <cell r="K3306">
            <v>2024</v>
          </cell>
          <cell r="X3306">
            <v>28992</v>
          </cell>
          <cell r="AF3306" t="str">
            <v>Meters and Regulators</v>
          </cell>
          <cell r="AG3306" t="str">
            <v>Meters and Regulators</v>
          </cell>
        </row>
        <row r="3307">
          <cell r="K3307">
            <v>2024</v>
          </cell>
          <cell r="X3307">
            <v>260928</v>
          </cell>
          <cell r="AF3307" t="str">
            <v>Meters and Regulators</v>
          </cell>
          <cell r="AG3307" t="str">
            <v>Meters and Regulators</v>
          </cell>
        </row>
        <row r="3308">
          <cell r="K3308">
            <v>2024</v>
          </cell>
          <cell r="X3308">
            <v>0</v>
          </cell>
          <cell r="AF3308" t="str">
            <v>Main and Service Extensions</v>
          </cell>
          <cell r="AG3308" t="str">
            <v>Main and Service Extensions</v>
          </cell>
        </row>
        <row r="3309">
          <cell r="K3309">
            <v>2024</v>
          </cell>
          <cell r="X3309">
            <v>4279224</v>
          </cell>
          <cell r="AF3309" t="str">
            <v>Main and Service Extensions</v>
          </cell>
          <cell r="AG3309" t="str">
            <v>Main and Service Extensions</v>
          </cell>
        </row>
        <row r="3310">
          <cell r="K3310">
            <v>2024</v>
          </cell>
          <cell r="X3310">
            <v>2545668</v>
          </cell>
          <cell r="AF3310" t="str">
            <v>Main and Service Extensions</v>
          </cell>
          <cell r="AG3310" t="str">
            <v>Main and Service Extensions</v>
          </cell>
        </row>
        <row r="3311">
          <cell r="K3311">
            <v>2024</v>
          </cell>
          <cell r="X3311">
            <v>282852</v>
          </cell>
          <cell r="AF3311" t="str">
            <v>Main and Service Extensions</v>
          </cell>
          <cell r="AG3311" t="str">
            <v>Main and Service Extensions</v>
          </cell>
        </row>
        <row r="3312">
          <cell r="K3312">
            <v>2024</v>
          </cell>
          <cell r="X3312">
            <v>115968</v>
          </cell>
          <cell r="AF3312" t="str">
            <v>Meters and Regulators</v>
          </cell>
          <cell r="AG3312" t="str">
            <v>Meters and Regulators</v>
          </cell>
        </row>
        <row r="3313">
          <cell r="K3313">
            <v>2024</v>
          </cell>
          <cell r="X3313">
            <v>0</v>
          </cell>
          <cell r="AF3313" t="str">
            <v>Meters and Regulators</v>
          </cell>
          <cell r="AG3313" t="str">
            <v>Meters and Regulators</v>
          </cell>
        </row>
        <row r="3314">
          <cell r="K3314">
            <v>2023</v>
          </cell>
          <cell r="X3314">
            <v>3251952</v>
          </cell>
          <cell r="AF3314" t="str">
            <v>Cast Iron/Bare Steel and PPP</v>
          </cell>
          <cell r="AG3314" t="str">
            <v>Problematic Plastic Piping</v>
          </cell>
        </row>
        <row r="3315">
          <cell r="K3315">
            <v>2020</v>
          </cell>
          <cell r="X3315">
            <v>3019752</v>
          </cell>
          <cell r="AF3315" t="str">
            <v>Cast Iron/Bare Steel and PPP</v>
          </cell>
          <cell r="AG3315" t="str">
            <v>Problematic Plastic Piping</v>
          </cell>
        </row>
        <row r="3316">
          <cell r="K3316">
            <v>2021</v>
          </cell>
          <cell r="X3316">
            <v>3095255</v>
          </cell>
          <cell r="AF3316" t="str">
            <v>Cast Iron/Bare Steel and PPP</v>
          </cell>
          <cell r="AG3316" t="str">
            <v>Problematic Plastic Piping</v>
          </cell>
        </row>
        <row r="3317">
          <cell r="K3317">
            <v>2019</v>
          </cell>
          <cell r="X3317">
            <v>2305656</v>
          </cell>
          <cell r="AF3317" t="str">
            <v>Cast Iron/Bare Steel and PPP</v>
          </cell>
          <cell r="AG3317" t="str">
            <v>Problematic Plastic Piping</v>
          </cell>
        </row>
        <row r="3318">
          <cell r="K3318">
            <v>2020</v>
          </cell>
          <cell r="X3318">
            <v>158940</v>
          </cell>
          <cell r="AF3318" t="str">
            <v>Cast Iron/Bare Steel and PPP</v>
          </cell>
          <cell r="AG3318" t="str">
            <v>Problematic Plastic Piping</v>
          </cell>
        </row>
        <row r="3319">
          <cell r="K3319">
            <v>2025</v>
          </cell>
          <cell r="X3319">
            <v>3416580</v>
          </cell>
          <cell r="AF3319" t="str">
            <v>Cast Iron/Bare Steel and PPP</v>
          </cell>
          <cell r="AG3319" t="str">
            <v>Problematic Plastic Piping</v>
          </cell>
        </row>
        <row r="3320">
          <cell r="K3320">
            <v>2024</v>
          </cell>
          <cell r="X3320">
            <v>3333252</v>
          </cell>
          <cell r="AF3320" t="str">
            <v>Cast Iron/Bare Steel and PPP</v>
          </cell>
          <cell r="AG3320" t="str">
            <v>Problematic Plastic Piping</v>
          </cell>
        </row>
        <row r="3321">
          <cell r="K3321">
            <v>2028</v>
          </cell>
          <cell r="X3321">
            <v>193644</v>
          </cell>
          <cell r="AF3321" t="str">
            <v>Cast Iron/Bare Steel and PPP</v>
          </cell>
          <cell r="AG3321" t="str">
            <v>Problematic Plastic Piping</v>
          </cell>
        </row>
        <row r="3322">
          <cell r="K3322">
            <v>2028</v>
          </cell>
          <cell r="X3322">
            <v>3679284</v>
          </cell>
          <cell r="AF3322" t="str">
            <v>Cast Iron/Bare Steel and PPP</v>
          </cell>
          <cell r="AG3322" t="str">
            <v>Problematic Plastic Piping</v>
          </cell>
        </row>
        <row r="3323">
          <cell r="K3323">
            <v>2019</v>
          </cell>
          <cell r="X3323">
            <v>121344</v>
          </cell>
          <cell r="AF3323" t="str">
            <v>Cast Iron/Bare Steel and PPP</v>
          </cell>
          <cell r="AG3323" t="str">
            <v>Problematic Plastic Piping</v>
          </cell>
        </row>
        <row r="3324">
          <cell r="K3324">
            <v>2026</v>
          </cell>
          <cell r="X3324">
            <v>3501995</v>
          </cell>
          <cell r="AF3324" t="str">
            <v>Cast Iron/Bare Steel and PPP</v>
          </cell>
          <cell r="AG3324" t="str">
            <v>Problematic Plastic Piping</v>
          </cell>
        </row>
        <row r="3325">
          <cell r="K3325">
            <v>2025</v>
          </cell>
          <cell r="X3325">
            <v>179820</v>
          </cell>
          <cell r="AF3325" t="str">
            <v>Cast Iron/Bare Steel and PPP</v>
          </cell>
          <cell r="AG3325" t="str">
            <v>Problematic Plastic Piping</v>
          </cell>
        </row>
        <row r="3326">
          <cell r="K3326">
            <v>2018</v>
          </cell>
          <cell r="X3326">
            <v>0</v>
          </cell>
          <cell r="AF3326" t="str">
            <v>Cast Iron/Bare Steel and PPP</v>
          </cell>
          <cell r="AG3326" t="str">
            <v>Problematic Plastic Piping</v>
          </cell>
        </row>
        <row r="3327">
          <cell r="K3327">
            <v>2029</v>
          </cell>
          <cell r="X3327">
            <v>0</v>
          </cell>
          <cell r="AF3327" t="str">
            <v>Cast Iron/Bare Steel and PPP</v>
          </cell>
          <cell r="AG3327" t="str">
            <v>Problematic Plastic Piping</v>
          </cell>
        </row>
        <row r="3328">
          <cell r="K3328">
            <v>2022</v>
          </cell>
          <cell r="X3328">
            <v>166980</v>
          </cell>
          <cell r="AF3328" t="str">
            <v>Cast Iron/Bare Steel and PPP</v>
          </cell>
          <cell r="AG3328" t="str">
            <v>Problematic Plastic Piping</v>
          </cell>
        </row>
        <row r="3329">
          <cell r="K3329">
            <v>2026</v>
          </cell>
          <cell r="X3329">
            <v>184320</v>
          </cell>
          <cell r="AF3329" t="str">
            <v>Cast Iron/Bare Steel and PPP</v>
          </cell>
          <cell r="AG3329" t="str">
            <v>Problematic Plastic Piping</v>
          </cell>
        </row>
        <row r="3330">
          <cell r="K3330">
            <v>2018</v>
          </cell>
          <cell r="X3330">
            <v>0</v>
          </cell>
          <cell r="AF3330" t="str">
            <v>Cast Iron/Bare Steel and PPP</v>
          </cell>
          <cell r="AG3330" t="str">
            <v>Problematic Plastic Piping</v>
          </cell>
        </row>
        <row r="3331">
          <cell r="K3331">
            <v>2023</v>
          </cell>
          <cell r="X3331">
            <v>171156</v>
          </cell>
          <cell r="AF3331" t="str">
            <v>Cast Iron/Bare Steel and PPP</v>
          </cell>
          <cell r="AG3331" t="str">
            <v>Problematic Plastic Piping</v>
          </cell>
        </row>
        <row r="3332">
          <cell r="K3332">
            <v>2029</v>
          </cell>
          <cell r="X3332">
            <v>0</v>
          </cell>
          <cell r="AF3332" t="str">
            <v>Cast Iron/Bare Steel and PPP</v>
          </cell>
          <cell r="AG3332" t="str">
            <v>Problematic Plastic Piping</v>
          </cell>
        </row>
        <row r="3333">
          <cell r="K3333">
            <v>2027</v>
          </cell>
          <cell r="X3333">
            <v>3589547</v>
          </cell>
          <cell r="AF3333" t="str">
            <v>Cast Iron/Bare Steel and PPP</v>
          </cell>
          <cell r="AG3333" t="str">
            <v>Problematic Plastic Piping</v>
          </cell>
        </row>
        <row r="3334">
          <cell r="K3334">
            <v>2021</v>
          </cell>
          <cell r="X3334">
            <v>162912</v>
          </cell>
          <cell r="AF3334" t="str">
            <v>Cast Iron/Bare Steel and PPP</v>
          </cell>
          <cell r="AG3334" t="str">
            <v>Problematic Plastic Piping</v>
          </cell>
        </row>
        <row r="3335">
          <cell r="K3335">
            <v>2027</v>
          </cell>
          <cell r="X3335">
            <v>188928</v>
          </cell>
          <cell r="AF3335" t="str">
            <v>Cast Iron/Bare Steel and PPP</v>
          </cell>
          <cell r="AG3335" t="str">
            <v>Problematic Plastic Piping</v>
          </cell>
        </row>
        <row r="3336">
          <cell r="K3336">
            <v>2022</v>
          </cell>
          <cell r="X3336">
            <v>3172632</v>
          </cell>
          <cell r="AF3336" t="str">
            <v>Cast Iron/Bare Steel and PPP</v>
          </cell>
          <cell r="AG3336" t="str">
            <v>Problematic Plastic Piping</v>
          </cell>
        </row>
        <row r="3337">
          <cell r="K3337">
            <v>2024</v>
          </cell>
          <cell r="X3337">
            <v>175439</v>
          </cell>
          <cell r="AF3337" t="str">
            <v>Cast Iron/Bare Steel and PPP</v>
          </cell>
          <cell r="AG3337" t="str">
            <v>Problematic Plastic Piping</v>
          </cell>
        </row>
        <row r="3338">
          <cell r="K3338">
            <v>2029</v>
          </cell>
          <cell r="X3338">
            <v>0</v>
          </cell>
          <cell r="AF3338" t="str">
            <v>Equipment/Vehicles</v>
          </cell>
          <cell r="AG3338" t="str">
            <v>Equipment/Vehicles</v>
          </cell>
        </row>
        <row r="3339">
          <cell r="K3339">
            <v>2019</v>
          </cell>
          <cell r="X3339">
            <v>0</v>
          </cell>
          <cell r="AF3339" t="str">
            <v>Equipment/Vehicles</v>
          </cell>
          <cell r="AG3339" t="str">
            <v>Equipment/Vehicles</v>
          </cell>
        </row>
        <row r="3340">
          <cell r="K3340">
            <v>2020</v>
          </cell>
          <cell r="X3340">
            <v>0</v>
          </cell>
          <cell r="AF3340" t="str">
            <v>Equipment/Vehicles</v>
          </cell>
          <cell r="AG3340" t="str">
            <v>Equipment/Vehicles</v>
          </cell>
        </row>
        <row r="3341">
          <cell r="K3341">
            <v>2027</v>
          </cell>
          <cell r="X3341">
            <v>0</v>
          </cell>
          <cell r="AF3341" t="str">
            <v>Equipment/Vehicles</v>
          </cell>
          <cell r="AG3341" t="str">
            <v>Equipment/Vehicles</v>
          </cell>
        </row>
        <row r="3342">
          <cell r="K3342">
            <v>2028</v>
          </cell>
          <cell r="X3342">
            <v>0</v>
          </cell>
          <cell r="AF3342" t="str">
            <v>Equipment/Vehicles</v>
          </cell>
          <cell r="AG3342" t="str">
            <v>Equipment/Vehicles</v>
          </cell>
        </row>
        <row r="3343">
          <cell r="K3343">
            <v>2024</v>
          </cell>
          <cell r="X3343">
            <v>0</v>
          </cell>
          <cell r="AF3343" t="str">
            <v>Equipment/Vehicles</v>
          </cell>
          <cell r="AG3343" t="str">
            <v>Equipment/Vehicles</v>
          </cell>
        </row>
        <row r="3344">
          <cell r="K3344">
            <v>2026</v>
          </cell>
          <cell r="X3344">
            <v>0</v>
          </cell>
          <cell r="AF3344" t="str">
            <v>Equipment/Vehicles</v>
          </cell>
          <cell r="AG3344" t="str">
            <v>Equipment/Vehicles</v>
          </cell>
        </row>
        <row r="3345">
          <cell r="K3345">
            <v>2022</v>
          </cell>
          <cell r="X3345">
            <v>0</v>
          </cell>
          <cell r="AF3345" t="str">
            <v>Equipment/Vehicles</v>
          </cell>
          <cell r="AG3345" t="str">
            <v>Equipment/Vehicles</v>
          </cell>
        </row>
        <row r="3346">
          <cell r="K3346">
            <v>2025</v>
          </cell>
          <cell r="X3346">
            <v>0</v>
          </cell>
          <cell r="AF3346" t="str">
            <v>Equipment/Vehicles</v>
          </cell>
          <cell r="AG3346" t="str">
            <v>Equipment/Vehicles</v>
          </cell>
        </row>
        <row r="3347">
          <cell r="K3347">
            <v>2018</v>
          </cell>
          <cell r="X3347">
            <v>49122.93</v>
          </cell>
          <cell r="AF3347" t="str">
            <v>Equipment/Vehicles</v>
          </cell>
          <cell r="AG3347" t="str">
            <v>Equipment/Vehicles</v>
          </cell>
        </row>
        <row r="3348">
          <cell r="K3348">
            <v>2023</v>
          </cell>
          <cell r="X3348">
            <v>0</v>
          </cell>
          <cell r="AF3348" t="str">
            <v>Equipment/Vehicles</v>
          </cell>
          <cell r="AG3348" t="str">
            <v>Equipment/Vehicles</v>
          </cell>
        </row>
        <row r="3349">
          <cell r="K3349">
            <v>2021</v>
          </cell>
          <cell r="X3349">
            <v>0</v>
          </cell>
          <cell r="AF3349" t="str">
            <v>Equipment/Vehicles</v>
          </cell>
          <cell r="AG3349" t="str">
            <v>Equipment/Vehicles</v>
          </cell>
        </row>
        <row r="3350">
          <cell r="K3350">
            <v>2024</v>
          </cell>
          <cell r="X3350">
            <v>13920</v>
          </cell>
          <cell r="AF3350" t="str">
            <v>Meters and Regulators</v>
          </cell>
          <cell r="AG3350" t="str">
            <v>Meters and Regulators</v>
          </cell>
        </row>
        <row r="3351">
          <cell r="K3351">
            <v>2024</v>
          </cell>
          <cell r="X3351">
            <v>264407</v>
          </cell>
          <cell r="AF3351" t="str">
            <v>Meters and Regulators</v>
          </cell>
          <cell r="AG3351" t="str">
            <v>Meters and Regulators</v>
          </cell>
        </row>
        <row r="3352">
          <cell r="K3352">
            <v>2024</v>
          </cell>
          <cell r="X3352">
            <v>260928</v>
          </cell>
          <cell r="AF3352" t="str">
            <v>Meters and Regulators</v>
          </cell>
          <cell r="AG3352" t="str">
            <v>Meters and Regulators</v>
          </cell>
        </row>
        <row r="3353">
          <cell r="K3353">
            <v>2024</v>
          </cell>
          <cell r="X3353">
            <v>28992</v>
          </cell>
          <cell r="AF3353" t="str">
            <v>Meters and Regulators</v>
          </cell>
          <cell r="AG3353" t="str">
            <v>Meters and Regulators</v>
          </cell>
        </row>
        <row r="3354">
          <cell r="K3354">
            <v>2024</v>
          </cell>
          <cell r="X3354">
            <v>0</v>
          </cell>
          <cell r="AF3354" t="str">
            <v>Meters and Regulators</v>
          </cell>
          <cell r="AG3354" t="str">
            <v>Meters and Regulators</v>
          </cell>
        </row>
        <row r="3355">
          <cell r="K3355">
            <v>2024</v>
          </cell>
          <cell r="X3355">
            <v>4041528</v>
          </cell>
          <cell r="AF3355" t="str">
            <v>Meters and Regulators</v>
          </cell>
          <cell r="AG3355" t="str">
            <v>Meters and Regulators</v>
          </cell>
        </row>
        <row r="3356">
          <cell r="K3356">
            <v>2024</v>
          </cell>
          <cell r="X3356">
            <v>226282</v>
          </cell>
          <cell r="AF3356" t="str">
            <v>Meters and Regulators</v>
          </cell>
          <cell r="AG3356" t="str">
            <v>Meters and Regulators</v>
          </cell>
        </row>
        <row r="3357">
          <cell r="K3357">
            <v>2024</v>
          </cell>
          <cell r="X3357">
            <v>-12114187.529999999</v>
          </cell>
          <cell r="AF3357" t="str">
            <v>Main and Service Extensions</v>
          </cell>
          <cell r="AG3357" t="str">
            <v>Main and Service Extensions</v>
          </cell>
        </row>
        <row r="3358">
          <cell r="K3358">
            <v>2024</v>
          </cell>
          <cell r="X3358">
            <v>-2137797.8000000007</v>
          </cell>
          <cell r="AF3358" t="str">
            <v>Meters and Regulators</v>
          </cell>
          <cell r="AG3358" t="str">
            <v>Meters and Regulators</v>
          </cell>
        </row>
        <row r="3359">
          <cell r="K3359">
            <v>2024</v>
          </cell>
          <cell r="X3359">
            <v>0</v>
          </cell>
          <cell r="AF3359" t="str">
            <v>CapEx Challenge - Growth</v>
          </cell>
          <cell r="AG3359" t="str">
            <v>CapEx Challenge - Growth</v>
          </cell>
        </row>
        <row r="3360">
          <cell r="K3360">
            <v>2024</v>
          </cell>
          <cell r="X3360">
            <v>0</v>
          </cell>
          <cell r="AF3360" t="str">
            <v>Main and Service Extensions</v>
          </cell>
          <cell r="AG3360" t="str">
            <v>Main and Service Extensions</v>
          </cell>
        </row>
        <row r="3361">
          <cell r="K3361">
            <v>2025</v>
          </cell>
          <cell r="X3361">
            <v>0</v>
          </cell>
          <cell r="AF3361" t="str">
            <v>Main and Service Extensions</v>
          </cell>
          <cell r="AG3361" t="str">
            <v>Main and Service Extensions</v>
          </cell>
        </row>
        <row r="3362">
          <cell r="K3362">
            <v>2025</v>
          </cell>
          <cell r="X3362">
            <v>3261636</v>
          </cell>
          <cell r="AF3362" t="str">
            <v>Main and Service Extensions</v>
          </cell>
          <cell r="AG3362" t="str">
            <v>Main and Service Extensions</v>
          </cell>
        </row>
        <row r="3363">
          <cell r="K3363">
            <v>2025</v>
          </cell>
          <cell r="X3363">
            <v>3423419</v>
          </cell>
          <cell r="AF3363" t="str">
            <v>Main and Service Extensions</v>
          </cell>
          <cell r="AG3363" t="str">
            <v>Main and Service Extensions</v>
          </cell>
        </row>
        <row r="3364">
          <cell r="K3364">
            <v>2025</v>
          </cell>
          <cell r="X3364">
            <v>380376</v>
          </cell>
          <cell r="AF3364" t="str">
            <v>Main and Service Extensions</v>
          </cell>
          <cell r="AG3364" t="str">
            <v>Main and Service Extensions</v>
          </cell>
        </row>
        <row r="3365">
          <cell r="K3365">
            <v>2025</v>
          </cell>
          <cell r="X3365">
            <v>178307</v>
          </cell>
          <cell r="AF3365" t="str">
            <v>Meters and Regulators</v>
          </cell>
          <cell r="AG3365" t="str">
            <v>Meters and Regulators</v>
          </cell>
        </row>
        <row r="3366">
          <cell r="K3366">
            <v>2025</v>
          </cell>
          <cell r="X3366">
            <v>0</v>
          </cell>
          <cell r="AF3366" t="str">
            <v>Meters and Regulators</v>
          </cell>
          <cell r="AG3366" t="str">
            <v>Meters and Regulators</v>
          </cell>
        </row>
        <row r="3367">
          <cell r="K3367">
            <v>2025</v>
          </cell>
          <cell r="X3367">
            <v>451703</v>
          </cell>
          <cell r="AF3367" t="str">
            <v>Meters and Regulators</v>
          </cell>
          <cell r="AG3367" t="str">
            <v>Meters and Regulators</v>
          </cell>
        </row>
        <row r="3368">
          <cell r="K3368">
            <v>2025</v>
          </cell>
          <cell r="X3368">
            <v>23772</v>
          </cell>
          <cell r="AF3368" t="str">
            <v>Meters and Regulators</v>
          </cell>
          <cell r="AG3368" t="str">
            <v>Meters and Regulators</v>
          </cell>
        </row>
        <row r="3369">
          <cell r="K3369">
            <v>2025</v>
          </cell>
          <cell r="X3369">
            <v>609803</v>
          </cell>
          <cell r="AF3369" t="str">
            <v>Meters and Regulators</v>
          </cell>
          <cell r="AG3369" t="str">
            <v>Meters and Regulators</v>
          </cell>
        </row>
        <row r="3370">
          <cell r="K3370">
            <v>2025</v>
          </cell>
          <cell r="X3370">
            <v>67752</v>
          </cell>
          <cell r="AF3370" t="str">
            <v>Meters and Regulators</v>
          </cell>
          <cell r="AG3370" t="str">
            <v>Meters and Regulators</v>
          </cell>
        </row>
        <row r="3371">
          <cell r="K3371">
            <v>2025</v>
          </cell>
          <cell r="X3371">
            <v>3328320</v>
          </cell>
          <cell r="AF3371" t="str">
            <v>Main and Service Extensions</v>
          </cell>
          <cell r="AG3371" t="str">
            <v>Main and Service Extensions</v>
          </cell>
        </row>
        <row r="3372">
          <cell r="K3372">
            <v>2025</v>
          </cell>
          <cell r="X3372">
            <v>0</v>
          </cell>
          <cell r="AF3372" t="str">
            <v>Main and Service Extensions</v>
          </cell>
          <cell r="AG3372" t="str">
            <v>Main and Service Extensions</v>
          </cell>
        </row>
        <row r="3373">
          <cell r="K3373">
            <v>2025</v>
          </cell>
          <cell r="X3373">
            <v>4174907</v>
          </cell>
          <cell r="AF3373" t="str">
            <v>Main and Service Extensions</v>
          </cell>
          <cell r="AG3373" t="str">
            <v>Main and Service Extensions</v>
          </cell>
        </row>
        <row r="3374">
          <cell r="K3374">
            <v>2025</v>
          </cell>
          <cell r="X3374">
            <v>463872</v>
          </cell>
          <cell r="AF3374" t="str">
            <v>Main and Service Extensions</v>
          </cell>
          <cell r="AG3374" t="str">
            <v>Main and Service Extensions</v>
          </cell>
        </row>
        <row r="3375">
          <cell r="K3375">
            <v>2025</v>
          </cell>
          <cell r="X3375">
            <v>59435</v>
          </cell>
          <cell r="AF3375" t="str">
            <v>Meters and Regulators</v>
          </cell>
          <cell r="AG3375" t="str">
            <v>Meters and Regulators</v>
          </cell>
        </row>
        <row r="3376">
          <cell r="K3376">
            <v>2025</v>
          </cell>
          <cell r="X3376">
            <v>0</v>
          </cell>
          <cell r="AF3376" t="str">
            <v>Meters and Regulators</v>
          </cell>
          <cell r="AG3376" t="str">
            <v>Meters and Regulators</v>
          </cell>
        </row>
        <row r="3377">
          <cell r="K3377">
            <v>2025</v>
          </cell>
          <cell r="X3377">
            <v>13080</v>
          </cell>
          <cell r="AF3377" t="str">
            <v>Meters and Regulators</v>
          </cell>
          <cell r="AG3377" t="str">
            <v>Meters and Regulators</v>
          </cell>
        </row>
        <row r="3378">
          <cell r="K3378">
            <v>2025</v>
          </cell>
          <cell r="X3378">
            <v>248435</v>
          </cell>
          <cell r="AF3378" t="str">
            <v>Meters and Regulators</v>
          </cell>
          <cell r="AG3378" t="str">
            <v>Meters and Regulators</v>
          </cell>
        </row>
        <row r="3379">
          <cell r="K3379">
            <v>2025</v>
          </cell>
          <cell r="X3379">
            <v>41604</v>
          </cell>
          <cell r="AF3379" t="str">
            <v>Meters and Regulators</v>
          </cell>
          <cell r="AG3379" t="str">
            <v>Meters and Regulators</v>
          </cell>
        </row>
        <row r="3380">
          <cell r="K3380">
            <v>2025</v>
          </cell>
          <cell r="X3380">
            <v>374436</v>
          </cell>
          <cell r="AF3380" t="str">
            <v>Meters and Regulators</v>
          </cell>
          <cell r="AG3380" t="str">
            <v>Meters and Regulators</v>
          </cell>
        </row>
        <row r="3381">
          <cell r="K3381">
            <v>2025</v>
          </cell>
          <cell r="X3381">
            <v>297168</v>
          </cell>
          <cell r="AF3381" t="str">
            <v>Main and Service Extensions</v>
          </cell>
          <cell r="AG3381" t="str">
            <v>Main and Service Extensions</v>
          </cell>
        </row>
        <row r="3382">
          <cell r="K3382">
            <v>2025</v>
          </cell>
          <cell r="X3382">
            <v>0</v>
          </cell>
          <cell r="AF3382" t="str">
            <v>Main and Service Extensions</v>
          </cell>
          <cell r="AG3382" t="str">
            <v>Main and Service Extensions</v>
          </cell>
        </row>
        <row r="3383">
          <cell r="K3383">
            <v>2025</v>
          </cell>
          <cell r="X3383">
            <v>118872</v>
          </cell>
          <cell r="AF3383" t="str">
            <v>Main and Service Extensions</v>
          </cell>
          <cell r="AG3383" t="str">
            <v>Main and Service Extensions</v>
          </cell>
        </row>
        <row r="3384">
          <cell r="K3384">
            <v>2025</v>
          </cell>
          <cell r="X3384">
            <v>1069812</v>
          </cell>
          <cell r="AF3384" t="str">
            <v>Main and Service Extensions</v>
          </cell>
          <cell r="AG3384" t="str">
            <v>Main and Service Extensions</v>
          </cell>
        </row>
        <row r="3385">
          <cell r="K3385">
            <v>2025</v>
          </cell>
          <cell r="X3385">
            <v>0</v>
          </cell>
          <cell r="AF3385" t="str">
            <v>Meters and Regulators</v>
          </cell>
          <cell r="AG3385" t="str">
            <v>Meters and Regulators</v>
          </cell>
        </row>
        <row r="3386">
          <cell r="K3386">
            <v>2025</v>
          </cell>
          <cell r="X3386">
            <v>71316</v>
          </cell>
          <cell r="AF3386" t="str">
            <v>Meters and Regulators</v>
          </cell>
          <cell r="AG3386" t="str">
            <v>Meters and Regulators</v>
          </cell>
        </row>
        <row r="3387">
          <cell r="K3387">
            <v>2025</v>
          </cell>
          <cell r="X3387">
            <v>7728</v>
          </cell>
          <cell r="AF3387" t="str">
            <v>Meters and Regulators</v>
          </cell>
          <cell r="AG3387" t="str">
            <v>Meters and Regulators</v>
          </cell>
        </row>
        <row r="3388">
          <cell r="K3388">
            <v>2025</v>
          </cell>
          <cell r="X3388">
            <v>146796</v>
          </cell>
          <cell r="AF3388" t="str">
            <v>Meters and Regulators</v>
          </cell>
          <cell r="AG3388" t="str">
            <v>Meters and Regulators</v>
          </cell>
        </row>
        <row r="3389">
          <cell r="K3389">
            <v>2025</v>
          </cell>
          <cell r="X3389">
            <v>213960</v>
          </cell>
          <cell r="AF3389" t="str">
            <v>Meters and Regulators</v>
          </cell>
          <cell r="AG3389" t="str">
            <v>Meters and Regulators</v>
          </cell>
        </row>
        <row r="3390">
          <cell r="K3390">
            <v>2025</v>
          </cell>
          <cell r="X3390">
            <v>23772</v>
          </cell>
          <cell r="AF3390" t="str">
            <v>Meters and Regulators</v>
          </cell>
          <cell r="AG3390" t="str">
            <v>Meters and Regulators</v>
          </cell>
        </row>
        <row r="3391">
          <cell r="K3391">
            <v>2025</v>
          </cell>
          <cell r="X3391">
            <v>4638779</v>
          </cell>
          <cell r="AF3391" t="str">
            <v>Main and Service Extensions</v>
          </cell>
          <cell r="AG3391" t="str">
            <v>Main and Service Extensions</v>
          </cell>
        </row>
        <row r="3392">
          <cell r="K3392">
            <v>2025</v>
          </cell>
          <cell r="X3392">
            <v>0</v>
          </cell>
          <cell r="AF3392" t="str">
            <v>Main and Service Extensions</v>
          </cell>
          <cell r="AG3392" t="str">
            <v>Main and Service Extensions</v>
          </cell>
        </row>
        <row r="3393">
          <cell r="K3393">
            <v>2025</v>
          </cell>
          <cell r="X3393">
            <v>347904</v>
          </cell>
          <cell r="AF3393" t="str">
            <v>Main and Service Extensions</v>
          </cell>
          <cell r="AG3393" t="str">
            <v>Main and Service Extensions</v>
          </cell>
        </row>
        <row r="3394">
          <cell r="K3394">
            <v>2025</v>
          </cell>
          <cell r="X3394">
            <v>3131172</v>
          </cell>
          <cell r="AF3394" t="str">
            <v>Main and Service Extensions</v>
          </cell>
          <cell r="AG3394" t="str">
            <v>Main and Service Extensions</v>
          </cell>
        </row>
        <row r="3395">
          <cell r="K3395">
            <v>2025</v>
          </cell>
          <cell r="X3395">
            <v>178307</v>
          </cell>
          <cell r="AF3395" t="str">
            <v>Meters and Regulators</v>
          </cell>
          <cell r="AG3395" t="str">
            <v>Meters and Regulators</v>
          </cell>
        </row>
        <row r="3396">
          <cell r="K3396">
            <v>2025</v>
          </cell>
          <cell r="X3396">
            <v>0</v>
          </cell>
          <cell r="AF3396" t="str">
            <v>Meters and Regulators</v>
          </cell>
          <cell r="AG3396" t="str">
            <v>Meters and Regulators</v>
          </cell>
        </row>
        <row r="3397">
          <cell r="K3397">
            <v>2025</v>
          </cell>
          <cell r="X3397">
            <v>385596</v>
          </cell>
          <cell r="AF3397" t="str">
            <v>Meters and Regulators</v>
          </cell>
          <cell r="AG3397" t="str">
            <v>Meters and Regulators</v>
          </cell>
        </row>
        <row r="3398">
          <cell r="K3398">
            <v>2025</v>
          </cell>
          <cell r="X3398">
            <v>20292</v>
          </cell>
          <cell r="AF3398" t="str">
            <v>Meters and Regulators</v>
          </cell>
          <cell r="AG3398" t="str">
            <v>Meters and Regulators</v>
          </cell>
        </row>
        <row r="3399">
          <cell r="K3399">
            <v>2025</v>
          </cell>
          <cell r="X3399">
            <v>35664</v>
          </cell>
          <cell r="AF3399" t="str">
            <v>Meters and Regulators</v>
          </cell>
          <cell r="AG3399" t="str">
            <v>Meters and Regulators</v>
          </cell>
        </row>
        <row r="3400">
          <cell r="K3400">
            <v>2024</v>
          </cell>
          <cell r="X3400">
            <v>231936</v>
          </cell>
          <cell r="AF3400" t="str">
            <v>System Improvements</v>
          </cell>
          <cell r="AG3400" t="str">
            <v>Pipe Replacement</v>
          </cell>
        </row>
        <row r="3401">
          <cell r="K3401">
            <v>2024</v>
          </cell>
          <cell r="X3401">
            <v>643247</v>
          </cell>
          <cell r="AF3401" t="str">
            <v>Municipal Improvements</v>
          </cell>
          <cell r="AG3401" t="str">
            <v>Municipal Improvements</v>
          </cell>
        </row>
        <row r="3402">
          <cell r="K3402">
            <v>2024</v>
          </cell>
          <cell r="X3402">
            <v>160812</v>
          </cell>
          <cell r="AF3402" t="str">
            <v>Municipal Improvements</v>
          </cell>
          <cell r="AG3402" t="str">
            <v>Municipal Improvements</v>
          </cell>
        </row>
        <row r="3403">
          <cell r="K3403">
            <v>2024</v>
          </cell>
          <cell r="X3403">
            <v>226283</v>
          </cell>
          <cell r="AF3403" t="str">
            <v>System Improvements</v>
          </cell>
          <cell r="AG3403" t="str">
            <v>Pipe Replacement</v>
          </cell>
        </row>
        <row r="3404">
          <cell r="K3404">
            <v>2024</v>
          </cell>
          <cell r="X3404">
            <v>2465783</v>
          </cell>
          <cell r="AF3404" t="str">
            <v>Municipal Improvements</v>
          </cell>
          <cell r="AG3404" t="str">
            <v>Municipal Improvements</v>
          </cell>
        </row>
        <row r="3405">
          <cell r="K3405">
            <v>2024</v>
          </cell>
          <cell r="X3405">
            <v>616440</v>
          </cell>
          <cell r="AF3405" t="str">
            <v>Municipal Improvements</v>
          </cell>
          <cell r="AG3405" t="str">
            <v>Municipal Improvements</v>
          </cell>
        </row>
        <row r="3406">
          <cell r="K3406">
            <v>2024</v>
          </cell>
          <cell r="X3406">
            <v>28992</v>
          </cell>
          <cell r="AF3406" t="str">
            <v>System Improvements</v>
          </cell>
          <cell r="AG3406" t="str">
            <v>Pipe Replacement</v>
          </cell>
        </row>
        <row r="3407">
          <cell r="K3407">
            <v>2024</v>
          </cell>
          <cell r="X3407">
            <v>80400</v>
          </cell>
          <cell r="AF3407" t="str">
            <v>Municipal Improvements</v>
          </cell>
          <cell r="AG3407" t="str">
            <v>Municipal Improvements</v>
          </cell>
        </row>
        <row r="3408">
          <cell r="K3408">
            <v>2024</v>
          </cell>
          <cell r="X3408">
            <v>321624</v>
          </cell>
          <cell r="AF3408" t="str">
            <v>Municipal Improvements</v>
          </cell>
          <cell r="AG3408" t="str">
            <v>Municipal Improvements</v>
          </cell>
        </row>
        <row r="3409">
          <cell r="K3409">
            <v>2024</v>
          </cell>
          <cell r="X3409">
            <v>28992</v>
          </cell>
          <cell r="AF3409" t="str">
            <v>System Improvements</v>
          </cell>
          <cell r="AG3409" t="str">
            <v>Pipe Replacement</v>
          </cell>
        </row>
        <row r="3410">
          <cell r="K3410">
            <v>2024</v>
          </cell>
          <cell r="X3410">
            <v>241212</v>
          </cell>
          <cell r="AF3410" t="str">
            <v>Municipal Improvements</v>
          </cell>
          <cell r="AG3410" t="str">
            <v>Municipal Improvements</v>
          </cell>
        </row>
        <row r="3411">
          <cell r="K3411">
            <v>2024</v>
          </cell>
          <cell r="X3411">
            <v>964872</v>
          </cell>
          <cell r="AF3411" t="str">
            <v>Municipal Improvements</v>
          </cell>
          <cell r="AG3411" t="str">
            <v>Municipal Improvements</v>
          </cell>
        </row>
        <row r="3412">
          <cell r="K3412">
            <v>2024</v>
          </cell>
          <cell r="X3412">
            <v>56568</v>
          </cell>
          <cell r="AF3412" t="str">
            <v>System Improvements</v>
          </cell>
          <cell r="AG3412" t="str">
            <v>Pipe Replacement</v>
          </cell>
        </row>
        <row r="3413">
          <cell r="K3413">
            <v>2024</v>
          </cell>
          <cell r="X3413">
            <v>53603</v>
          </cell>
          <cell r="AF3413" t="str">
            <v>Municipal Improvements</v>
          </cell>
          <cell r="AG3413" t="str">
            <v>Municipal Improvements</v>
          </cell>
        </row>
        <row r="3414">
          <cell r="K3414">
            <v>2024</v>
          </cell>
          <cell r="X3414">
            <v>13404</v>
          </cell>
          <cell r="AF3414" t="str">
            <v>Municipal Improvements</v>
          </cell>
          <cell r="AG3414" t="str">
            <v>Municipal Improvements</v>
          </cell>
        </row>
        <row r="3415">
          <cell r="K3415">
            <v>2024</v>
          </cell>
          <cell r="X3415">
            <v>57984</v>
          </cell>
          <cell r="AF3415" t="str">
            <v>System Improvements</v>
          </cell>
          <cell r="AG3415" t="str">
            <v>Pipe Replacement</v>
          </cell>
        </row>
        <row r="3416">
          <cell r="K3416">
            <v>2024</v>
          </cell>
          <cell r="X3416">
            <v>13404</v>
          </cell>
          <cell r="AF3416" t="str">
            <v>Municipal Improvements</v>
          </cell>
          <cell r="AG3416" t="str">
            <v>Municipal Improvements</v>
          </cell>
        </row>
        <row r="3417">
          <cell r="K3417">
            <v>2024</v>
          </cell>
          <cell r="X3417">
            <v>53603</v>
          </cell>
          <cell r="AF3417" t="str">
            <v>Municipal Improvements</v>
          </cell>
          <cell r="AG3417" t="str">
            <v>Municipal Improvements</v>
          </cell>
        </row>
        <row r="3418">
          <cell r="K3418">
            <v>2024</v>
          </cell>
          <cell r="X3418">
            <v>2676</v>
          </cell>
          <cell r="AF3418" t="str">
            <v>Municipal Improvements</v>
          </cell>
          <cell r="AG3418" t="str">
            <v>Municipal Improvements</v>
          </cell>
        </row>
        <row r="3419">
          <cell r="K3419">
            <v>2024</v>
          </cell>
          <cell r="X3419">
            <v>10727</v>
          </cell>
          <cell r="AF3419" t="str">
            <v>Municipal Improvements</v>
          </cell>
          <cell r="AG3419" t="str">
            <v>Municipal Improvements</v>
          </cell>
        </row>
        <row r="3420">
          <cell r="K3420">
            <v>2024</v>
          </cell>
          <cell r="X3420">
            <v>173952</v>
          </cell>
          <cell r="AF3420" t="str">
            <v>System Improvements</v>
          </cell>
          <cell r="AG3420" t="str">
            <v>Pipe Replacement</v>
          </cell>
        </row>
        <row r="3421">
          <cell r="K3421">
            <v>2024</v>
          </cell>
          <cell r="X3421">
            <v>229728</v>
          </cell>
          <cell r="AF3421" t="str">
            <v>Municipal Improvements</v>
          </cell>
          <cell r="AG3421" t="str">
            <v>Municipal Improvements</v>
          </cell>
        </row>
        <row r="3422">
          <cell r="K3422">
            <v>2024</v>
          </cell>
          <cell r="X3422">
            <v>918924</v>
          </cell>
          <cell r="AF3422" t="str">
            <v>Municipal Improvements</v>
          </cell>
          <cell r="AG3422" t="str">
            <v>Municipal Improvements</v>
          </cell>
        </row>
        <row r="3423">
          <cell r="K3423">
            <v>2024</v>
          </cell>
          <cell r="X3423">
            <v>115968</v>
          </cell>
          <cell r="AF3423" t="str">
            <v>System Improvements</v>
          </cell>
          <cell r="AG3423" t="str">
            <v>Pipe Replacement</v>
          </cell>
        </row>
        <row r="3424">
          <cell r="K3424">
            <v>2024</v>
          </cell>
          <cell r="X3424">
            <v>10716</v>
          </cell>
          <cell r="AF3424" t="str">
            <v>Municipal Improvements</v>
          </cell>
          <cell r="AG3424" t="str">
            <v>Municipal Improvements</v>
          </cell>
        </row>
        <row r="3425">
          <cell r="K3425">
            <v>2024</v>
          </cell>
          <cell r="X3425">
            <v>42888</v>
          </cell>
          <cell r="AF3425" t="str">
            <v>Municipal Improvements</v>
          </cell>
          <cell r="AG3425" t="str">
            <v>Municipal Improvements</v>
          </cell>
        </row>
        <row r="3426">
          <cell r="K3426">
            <v>2024</v>
          </cell>
          <cell r="X3426">
            <v>115968</v>
          </cell>
          <cell r="AF3426" t="str">
            <v>System Improvements</v>
          </cell>
          <cell r="AG3426" t="str">
            <v>Pipe Replacement</v>
          </cell>
        </row>
        <row r="3427">
          <cell r="K3427">
            <v>2024</v>
          </cell>
          <cell r="X3427">
            <v>53603</v>
          </cell>
          <cell r="AF3427" t="str">
            <v>Municipal Improvements</v>
          </cell>
          <cell r="AG3427" t="str">
            <v>Municipal Improvements</v>
          </cell>
        </row>
        <row r="3428">
          <cell r="K3428">
            <v>2024</v>
          </cell>
          <cell r="X3428">
            <v>13404</v>
          </cell>
          <cell r="AF3428" t="str">
            <v>Municipal Improvements</v>
          </cell>
          <cell r="AG3428" t="str">
            <v>Municipal Improvements</v>
          </cell>
        </row>
        <row r="3429">
          <cell r="K3429">
            <v>2024</v>
          </cell>
          <cell r="X3429">
            <v>57984</v>
          </cell>
          <cell r="AF3429" t="str">
            <v>System Improvements</v>
          </cell>
          <cell r="AG3429" t="str">
            <v>Pipe Replacement</v>
          </cell>
        </row>
        <row r="3430">
          <cell r="K3430">
            <v>2024</v>
          </cell>
          <cell r="X3430">
            <v>160812</v>
          </cell>
          <cell r="AF3430" t="str">
            <v>Municipal Improvements</v>
          </cell>
          <cell r="AG3430" t="str">
            <v>Municipal Improvements</v>
          </cell>
        </row>
        <row r="3431">
          <cell r="K3431">
            <v>2024</v>
          </cell>
          <cell r="X3431">
            <v>40200</v>
          </cell>
          <cell r="AF3431" t="str">
            <v>Municipal Improvements</v>
          </cell>
          <cell r="AG3431" t="str">
            <v>Municipal Improvements</v>
          </cell>
        </row>
        <row r="3432">
          <cell r="K3432">
            <v>2024</v>
          </cell>
          <cell r="X3432">
            <v>28992</v>
          </cell>
          <cell r="AF3432" t="str">
            <v>System Improvements</v>
          </cell>
          <cell r="AG3432" t="str">
            <v>Pipe Replacement</v>
          </cell>
        </row>
        <row r="3433">
          <cell r="K3433">
            <v>2024</v>
          </cell>
          <cell r="X3433">
            <v>306312</v>
          </cell>
          <cell r="AF3433" t="str">
            <v>Municipal Improvements</v>
          </cell>
          <cell r="AG3433" t="str">
            <v>Municipal Improvements</v>
          </cell>
        </row>
        <row r="3434">
          <cell r="K3434">
            <v>2024</v>
          </cell>
          <cell r="X3434">
            <v>76572</v>
          </cell>
          <cell r="AF3434" t="str">
            <v>Municipal Improvements</v>
          </cell>
          <cell r="AG3434" t="str">
            <v>Municipal Improvements</v>
          </cell>
        </row>
        <row r="3435">
          <cell r="K3435">
            <v>2025</v>
          </cell>
          <cell r="X3435">
            <v>200004</v>
          </cell>
          <cell r="AF3435" t="str">
            <v>System Improvements</v>
          </cell>
          <cell r="AG3435" t="str">
            <v>Pipe Replacement</v>
          </cell>
        </row>
        <row r="3436">
          <cell r="K3436">
            <v>2025</v>
          </cell>
          <cell r="X3436">
            <v>799992</v>
          </cell>
          <cell r="AF3436" t="str">
            <v>System Improvements</v>
          </cell>
          <cell r="AG3436" t="str">
            <v>Pipe Replacement</v>
          </cell>
        </row>
        <row r="3437">
          <cell r="K3437">
            <v>2025</v>
          </cell>
          <cell r="X3437">
            <v>371100</v>
          </cell>
          <cell r="AF3437" t="str">
            <v>System Improvements</v>
          </cell>
          <cell r="AG3437" t="str">
            <v>Pipe Replacement</v>
          </cell>
        </row>
        <row r="3438">
          <cell r="K3438">
            <v>2025</v>
          </cell>
          <cell r="X3438">
            <v>92772</v>
          </cell>
          <cell r="AF3438" t="str">
            <v>System Improvements</v>
          </cell>
          <cell r="AG3438" t="str">
            <v>Pipe Replacement</v>
          </cell>
        </row>
        <row r="3439">
          <cell r="K3439">
            <v>2025</v>
          </cell>
          <cell r="X3439">
            <v>90504</v>
          </cell>
          <cell r="AF3439" t="str">
            <v>System Improvements</v>
          </cell>
          <cell r="AG3439" t="str">
            <v>Pipe Replacement</v>
          </cell>
        </row>
        <row r="3440">
          <cell r="K3440">
            <v>2025</v>
          </cell>
          <cell r="X3440">
            <v>22632</v>
          </cell>
          <cell r="AF3440" t="str">
            <v>System Improvements</v>
          </cell>
          <cell r="AG3440" t="str">
            <v>Pipe Replacement</v>
          </cell>
        </row>
        <row r="3441">
          <cell r="K3441">
            <v>2025</v>
          </cell>
          <cell r="X3441">
            <v>927756</v>
          </cell>
          <cell r="AF3441" t="str">
            <v>System Improvements</v>
          </cell>
          <cell r="AG3441" t="str">
            <v>Pipe Replacement</v>
          </cell>
        </row>
        <row r="3442">
          <cell r="K3442">
            <v>2025</v>
          </cell>
          <cell r="X3442">
            <v>231936</v>
          </cell>
          <cell r="AF3442" t="str">
            <v>System Improvements</v>
          </cell>
          <cell r="AG3442" t="str">
            <v>Pipe Replacement</v>
          </cell>
        </row>
        <row r="3443">
          <cell r="K3443">
            <v>2025</v>
          </cell>
          <cell r="X3443">
            <v>9276</v>
          </cell>
          <cell r="AF3443" t="str">
            <v>System Improvements</v>
          </cell>
          <cell r="AG3443" t="str">
            <v>Pipe Replacement</v>
          </cell>
        </row>
        <row r="3444">
          <cell r="K3444">
            <v>2025</v>
          </cell>
          <cell r="X3444">
            <v>2316</v>
          </cell>
          <cell r="AF3444" t="str">
            <v>System Improvements</v>
          </cell>
          <cell r="AG3444" t="str">
            <v>Pipe Replacement</v>
          </cell>
        </row>
        <row r="3445">
          <cell r="K3445">
            <v>2025</v>
          </cell>
          <cell r="X3445">
            <v>417491</v>
          </cell>
          <cell r="AF3445" t="str">
            <v>System Improvements</v>
          </cell>
          <cell r="AG3445" t="str">
            <v>Pipe Replacement</v>
          </cell>
        </row>
        <row r="3446">
          <cell r="K3446">
            <v>2025</v>
          </cell>
          <cell r="X3446">
            <v>104376</v>
          </cell>
          <cell r="AF3446" t="str">
            <v>System Improvements</v>
          </cell>
          <cell r="AG3446" t="str">
            <v>Pipe Replacement</v>
          </cell>
        </row>
        <row r="3447">
          <cell r="K3447">
            <v>2025</v>
          </cell>
          <cell r="X3447">
            <v>23196</v>
          </cell>
          <cell r="AF3447" t="str">
            <v>System Improvements</v>
          </cell>
          <cell r="AG3447" t="str">
            <v>Pipe Replacement</v>
          </cell>
        </row>
        <row r="3448">
          <cell r="K3448">
            <v>2025</v>
          </cell>
          <cell r="X3448">
            <v>320940</v>
          </cell>
          <cell r="AF3448" t="str">
            <v>Meters and Regulators</v>
          </cell>
          <cell r="AG3448" t="str">
            <v>Meters and Regulators</v>
          </cell>
        </row>
        <row r="3449">
          <cell r="K3449">
            <v>2025</v>
          </cell>
          <cell r="X3449">
            <v>0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K3450">
            <v>2025</v>
          </cell>
          <cell r="X3450">
            <v>95099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K3451">
            <v>2025</v>
          </cell>
          <cell r="X3451">
            <v>17400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K3452">
            <v>2025</v>
          </cell>
          <cell r="X3452">
            <v>15655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K3453">
            <v>2025</v>
          </cell>
          <cell r="X3453">
            <v>0</v>
          </cell>
          <cell r="AF3453" t="str">
            <v>Meters and Regulators</v>
          </cell>
          <cell r="AG3453" t="str">
            <v>Meters and Regulators</v>
          </cell>
        </row>
        <row r="3454">
          <cell r="K3454">
            <v>2025</v>
          </cell>
          <cell r="X3454">
            <v>5940</v>
          </cell>
          <cell r="AF3454" t="str">
            <v>Meters and Regulators</v>
          </cell>
          <cell r="AG3454" t="str">
            <v>Meters and Regulators</v>
          </cell>
        </row>
        <row r="3455">
          <cell r="K3455">
            <v>2025</v>
          </cell>
          <cell r="X3455">
            <v>1188</v>
          </cell>
          <cell r="AF3455" t="str">
            <v>Meters and Regulators</v>
          </cell>
          <cell r="AG3455" t="str">
            <v>Meters and Regulators</v>
          </cell>
        </row>
        <row r="3456">
          <cell r="K3456">
            <v>2025</v>
          </cell>
          <cell r="X3456">
            <v>22584</v>
          </cell>
          <cell r="AF3456" t="str">
            <v>Meters and Regulators</v>
          </cell>
          <cell r="AG3456" t="str">
            <v>Meters and Regulators</v>
          </cell>
        </row>
        <row r="3457">
          <cell r="K3457">
            <v>2025</v>
          </cell>
          <cell r="X3457">
            <v>3564</v>
          </cell>
          <cell r="AF3457" t="str">
            <v>Meters and Regulators</v>
          </cell>
          <cell r="AG3457" t="str">
            <v>Meters and Regulators</v>
          </cell>
        </row>
        <row r="3458">
          <cell r="K3458">
            <v>2025</v>
          </cell>
          <cell r="X3458">
            <v>32099</v>
          </cell>
          <cell r="AF3458" t="str">
            <v>Meters and Regulators</v>
          </cell>
          <cell r="AG3458" t="str">
            <v>Meters and Regulators</v>
          </cell>
        </row>
        <row r="3459">
          <cell r="K3459">
            <v>2025</v>
          </cell>
          <cell r="X3459">
            <v>0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K3460">
            <v>2025</v>
          </cell>
          <cell r="X3460">
            <v>12882972</v>
          </cell>
          <cell r="AF3460" t="str">
            <v>Main and Service Extensions</v>
          </cell>
          <cell r="AG3460" t="str">
            <v>Main and Service Extensions</v>
          </cell>
        </row>
        <row r="3461">
          <cell r="K3461">
            <v>2025</v>
          </cell>
          <cell r="X3461">
            <v>416040</v>
          </cell>
          <cell r="AF3461" t="str">
            <v>Main and Service Extensions</v>
          </cell>
          <cell r="AG3461" t="str">
            <v>Main and Service Extensions</v>
          </cell>
        </row>
        <row r="3462">
          <cell r="K3462">
            <v>2025</v>
          </cell>
          <cell r="X3462">
            <v>3744360</v>
          </cell>
          <cell r="AF3462" t="str">
            <v>Main and Service Extensions</v>
          </cell>
          <cell r="AG3462" t="str">
            <v>Main and Service Extensions</v>
          </cell>
        </row>
        <row r="3463">
          <cell r="K3463">
            <v>2025</v>
          </cell>
          <cell r="X3463">
            <v>166416</v>
          </cell>
          <cell r="AF3463" t="str">
            <v>Meters and Regulators</v>
          </cell>
          <cell r="AG3463" t="str">
            <v>Meters and Regulators</v>
          </cell>
        </row>
        <row r="3464">
          <cell r="K3464">
            <v>2025</v>
          </cell>
          <cell r="X3464">
            <v>0</v>
          </cell>
          <cell r="AF3464" t="str">
            <v>Meters and Regulators</v>
          </cell>
          <cell r="AG3464" t="str">
            <v>Meters and Regulators</v>
          </cell>
        </row>
        <row r="3465">
          <cell r="K3465">
            <v>2025</v>
          </cell>
          <cell r="X3465">
            <v>275424</v>
          </cell>
          <cell r="AF3465" t="str">
            <v>Meters and Regulators</v>
          </cell>
          <cell r="AG3465" t="str">
            <v>Meters and Regulators</v>
          </cell>
        </row>
        <row r="3466">
          <cell r="K3466">
            <v>2025</v>
          </cell>
          <cell r="X3466">
            <v>14496</v>
          </cell>
          <cell r="AF3466" t="str">
            <v>Meters and Regulators</v>
          </cell>
          <cell r="AG3466" t="str">
            <v>Meters and Regulators</v>
          </cell>
        </row>
        <row r="3467">
          <cell r="K3467">
            <v>2025</v>
          </cell>
          <cell r="X3467">
            <v>553175</v>
          </cell>
          <cell r="AF3467" t="str">
            <v>Meters and Regulators</v>
          </cell>
          <cell r="AG3467" t="str">
            <v>Meters and Regulators</v>
          </cell>
        </row>
        <row r="3468">
          <cell r="K3468">
            <v>2025</v>
          </cell>
          <cell r="X3468">
            <v>61464</v>
          </cell>
          <cell r="AF3468" t="str">
            <v>Meters and Regulators</v>
          </cell>
          <cell r="AG3468" t="str">
            <v>Meters and Regulators</v>
          </cell>
        </row>
        <row r="3469">
          <cell r="K3469">
            <v>2025</v>
          </cell>
          <cell r="X3469">
            <v>0</v>
          </cell>
          <cell r="AF3469" t="str">
            <v>Main and Service Extensions</v>
          </cell>
          <cell r="AG3469" t="str">
            <v>Main and Service Extensions</v>
          </cell>
        </row>
        <row r="3470">
          <cell r="K3470">
            <v>2025</v>
          </cell>
          <cell r="X3470">
            <v>57984</v>
          </cell>
          <cell r="AF3470" t="str">
            <v>Main and Service Extensions</v>
          </cell>
          <cell r="AG3470" t="str">
            <v>Main and Service Extensions</v>
          </cell>
        </row>
        <row r="3471">
          <cell r="K3471">
            <v>2025</v>
          </cell>
          <cell r="X3471">
            <v>23772</v>
          </cell>
          <cell r="AF3471" t="str">
            <v>Main and Service Extensions</v>
          </cell>
          <cell r="AG3471" t="str">
            <v>Main and Service Extensions</v>
          </cell>
        </row>
        <row r="3472">
          <cell r="K3472">
            <v>2025</v>
          </cell>
          <cell r="X3472">
            <v>213960</v>
          </cell>
          <cell r="AF3472" t="str">
            <v>Main and Service Extensions</v>
          </cell>
          <cell r="AG3472" t="str">
            <v>Main and Service Extensions</v>
          </cell>
        </row>
        <row r="3473">
          <cell r="K3473">
            <v>2025</v>
          </cell>
          <cell r="X3473">
            <v>35663</v>
          </cell>
          <cell r="AF3473" t="str">
            <v>Meters and Regulators</v>
          </cell>
          <cell r="AG3473" t="str">
            <v>Meters and Regulators</v>
          </cell>
        </row>
        <row r="3474">
          <cell r="K3474">
            <v>2025</v>
          </cell>
          <cell r="X3474">
            <v>56459</v>
          </cell>
          <cell r="AF3474" t="str">
            <v>Meters and Regulators</v>
          </cell>
          <cell r="AG3474" t="str">
            <v>Meters and Regulators</v>
          </cell>
        </row>
        <row r="3475">
          <cell r="K3475">
            <v>2025</v>
          </cell>
          <cell r="X3475">
            <v>2976</v>
          </cell>
          <cell r="AF3475" t="str">
            <v>Meters and Regulators</v>
          </cell>
          <cell r="AG3475" t="str">
            <v>Meters and Regulators</v>
          </cell>
        </row>
        <row r="3476">
          <cell r="K3476">
            <v>2025</v>
          </cell>
          <cell r="X3476">
            <v>1740</v>
          </cell>
          <cell r="AF3476" t="str">
            <v>Meters and Regulators</v>
          </cell>
          <cell r="AG3476" t="str">
            <v>Meters and Regulators</v>
          </cell>
        </row>
        <row r="3477">
          <cell r="K3477">
            <v>2025</v>
          </cell>
          <cell r="X3477">
            <v>15659</v>
          </cell>
          <cell r="AF3477" t="str">
            <v>Meters and Regulators</v>
          </cell>
          <cell r="AG3477" t="str">
            <v>Meters and Regulators</v>
          </cell>
        </row>
        <row r="3478">
          <cell r="K3478">
            <v>2025</v>
          </cell>
          <cell r="X3478">
            <v>475475</v>
          </cell>
          <cell r="AF3478" t="str">
            <v>Main and Service Extensions</v>
          </cell>
          <cell r="AG3478" t="str">
            <v>Main and Service Extensions</v>
          </cell>
        </row>
        <row r="3479">
          <cell r="K3479">
            <v>2025</v>
          </cell>
          <cell r="X3479">
            <v>0</v>
          </cell>
          <cell r="AF3479" t="str">
            <v>Main and Service Extensions</v>
          </cell>
          <cell r="AG3479" t="str">
            <v>Main and Service Extensions</v>
          </cell>
        </row>
        <row r="3480">
          <cell r="K3480">
            <v>2025</v>
          </cell>
          <cell r="X3480">
            <v>374436</v>
          </cell>
          <cell r="AF3480" t="str">
            <v>Main and Service Extensions</v>
          </cell>
          <cell r="AG3480" t="str">
            <v>Main and Service Extensions</v>
          </cell>
        </row>
        <row r="3481">
          <cell r="K3481">
            <v>2025</v>
          </cell>
          <cell r="X3481">
            <v>41604</v>
          </cell>
          <cell r="AF3481" t="str">
            <v>Main and Service Extensions</v>
          </cell>
          <cell r="AG3481" t="str">
            <v>Main and Service Extensions</v>
          </cell>
        </row>
        <row r="3482">
          <cell r="K3482">
            <v>2025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K3483">
            <v>2025</v>
          </cell>
          <cell r="X3483">
            <v>35663</v>
          </cell>
          <cell r="AF3483" t="str">
            <v>Meters and Regulators</v>
          </cell>
          <cell r="AG3483" t="str">
            <v>Meters and Regulators</v>
          </cell>
        </row>
        <row r="3484">
          <cell r="K3484">
            <v>2025</v>
          </cell>
          <cell r="X3484">
            <v>45168</v>
          </cell>
          <cell r="AF3484" t="str">
            <v>Meters and Regulators</v>
          </cell>
          <cell r="AG3484" t="str">
            <v>Meters and Regulators</v>
          </cell>
        </row>
        <row r="3485">
          <cell r="K3485">
            <v>2025</v>
          </cell>
          <cell r="X3485">
            <v>2376</v>
          </cell>
          <cell r="AF3485" t="str">
            <v>Meters and Regulators</v>
          </cell>
          <cell r="AG3485" t="str">
            <v>Meters and Regulators</v>
          </cell>
        </row>
        <row r="3486">
          <cell r="K3486">
            <v>2025</v>
          </cell>
          <cell r="X3486">
            <v>21396</v>
          </cell>
          <cell r="AF3486" t="str">
            <v>Meters and Regulators</v>
          </cell>
          <cell r="AG3486" t="str">
            <v>Meters and Regulators</v>
          </cell>
        </row>
        <row r="3487">
          <cell r="K3487">
            <v>2025</v>
          </cell>
          <cell r="X3487">
            <v>2376</v>
          </cell>
          <cell r="AF3487" t="str">
            <v>Meters and Regulators</v>
          </cell>
          <cell r="AG3487" t="str">
            <v>Meters and Regulators</v>
          </cell>
        </row>
        <row r="3488">
          <cell r="K3488">
            <v>2025</v>
          </cell>
          <cell r="X3488">
            <v>0</v>
          </cell>
          <cell r="AF3488" t="str">
            <v>Main and Service Extensions</v>
          </cell>
          <cell r="AG3488" t="str">
            <v>Main and Service Extensions</v>
          </cell>
        </row>
        <row r="3489">
          <cell r="K3489">
            <v>2025</v>
          </cell>
          <cell r="X3489">
            <v>11891</v>
          </cell>
          <cell r="AF3489" t="str">
            <v>Main and Service Extensions</v>
          </cell>
          <cell r="AG3489" t="str">
            <v>Main and Service Extensions</v>
          </cell>
        </row>
        <row r="3490">
          <cell r="K3490">
            <v>2025</v>
          </cell>
          <cell r="X3490">
            <v>2376</v>
          </cell>
          <cell r="AF3490" t="str">
            <v>Main and Service Extensions</v>
          </cell>
          <cell r="AG3490" t="str">
            <v>Main and Service Extensions</v>
          </cell>
        </row>
        <row r="3491">
          <cell r="K3491">
            <v>2025</v>
          </cell>
          <cell r="X3491">
            <v>21396</v>
          </cell>
          <cell r="AF3491" t="str">
            <v>Main and Service Extensions</v>
          </cell>
          <cell r="AG3491" t="str">
            <v>Main and Service Extensions</v>
          </cell>
        </row>
        <row r="3492">
          <cell r="K3492">
            <v>2025</v>
          </cell>
          <cell r="X3492">
            <v>5940</v>
          </cell>
          <cell r="AF3492" t="str">
            <v>Meters and Regulators</v>
          </cell>
          <cell r="AG3492" t="str">
            <v>Meters and Regulators</v>
          </cell>
        </row>
        <row r="3493">
          <cell r="K3493">
            <v>2025</v>
          </cell>
          <cell r="X3493">
            <v>5640</v>
          </cell>
          <cell r="AF3493" t="str">
            <v>Meters and Regulators</v>
          </cell>
          <cell r="AG3493" t="str">
            <v>Meters and Regulators</v>
          </cell>
        </row>
        <row r="3494">
          <cell r="K3494">
            <v>2025</v>
          </cell>
          <cell r="X3494">
            <v>300</v>
          </cell>
          <cell r="AF3494" t="str">
            <v>Meters and Regulators</v>
          </cell>
          <cell r="AG3494" t="str">
            <v>Meters and Regulators</v>
          </cell>
        </row>
        <row r="3495">
          <cell r="K3495">
            <v>2025</v>
          </cell>
          <cell r="X3495">
            <v>0</v>
          </cell>
          <cell r="AF3495" t="str">
            <v>Main and Service Extensions</v>
          </cell>
          <cell r="AG3495" t="str">
            <v>Main and Service Extensions</v>
          </cell>
        </row>
        <row r="3496">
          <cell r="K3496">
            <v>2021</v>
          </cell>
          <cell r="X3496">
            <v>249523.44</v>
          </cell>
          <cell r="AF3496" t="str">
            <v>Measuring &amp; Regulation Stations</v>
          </cell>
          <cell r="AG3496" t="str">
            <v>Measuring &amp; Regulation Stations</v>
          </cell>
        </row>
        <row r="3497">
          <cell r="K3497">
            <v>2023</v>
          </cell>
          <cell r="X3497">
            <v>262155.59999999998</v>
          </cell>
          <cell r="AF3497" t="str">
            <v>Measuring &amp; Regulation Stations</v>
          </cell>
          <cell r="AG3497" t="str">
            <v>Measuring &amp; Regulation Stations</v>
          </cell>
        </row>
        <row r="3498">
          <cell r="K3498">
            <v>2020</v>
          </cell>
          <cell r="X3498">
            <v>12812.52</v>
          </cell>
          <cell r="AF3498" t="str">
            <v>Measuring &amp; Regulation Stations</v>
          </cell>
          <cell r="AG3498" t="str">
            <v>Measuring &amp; Regulation Stations</v>
          </cell>
        </row>
        <row r="3499">
          <cell r="K3499">
            <v>2022</v>
          </cell>
          <cell r="X3499">
            <v>13461.12</v>
          </cell>
          <cell r="AF3499" t="str">
            <v>Measuring &amp; Regulation Stations</v>
          </cell>
          <cell r="AG3499" t="str">
            <v>Measuring &amp; Regulation Stations</v>
          </cell>
        </row>
        <row r="3500">
          <cell r="K3500">
            <v>2024</v>
          </cell>
          <cell r="X3500">
            <v>2850000</v>
          </cell>
          <cell r="AF3500" t="str">
            <v>Measuring &amp; Regulation Stations</v>
          </cell>
          <cell r="AG3500" t="str">
            <v>Measuring &amp; Regulation Stations</v>
          </cell>
        </row>
        <row r="3501">
          <cell r="K3501">
            <v>2025</v>
          </cell>
          <cell r="X3501">
            <v>14496.12</v>
          </cell>
          <cell r="AF3501" t="str">
            <v>Measuring &amp; Regulation Stations</v>
          </cell>
          <cell r="AG3501" t="str">
            <v>Measuring &amp; Regulation Stations</v>
          </cell>
        </row>
        <row r="3502">
          <cell r="K3502">
            <v>2026</v>
          </cell>
          <cell r="X3502">
            <v>282312.96000000002</v>
          </cell>
          <cell r="AF3502" t="str">
            <v>Measuring &amp; Regulation Stations</v>
          </cell>
          <cell r="AG3502" t="str">
            <v>Measuring &amp; Regulation Stations</v>
          </cell>
        </row>
        <row r="3503">
          <cell r="K3503">
            <v>2024</v>
          </cell>
          <cell r="X3503">
            <v>150000</v>
          </cell>
          <cell r="AF3503" t="str">
            <v>Measuring &amp; Regulation Stations</v>
          </cell>
          <cell r="AG3503" t="str">
            <v>Measuring &amp; Regulation Stations</v>
          </cell>
        </row>
        <row r="3504">
          <cell r="K3504">
            <v>2019</v>
          </cell>
          <cell r="X3504">
            <v>237499.92</v>
          </cell>
          <cell r="AF3504" t="str">
            <v>Measuring &amp; Regulation Stations</v>
          </cell>
          <cell r="AG3504" t="str">
            <v>Measuring &amp; Regulation Stations</v>
          </cell>
        </row>
        <row r="3505">
          <cell r="K3505">
            <v>2025</v>
          </cell>
          <cell r="X3505">
            <v>275427.24</v>
          </cell>
          <cell r="AF3505" t="str">
            <v>Measuring &amp; Regulation Stations</v>
          </cell>
          <cell r="AG3505" t="str">
            <v>Measuring &amp; Regulation Stations</v>
          </cell>
        </row>
        <row r="3506">
          <cell r="K3506">
            <v>2019</v>
          </cell>
          <cell r="X3506">
            <v>12500.04</v>
          </cell>
          <cell r="AF3506" t="str">
            <v>Measuring &amp; Regulation Stations</v>
          </cell>
          <cell r="AG3506" t="str">
            <v>Measuring &amp; Regulation Stations</v>
          </cell>
        </row>
        <row r="3507">
          <cell r="K3507">
            <v>2028</v>
          </cell>
          <cell r="X3507">
            <v>15610.8</v>
          </cell>
          <cell r="AF3507" t="str">
            <v>Measuring &amp; Regulation Stations</v>
          </cell>
          <cell r="AG3507" t="str">
            <v>Measuring &amp; Regulation Stations</v>
          </cell>
        </row>
        <row r="3508">
          <cell r="K3508">
            <v>2023</v>
          </cell>
          <cell r="X3508">
            <v>13797.6</v>
          </cell>
          <cell r="AF3508" t="str">
            <v>Measuring &amp; Regulation Stations</v>
          </cell>
          <cell r="AG3508" t="str">
            <v>Measuring &amp; Regulation Stations</v>
          </cell>
        </row>
        <row r="3509">
          <cell r="K3509">
            <v>2029</v>
          </cell>
          <cell r="X3509">
            <v>16001.04</v>
          </cell>
          <cell r="AF3509" t="str">
            <v>Measuring &amp; Regulation Stations</v>
          </cell>
          <cell r="AG3509" t="str">
            <v>Measuring &amp; Regulation Stations</v>
          </cell>
        </row>
        <row r="3510">
          <cell r="K3510">
            <v>2018</v>
          </cell>
          <cell r="X3510">
            <v>75844.02</v>
          </cell>
          <cell r="AF3510" t="str">
            <v>Measuring &amp; Regulation Stations</v>
          </cell>
          <cell r="AG3510" t="str">
            <v>Measuring &amp; Regulation Stations</v>
          </cell>
        </row>
        <row r="3511">
          <cell r="K3511">
            <v>2027</v>
          </cell>
          <cell r="X3511">
            <v>289370.64</v>
          </cell>
          <cell r="AF3511" t="str">
            <v>Measuring &amp; Regulation Stations</v>
          </cell>
          <cell r="AG3511" t="str">
            <v>Measuring &amp; Regulation Stations</v>
          </cell>
        </row>
        <row r="3512">
          <cell r="K3512">
            <v>2020</v>
          </cell>
          <cell r="X3512">
            <v>243437.52</v>
          </cell>
          <cell r="AF3512" t="str">
            <v>Measuring &amp; Regulation Stations</v>
          </cell>
          <cell r="AG3512" t="str">
            <v>Measuring &amp; Regulation Stations</v>
          </cell>
        </row>
        <row r="3513">
          <cell r="K3513">
            <v>2027</v>
          </cell>
          <cell r="X3513">
            <v>15230.04</v>
          </cell>
          <cell r="AF3513" t="str">
            <v>Measuring &amp; Regulation Stations</v>
          </cell>
          <cell r="AG3513" t="str">
            <v>Measuring &amp; Regulation Stations</v>
          </cell>
        </row>
        <row r="3514">
          <cell r="K3514">
            <v>2026</v>
          </cell>
          <cell r="X3514">
            <v>14858.52</v>
          </cell>
          <cell r="AF3514" t="str">
            <v>Measuring &amp; Regulation Stations</v>
          </cell>
          <cell r="AG3514" t="str">
            <v>Measuring &amp; Regulation Stations</v>
          </cell>
        </row>
        <row r="3515">
          <cell r="K3515">
            <v>2018</v>
          </cell>
          <cell r="X3515">
            <v>0</v>
          </cell>
          <cell r="AF3515" t="str">
            <v>Measuring &amp; Regulation Stations</v>
          </cell>
          <cell r="AG3515" t="str">
            <v>Measuring &amp; Regulation Stations</v>
          </cell>
        </row>
        <row r="3516">
          <cell r="K3516">
            <v>2029</v>
          </cell>
          <cell r="X3516">
            <v>304020.12</v>
          </cell>
          <cell r="AF3516" t="str">
            <v>Measuring &amp; Regulation Stations</v>
          </cell>
          <cell r="AG3516" t="str">
            <v>Measuring &amp; Regulation Stations</v>
          </cell>
        </row>
        <row r="3517">
          <cell r="K3517">
            <v>2028</v>
          </cell>
          <cell r="X3517">
            <v>296604.96000000002</v>
          </cell>
          <cell r="AF3517" t="str">
            <v>Measuring &amp; Regulation Stations</v>
          </cell>
          <cell r="AG3517" t="str">
            <v>Measuring &amp; Regulation Stations</v>
          </cell>
        </row>
        <row r="3518">
          <cell r="K3518">
            <v>2022</v>
          </cell>
          <cell r="X3518">
            <v>255761.52</v>
          </cell>
          <cell r="AF3518" t="str">
            <v>Measuring &amp; Regulation Stations</v>
          </cell>
          <cell r="AG3518" t="str">
            <v>Measuring &amp; Regulation Stations</v>
          </cell>
        </row>
        <row r="3519">
          <cell r="K3519">
            <v>2021</v>
          </cell>
          <cell r="X3519">
            <v>13132.8</v>
          </cell>
          <cell r="AF3519" t="str">
            <v>Measuring &amp; Regulation Stations</v>
          </cell>
          <cell r="AG3519" t="str">
            <v>Measuring &amp; Regulation Stations</v>
          </cell>
        </row>
        <row r="3520">
          <cell r="K3520">
            <v>2025</v>
          </cell>
          <cell r="X3520">
            <v>92772</v>
          </cell>
          <cell r="AF3520" t="str">
            <v>System Improvements</v>
          </cell>
          <cell r="AG3520" t="str">
            <v>Pipe Replacement</v>
          </cell>
        </row>
        <row r="3521">
          <cell r="K3521">
            <v>2025</v>
          </cell>
          <cell r="X3521">
            <v>11592</v>
          </cell>
          <cell r="AF3521" t="str">
            <v>System Improvements</v>
          </cell>
          <cell r="AG3521" t="str">
            <v>Pipe Replacement</v>
          </cell>
        </row>
        <row r="3522">
          <cell r="K3522">
            <v>2025</v>
          </cell>
          <cell r="X3522">
            <v>46392</v>
          </cell>
          <cell r="AF3522" t="str">
            <v>System Improvements</v>
          </cell>
          <cell r="AG3522" t="str">
            <v>Pipe Replacement</v>
          </cell>
        </row>
        <row r="3523">
          <cell r="K3523">
            <v>2025</v>
          </cell>
          <cell r="X3523">
            <v>115968</v>
          </cell>
          <cell r="AF3523" t="str">
            <v>System Improvements</v>
          </cell>
          <cell r="AG3523" t="str">
            <v>Pipe Replacement</v>
          </cell>
        </row>
        <row r="3524">
          <cell r="K3524">
            <v>2025</v>
          </cell>
          <cell r="X3524">
            <v>463883</v>
          </cell>
          <cell r="AF3524" t="str">
            <v>System Improvements</v>
          </cell>
          <cell r="AG3524" t="str">
            <v>Pipe Replacement</v>
          </cell>
        </row>
        <row r="3525">
          <cell r="K3525">
            <v>2025</v>
          </cell>
          <cell r="X3525">
            <v>92772</v>
          </cell>
          <cell r="AF3525" t="str">
            <v>System Improvements</v>
          </cell>
          <cell r="AG3525" t="str">
            <v>Pipe Replacement</v>
          </cell>
        </row>
        <row r="3526">
          <cell r="K3526">
            <v>2025</v>
          </cell>
          <cell r="X3526">
            <v>23196</v>
          </cell>
          <cell r="AF3526" t="str">
            <v>System Improvements</v>
          </cell>
          <cell r="AG3526" t="str">
            <v>Pipe Replacement</v>
          </cell>
        </row>
        <row r="3527">
          <cell r="K3527">
            <v>2025</v>
          </cell>
          <cell r="X3527">
            <v>46392</v>
          </cell>
          <cell r="AF3527" t="str">
            <v>System Improvements</v>
          </cell>
          <cell r="AG3527" t="str">
            <v>Pipe Replacement</v>
          </cell>
        </row>
        <row r="3528">
          <cell r="K3528">
            <v>2025</v>
          </cell>
          <cell r="X3528">
            <v>11592</v>
          </cell>
          <cell r="AF3528" t="str">
            <v>System Improvements</v>
          </cell>
          <cell r="AG3528" t="str">
            <v>Pipe Replacement</v>
          </cell>
        </row>
        <row r="3529">
          <cell r="K3529">
            <v>2025</v>
          </cell>
          <cell r="X3529">
            <v>92772</v>
          </cell>
          <cell r="AF3529" t="str">
            <v>System Improvements</v>
          </cell>
          <cell r="AG3529" t="str">
            <v>Pipe Replacement</v>
          </cell>
        </row>
        <row r="3530">
          <cell r="K3530">
            <v>2025</v>
          </cell>
          <cell r="X3530">
            <v>23196</v>
          </cell>
          <cell r="AF3530" t="str">
            <v>System Improvements</v>
          </cell>
          <cell r="AG3530" t="str">
            <v>Pipe Replacement</v>
          </cell>
        </row>
        <row r="3531">
          <cell r="K3531">
            <v>2025</v>
          </cell>
          <cell r="X3531">
            <v>185544</v>
          </cell>
          <cell r="AF3531" t="str">
            <v>System Improvements</v>
          </cell>
          <cell r="AG3531" t="str">
            <v>Pipe Replacement</v>
          </cell>
        </row>
        <row r="3532">
          <cell r="K3532">
            <v>2025</v>
          </cell>
          <cell r="X3532">
            <v>46392</v>
          </cell>
          <cell r="AF3532" t="str">
            <v>System Improvements</v>
          </cell>
          <cell r="AG3532" t="str">
            <v>Pipe Replacement</v>
          </cell>
        </row>
        <row r="3533">
          <cell r="K3533">
            <v>2025</v>
          </cell>
          <cell r="X3533">
            <v>2400000</v>
          </cell>
          <cell r="AF3533" t="str">
            <v>System Improvements</v>
          </cell>
          <cell r="AG3533" t="str">
            <v>Pipe Replacement</v>
          </cell>
        </row>
        <row r="3534">
          <cell r="K3534">
            <v>2025</v>
          </cell>
          <cell r="X3534">
            <v>600000</v>
          </cell>
          <cell r="AF3534" t="str">
            <v>System Improvements</v>
          </cell>
          <cell r="AG3534" t="str">
            <v>Pipe Replacement</v>
          </cell>
        </row>
        <row r="3535">
          <cell r="K3535">
            <v>2025</v>
          </cell>
          <cell r="X3535">
            <v>-1554532.58</v>
          </cell>
          <cell r="AF3535" t="str">
            <v>System Improvements</v>
          </cell>
          <cell r="AG3535" t="str">
            <v>Pipe Replacement</v>
          </cell>
        </row>
        <row r="3536">
          <cell r="K3536">
            <v>2025</v>
          </cell>
          <cell r="X3536">
            <v>-3627242.6796789402</v>
          </cell>
          <cell r="AF3536" t="str">
            <v>Municipal Improvements</v>
          </cell>
          <cell r="AG3536" t="str">
            <v>Municipal Improvements</v>
          </cell>
        </row>
        <row r="3537">
          <cell r="K3537">
            <v>2025</v>
          </cell>
          <cell r="X3537">
            <v>0</v>
          </cell>
          <cell r="AF3537" t="str">
            <v>CapEx Challenge - Sustaining</v>
          </cell>
          <cell r="AG3537" t="str">
            <v>CapEx Challenge - Sustaining</v>
          </cell>
        </row>
        <row r="3538">
          <cell r="K3538">
            <v>2025</v>
          </cell>
          <cell r="X3538">
            <v>40584</v>
          </cell>
          <cell r="AF3538" t="str">
            <v>System Improvements</v>
          </cell>
          <cell r="AG3538" t="str">
            <v>System Improvements</v>
          </cell>
        </row>
        <row r="3539">
          <cell r="K3539">
            <v>2025</v>
          </cell>
          <cell r="X3539">
            <v>771203</v>
          </cell>
          <cell r="AF3539" t="str">
            <v>System Improvements</v>
          </cell>
          <cell r="AG3539" t="str">
            <v>System Improvements</v>
          </cell>
        </row>
        <row r="3540">
          <cell r="K3540">
            <v>2025</v>
          </cell>
          <cell r="X3540">
            <v>208020</v>
          </cell>
          <cell r="AF3540" t="str">
            <v>System Improvements</v>
          </cell>
          <cell r="AG3540" t="str">
            <v>System Improvements</v>
          </cell>
        </row>
        <row r="3541">
          <cell r="K3541">
            <v>2025</v>
          </cell>
          <cell r="X3541">
            <v>47832</v>
          </cell>
          <cell r="AF3541" t="str">
            <v>System Improvements</v>
          </cell>
          <cell r="AG3541" t="str">
            <v>System Improvements</v>
          </cell>
        </row>
        <row r="3542">
          <cell r="K3542">
            <v>2025</v>
          </cell>
          <cell r="X3542">
            <v>908915</v>
          </cell>
          <cell r="AF3542" t="str">
            <v>System Improvements</v>
          </cell>
          <cell r="AG3542" t="str">
            <v>System Improvements</v>
          </cell>
        </row>
        <row r="3543">
          <cell r="K3543">
            <v>2025</v>
          </cell>
          <cell r="X3543">
            <v>186624</v>
          </cell>
          <cell r="AF3543" t="str">
            <v>System Improvements</v>
          </cell>
          <cell r="AG3543" t="str">
            <v>System Improvements</v>
          </cell>
        </row>
        <row r="3544">
          <cell r="K3544">
            <v>2025</v>
          </cell>
          <cell r="X3544">
            <v>432624</v>
          </cell>
          <cell r="AF3544" t="str">
            <v>System Improvements</v>
          </cell>
          <cell r="AG3544" t="str">
            <v>System Improvements</v>
          </cell>
        </row>
        <row r="3545">
          <cell r="K3545">
            <v>2025</v>
          </cell>
          <cell r="X3545">
            <v>22764</v>
          </cell>
          <cell r="AF3545" t="str">
            <v>System Improvements</v>
          </cell>
          <cell r="AG3545" t="str">
            <v>System Improvements</v>
          </cell>
        </row>
        <row r="3546">
          <cell r="K3546">
            <v>2019</v>
          </cell>
          <cell r="X3546">
            <v>0</v>
          </cell>
          <cell r="AF3546" t="str">
            <v>Improvements to Property</v>
          </cell>
          <cell r="AG3546" t="str">
            <v>Improvements to Property</v>
          </cell>
        </row>
        <row r="3547">
          <cell r="K3547">
            <v>2022</v>
          </cell>
          <cell r="X3547">
            <v>0</v>
          </cell>
          <cell r="AF3547" t="str">
            <v>Improvements to Property</v>
          </cell>
          <cell r="AG3547" t="str">
            <v>Improvements to Property</v>
          </cell>
        </row>
        <row r="3548">
          <cell r="K3548">
            <v>2028</v>
          </cell>
          <cell r="X3548">
            <v>0</v>
          </cell>
          <cell r="AF3548" t="str">
            <v>Improvements to Property</v>
          </cell>
          <cell r="AG3548" t="str">
            <v>Improvements to Property</v>
          </cell>
        </row>
        <row r="3549">
          <cell r="K3549">
            <v>2025</v>
          </cell>
          <cell r="X3549">
            <v>121836</v>
          </cell>
          <cell r="AF3549" t="str">
            <v>Improvements to Property</v>
          </cell>
          <cell r="AG3549" t="str">
            <v>Improvements to Property</v>
          </cell>
        </row>
        <row r="3550">
          <cell r="K3550">
            <v>2023</v>
          </cell>
          <cell r="X3550">
            <v>0</v>
          </cell>
          <cell r="AF3550" t="str">
            <v>Improvements to Property</v>
          </cell>
          <cell r="AG3550" t="str">
            <v>Improvements to Property</v>
          </cell>
        </row>
        <row r="3551">
          <cell r="K3551">
            <v>2024</v>
          </cell>
          <cell r="X3551">
            <v>118872</v>
          </cell>
          <cell r="AF3551" t="str">
            <v>Improvements to Property</v>
          </cell>
          <cell r="AG3551" t="str">
            <v>Improvements to Property</v>
          </cell>
        </row>
        <row r="3552">
          <cell r="K3552">
            <v>2028</v>
          </cell>
          <cell r="X3552">
            <v>131204</v>
          </cell>
          <cell r="AF3552" t="str">
            <v>Improvements to Property</v>
          </cell>
          <cell r="AG3552" t="str">
            <v>Improvements to Property</v>
          </cell>
        </row>
        <row r="3553">
          <cell r="K3553">
            <v>2019</v>
          </cell>
          <cell r="X3553">
            <v>105060</v>
          </cell>
          <cell r="AF3553" t="str">
            <v>Improvements to Property</v>
          </cell>
          <cell r="AG3553" t="str">
            <v>Improvements to Property</v>
          </cell>
        </row>
        <row r="3554">
          <cell r="K3554">
            <v>2029</v>
          </cell>
          <cell r="X3554">
            <v>134484</v>
          </cell>
          <cell r="AF3554" t="str">
            <v>Improvements to Property</v>
          </cell>
          <cell r="AG3554" t="str">
            <v>Improvements to Property</v>
          </cell>
        </row>
        <row r="3555">
          <cell r="K3555">
            <v>2021</v>
          </cell>
          <cell r="X3555">
            <v>110376</v>
          </cell>
          <cell r="AF3555" t="str">
            <v>Improvements to Property</v>
          </cell>
          <cell r="AG3555" t="str">
            <v>Improvements to Property</v>
          </cell>
        </row>
        <row r="3556">
          <cell r="K3556">
            <v>2027</v>
          </cell>
          <cell r="X3556">
            <v>0</v>
          </cell>
          <cell r="AF3556" t="str">
            <v>Improvements to Property</v>
          </cell>
          <cell r="AG3556" t="str">
            <v>Improvements to Property</v>
          </cell>
        </row>
        <row r="3557">
          <cell r="K3557">
            <v>2021</v>
          </cell>
          <cell r="X3557">
            <v>0</v>
          </cell>
          <cell r="AF3557" t="str">
            <v>Improvements to Property</v>
          </cell>
          <cell r="AG3557" t="str">
            <v>Improvements to Property</v>
          </cell>
        </row>
        <row r="3558">
          <cell r="K3558">
            <v>2025</v>
          </cell>
          <cell r="X3558">
            <v>0</v>
          </cell>
          <cell r="AF3558" t="str">
            <v>Improvements to Property</v>
          </cell>
          <cell r="AG3558" t="str">
            <v>Improvements to Property</v>
          </cell>
        </row>
        <row r="3559">
          <cell r="K3559">
            <v>2018</v>
          </cell>
          <cell r="X3559">
            <v>0</v>
          </cell>
          <cell r="AF3559" t="str">
            <v>Improvements to Property</v>
          </cell>
          <cell r="AG3559" t="str">
            <v>Improvements to Property</v>
          </cell>
        </row>
        <row r="3560">
          <cell r="K3560">
            <v>2018</v>
          </cell>
          <cell r="X3560">
            <v>86000</v>
          </cell>
          <cell r="AF3560" t="str">
            <v>Improvements to Property</v>
          </cell>
          <cell r="AG3560" t="str">
            <v>Improvements to Property</v>
          </cell>
        </row>
        <row r="3561">
          <cell r="K3561">
            <v>2027</v>
          </cell>
          <cell r="X3561">
            <v>128004</v>
          </cell>
          <cell r="AF3561" t="str">
            <v>Improvements to Property</v>
          </cell>
          <cell r="AG3561" t="str">
            <v>Improvements to Property</v>
          </cell>
        </row>
        <row r="3562">
          <cell r="K3562">
            <v>2026</v>
          </cell>
          <cell r="X3562">
            <v>124884</v>
          </cell>
          <cell r="AF3562" t="str">
            <v>Improvements to Property</v>
          </cell>
          <cell r="AG3562" t="str">
            <v>Improvements to Property</v>
          </cell>
        </row>
        <row r="3563">
          <cell r="K3563">
            <v>2022</v>
          </cell>
          <cell r="X3563">
            <v>113136</v>
          </cell>
          <cell r="AF3563" t="str">
            <v>Improvements to Property</v>
          </cell>
          <cell r="AG3563" t="str">
            <v>Improvements to Property</v>
          </cell>
        </row>
        <row r="3564">
          <cell r="K3564">
            <v>2029</v>
          </cell>
          <cell r="X3564">
            <v>0</v>
          </cell>
          <cell r="AF3564" t="str">
            <v>Improvements to Property</v>
          </cell>
          <cell r="AG3564" t="str">
            <v>Improvements to Property</v>
          </cell>
        </row>
        <row r="3565">
          <cell r="K3565">
            <v>2020</v>
          </cell>
          <cell r="X3565">
            <v>0</v>
          </cell>
          <cell r="AF3565" t="str">
            <v>Improvements to Property</v>
          </cell>
          <cell r="AG3565" t="str">
            <v>Improvements to Property</v>
          </cell>
        </row>
        <row r="3566">
          <cell r="K3566">
            <v>2024</v>
          </cell>
          <cell r="X3566">
            <v>0</v>
          </cell>
          <cell r="AF3566" t="str">
            <v>Improvements to Property</v>
          </cell>
          <cell r="AG3566" t="str">
            <v>Improvements to Property</v>
          </cell>
        </row>
        <row r="3567">
          <cell r="K3567">
            <v>2026</v>
          </cell>
          <cell r="X3567">
            <v>0</v>
          </cell>
          <cell r="AF3567" t="str">
            <v>Improvements to Property</v>
          </cell>
          <cell r="AG3567" t="str">
            <v>Improvements to Property</v>
          </cell>
        </row>
        <row r="3568">
          <cell r="K3568">
            <v>2023</v>
          </cell>
          <cell r="X3568">
            <v>115968</v>
          </cell>
          <cell r="AF3568" t="str">
            <v>Improvements to Property</v>
          </cell>
          <cell r="AG3568" t="str">
            <v>Improvements to Property</v>
          </cell>
        </row>
        <row r="3569">
          <cell r="K3569">
            <v>2020</v>
          </cell>
          <cell r="X3569">
            <v>107688</v>
          </cell>
          <cell r="AF3569" t="str">
            <v>Improvements to Property</v>
          </cell>
          <cell r="AG3569" t="str">
            <v>Improvements to Property</v>
          </cell>
        </row>
        <row r="3570">
          <cell r="K3570">
            <v>2025</v>
          </cell>
          <cell r="X3570">
            <v>36851</v>
          </cell>
          <cell r="AF3570" t="str">
            <v>System Improvements</v>
          </cell>
          <cell r="AG3570" t="str">
            <v>System Improvements</v>
          </cell>
        </row>
        <row r="3571">
          <cell r="K3571">
            <v>2025</v>
          </cell>
          <cell r="X3571">
            <v>0</v>
          </cell>
          <cell r="AF3571" t="str">
            <v>System Improvements</v>
          </cell>
          <cell r="AG3571" t="str">
            <v>System Improvements</v>
          </cell>
        </row>
        <row r="3572">
          <cell r="K3572">
            <v>2025</v>
          </cell>
          <cell r="X3572">
            <v>14496</v>
          </cell>
          <cell r="AF3572" t="str">
            <v>System Improvements</v>
          </cell>
          <cell r="AG3572" t="str">
            <v>System Improvements</v>
          </cell>
        </row>
        <row r="3573">
          <cell r="K3573">
            <v>2025</v>
          </cell>
          <cell r="X3573">
            <v>275424</v>
          </cell>
          <cell r="AF3573" t="str">
            <v>System Improvements</v>
          </cell>
          <cell r="AG3573" t="str">
            <v>System Improvements</v>
          </cell>
        </row>
        <row r="3574">
          <cell r="K3574">
            <v>2025</v>
          </cell>
          <cell r="X3574">
            <v>225851</v>
          </cell>
          <cell r="AF3574" t="str">
            <v>System Improvements</v>
          </cell>
          <cell r="AG3574" t="str">
            <v>System Improvements</v>
          </cell>
        </row>
        <row r="3575">
          <cell r="K3575">
            <v>2025</v>
          </cell>
          <cell r="X3575">
            <v>0</v>
          </cell>
          <cell r="AF3575" t="str">
            <v>System Improvements</v>
          </cell>
          <cell r="AG3575" t="str">
            <v>System Improvements</v>
          </cell>
        </row>
        <row r="3576">
          <cell r="K3576">
            <v>2025</v>
          </cell>
          <cell r="X3576">
            <v>110172</v>
          </cell>
          <cell r="AF3576" t="str">
            <v>System Improvements</v>
          </cell>
          <cell r="AG3576" t="str">
            <v>System Improvements</v>
          </cell>
        </row>
        <row r="3577">
          <cell r="K3577">
            <v>2025</v>
          </cell>
          <cell r="X3577">
            <v>5796</v>
          </cell>
          <cell r="AF3577" t="str">
            <v>System Improvements</v>
          </cell>
          <cell r="AG3577" t="str">
            <v>System Improvements</v>
          </cell>
        </row>
        <row r="3578">
          <cell r="K3578">
            <v>2025</v>
          </cell>
          <cell r="X3578">
            <v>71316</v>
          </cell>
          <cell r="AF3578" t="str">
            <v>System Improvements</v>
          </cell>
          <cell r="AG3578" t="str">
            <v>System Improvements</v>
          </cell>
        </row>
        <row r="3579">
          <cell r="K3579">
            <v>2025</v>
          </cell>
          <cell r="X3579">
            <v>0</v>
          </cell>
          <cell r="AF3579" t="str">
            <v>System Improvements</v>
          </cell>
          <cell r="AG3579" t="str">
            <v>System Improvements</v>
          </cell>
        </row>
        <row r="3580">
          <cell r="K3580">
            <v>2025</v>
          </cell>
          <cell r="X3580">
            <v>0</v>
          </cell>
          <cell r="AF3580" t="str">
            <v>System Improvements</v>
          </cell>
          <cell r="AG3580" t="str">
            <v>System Improvements</v>
          </cell>
        </row>
        <row r="3581">
          <cell r="K3581">
            <v>2025</v>
          </cell>
          <cell r="X3581">
            <v>13512</v>
          </cell>
          <cell r="AF3581" t="str">
            <v>System Improvements</v>
          </cell>
          <cell r="AG3581" t="str">
            <v>System Improvements</v>
          </cell>
        </row>
        <row r="3582">
          <cell r="K3582">
            <v>2025</v>
          </cell>
          <cell r="X3582">
            <v>256692</v>
          </cell>
          <cell r="AF3582" t="str">
            <v>System Improvements</v>
          </cell>
          <cell r="AG3582" t="str">
            <v>System Improvements</v>
          </cell>
        </row>
        <row r="3583">
          <cell r="K3583">
            <v>2025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K3584">
            <v>2025</v>
          </cell>
          <cell r="X3584">
            <v>189000</v>
          </cell>
          <cell r="AF3584" t="str">
            <v>System Improvements</v>
          </cell>
          <cell r="AG3584" t="str">
            <v>System Improvements</v>
          </cell>
        </row>
        <row r="3585">
          <cell r="K3585">
            <v>2025</v>
          </cell>
          <cell r="X3585">
            <v>14496</v>
          </cell>
          <cell r="AF3585" t="str">
            <v>System Improvements</v>
          </cell>
          <cell r="AG3585" t="str">
            <v>System Improvements</v>
          </cell>
        </row>
        <row r="3586">
          <cell r="K3586">
            <v>2025</v>
          </cell>
          <cell r="X3586">
            <v>275424</v>
          </cell>
          <cell r="AF3586" t="str">
            <v>System Improvements</v>
          </cell>
          <cell r="AG3586" t="str">
            <v>System Improvements</v>
          </cell>
        </row>
        <row r="3587">
          <cell r="K3587">
            <v>2025</v>
          </cell>
          <cell r="X3587">
            <v>16643</v>
          </cell>
          <cell r="AF3587" t="str">
            <v>System Improvements</v>
          </cell>
          <cell r="AG3587" t="str">
            <v>System Improvements</v>
          </cell>
        </row>
        <row r="3588">
          <cell r="K3588">
            <v>2025</v>
          </cell>
          <cell r="X3588">
            <v>2904</v>
          </cell>
          <cell r="AF3588" t="str">
            <v>System Improvements</v>
          </cell>
          <cell r="AG3588" t="str">
            <v>System Improvements</v>
          </cell>
        </row>
        <row r="3589">
          <cell r="K3589">
            <v>2025</v>
          </cell>
          <cell r="X3589">
            <v>55080</v>
          </cell>
          <cell r="AF3589" t="str">
            <v>System Improvements</v>
          </cell>
          <cell r="AG3589" t="str">
            <v>System Improvements</v>
          </cell>
        </row>
        <row r="3590">
          <cell r="K3590">
            <v>2025</v>
          </cell>
          <cell r="X3590">
            <v>95099</v>
          </cell>
          <cell r="AF3590" t="str">
            <v>System Improvements</v>
          </cell>
          <cell r="AG3590" t="str">
            <v>System Improvements</v>
          </cell>
        </row>
        <row r="3591">
          <cell r="K3591">
            <v>2025</v>
          </cell>
          <cell r="X3591">
            <v>0</v>
          </cell>
          <cell r="AF3591" t="str">
            <v>System Improvements</v>
          </cell>
          <cell r="AG3591" t="str">
            <v>System Improvements</v>
          </cell>
        </row>
        <row r="3592">
          <cell r="K3592">
            <v>2025</v>
          </cell>
          <cell r="X3592">
            <v>0</v>
          </cell>
          <cell r="AF3592" t="str">
            <v>System Improvements</v>
          </cell>
          <cell r="AG3592" t="str">
            <v>System Improvements</v>
          </cell>
        </row>
        <row r="3593">
          <cell r="K3593">
            <v>2025</v>
          </cell>
          <cell r="X3593">
            <v>11592</v>
          </cell>
          <cell r="AF3593" t="str">
            <v>System Improvements</v>
          </cell>
          <cell r="AG3593" t="str">
            <v>System Improvements</v>
          </cell>
        </row>
        <row r="3594">
          <cell r="K3594">
            <v>2025</v>
          </cell>
          <cell r="X3594">
            <v>162564</v>
          </cell>
          <cell r="AF3594" t="str">
            <v>System Improvements</v>
          </cell>
          <cell r="AG3594" t="str">
            <v>System Improvements</v>
          </cell>
        </row>
        <row r="3595">
          <cell r="K3595">
            <v>2025</v>
          </cell>
          <cell r="X3595">
            <v>8556</v>
          </cell>
          <cell r="AF3595" t="str">
            <v>System Improvements</v>
          </cell>
          <cell r="AG3595" t="str">
            <v>System Improvements</v>
          </cell>
        </row>
        <row r="3596">
          <cell r="K3596">
            <v>2025</v>
          </cell>
          <cell r="X3596">
            <v>11891</v>
          </cell>
          <cell r="AF3596" t="str">
            <v>System Improvements</v>
          </cell>
          <cell r="AG3596" t="str">
            <v>System Improvements</v>
          </cell>
        </row>
        <row r="3597">
          <cell r="K3597">
            <v>2025</v>
          </cell>
          <cell r="X3597">
            <v>110172</v>
          </cell>
          <cell r="AF3597" t="str">
            <v>System Improvements</v>
          </cell>
          <cell r="AG3597" t="str">
            <v>System Improvements</v>
          </cell>
        </row>
        <row r="3598">
          <cell r="K3598">
            <v>2025</v>
          </cell>
          <cell r="X3598">
            <v>5796</v>
          </cell>
          <cell r="AF3598" t="str">
            <v>System Improvements</v>
          </cell>
          <cell r="AG3598" t="str">
            <v>System Improvements</v>
          </cell>
        </row>
        <row r="3599">
          <cell r="K3599">
            <v>2025</v>
          </cell>
          <cell r="X3599">
            <v>11592</v>
          </cell>
          <cell r="AF3599" t="str">
            <v>System Improvements</v>
          </cell>
          <cell r="AG3599" t="str">
            <v>System Improvements</v>
          </cell>
        </row>
        <row r="3600">
          <cell r="K3600">
            <v>2025</v>
          </cell>
          <cell r="X3600">
            <v>55080</v>
          </cell>
          <cell r="AF3600" t="str">
            <v>System Improvements</v>
          </cell>
          <cell r="AG3600" t="str">
            <v>System Improvements</v>
          </cell>
        </row>
        <row r="3601">
          <cell r="K3601">
            <v>2025</v>
          </cell>
          <cell r="X3601">
            <v>2904</v>
          </cell>
          <cell r="AF3601" t="str">
            <v>System Improvements</v>
          </cell>
          <cell r="AG3601" t="str">
            <v>System Improvements</v>
          </cell>
        </row>
        <row r="3602">
          <cell r="K3602">
            <v>2025</v>
          </cell>
          <cell r="X3602">
            <v>11891</v>
          </cell>
          <cell r="AF3602" t="str">
            <v>System Improvements</v>
          </cell>
          <cell r="AG3602" t="str">
            <v>System Improvements</v>
          </cell>
        </row>
        <row r="3603">
          <cell r="K3603">
            <v>2025</v>
          </cell>
          <cell r="X3603">
            <v>110172</v>
          </cell>
          <cell r="AF3603" t="str">
            <v>System Improvements</v>
          </cell>
          <cell r="AG3603" t="str">
            <v>System Improvements</v>
          </cell>
        </row>
        <row r="3604">
          <cell r="K3604">
            <v>2025</v>
          </cell>
          <cell r="X3604">
            <v>5796</v>
          </cell>
          <cell r="AF3604" t="str">
            <v>System Improvements</v>
          </cell>
          <cell r="AG3604" t="str">
            <v>System Improvements</v>
          </cell>
        </row>
        <row r="3605">
          <cell r="K3605">
            <v>2025</v>
          </cell>
          <cell r="X3605">
            <v>124812</v>
          </cell>
          <cell r="AF3605" t="str">
            <v>System Improvements</v>
          </cell>
          <cell r="AG3605" t="str">
            <v>System Improvements</v>
          </cell>
        </row>
        <row r="3606">
          <cell r="K3606">
            <v>2025</v>
          </cell>
          <cell r="X3606">
            <v>27624</v>
          </cell>
          <cell r="AF3606" t="str">
            <v>System Improvements</v>
          </cell>
          <cell r="AG3606" t="str">
            <v>System Improvements</v>
          </cell>
        </row>
        <row r="3607">
          <cell r="K3607">
            <v>2025</v>
          </cell>
          <cell r="X3607">
            <v>524879</v>
          </cell>
          <cell r="AF3607" t="str">
            <v>System Improvements</v>
          </cell>
          <cell r="AG3607" t="str">
            <v>System Improvements</v>
          </cell>
        </row>
        <row r="3608">
          <cell r="K3608">
            <v>2025</v>
          </cell>
          <cell r="X3608">
            <v>92712</v>
          </cell>
          <cell r="AF3608" t="str">
            <v>System Improvements</v>
          </cell>
          <cell r="AG3608" t="str">
            <v>System Improvements</v>
          </cell>
        </row>
        <row r="3609">
          <cell r="K3609">
            <v>2025</v>
          </cell>
          <cell r="X3609">
            <v>2814000</v>
          </cell>
          <cell r="AF3609" t="str">
            <v>System Improvements</v>
          </cell>
          <cell r="AG3609" t="str">
            <v>System Improvements</v>
          </cell>
        </row>
        <row r="3610">
          <cell r="K3610">
            <v>2025</v>
          </cell>
          <cell r="X3610">
            <v>1483417</v>
          </cell>
          <cell r="AF3610" t="str">
            <v>System Improvements</v>
          </cell>
          <cell r="AG3610" t="str">
            <v>System Improvements</v>
          </cell>
        </row>
        <row r="3611">
          <cell r="K3611">
            <v>2025</v>
          </cell>
          <cell r="X3611">
            <v>78074</v>
          </cell>
          <cell r="AF3611" t="str">
            <v>System Improvements</v>
          </cell>
          <cell r="AG3611" t="str">
            <v>System Improvements</v>
          </cell>
        </row>
        <row r="3612">
          <cell r="K3612">
            <v>2025</v>
          </cell>
          <cell r="X3612">
            <v>60000</v>
          </cell>
          <cell r="AF3612" t="str">
            <v>System Improvements</v>
          </cell>
          <cell r="AG3612" t="str">
            <v>System Improvements</v>
          </cell>
        </row>
        <row r="3613">
          <cell r="K3613">
            <v>2025</v>
          </cell>
          <cell r="X3613">
            <v>1140000</v>
          </cell>
          <cell r="AF3613" t="str">
            <v>System Improvements</v>
          </cell>
          <cell r="AG3613" t="str">
            <v>System Improvements</v>
          </cell>
        </row>
        <row r="3614">
          <cell r="K3614">
            <v>2025</v>
          </cell>
          <cell r="X3614">
            <v>0</v>
          </cell>
          <cell r="AF3614" t="str">
            <v>System Improvements</v>
          </cell>
          <cell r="AG3614" t="str">
            <v>Pipe Replacement</v>
          </cell>
        </row>
        <row r="3615">
          <cell r="K3615">
            <v>2025</v>
          </cell>
          <cell r="X3615">
            <v>832080</v>
          </cell>
          <cell r="AF3615" t="str">
            <v>System Improvements</v>
          </cell>
          <cell r="AG3615" t="str">
            <v>Pipe Replacement</v>
          </cell>
        </row>
        <row r="3616">
          <cell r="K3616">
            <v>2025</v>
          </cell>
          <cell r="X3616">
            <v>938064</v>
          </cell>
          <cell r="AF3616" t="str">
            <v>Municipal Improvements</v>
          </cell>
          <cell r="AG3616" t="str">
            <v>Municipal Improvements</v>
          </cell>
        </row>
        <row r="3617">
          <cell r="K3617">
            <v>2025</v>
          </cell>
          <cell r="X3617">
            <v>3752268</v>
          </cell>
          <cell r="AF3617" t="str">
            <v>Municipal Improvements</v>
          </cell>
          <cell r="AG3617" t="str">
            <v>Municipal Improvements</v>
          </cell>
        </row>
        <row r="3618">
          <cell r="K3618">
            <v>2021</v>
          </cell>
          <cell r="X3618">
            <v>24999.96</v>
          </cell>
          <cell r="AF3618" t="str">
            <v>Cast Iron/Bare Steel and PPP</v>
          </cell>
          <cell r="AG3618" t="str">
            <v>Cast Iron/Bare Steel</v>
          </cell>
        </row>
        <row r="3619">
          <cell r="K3619">
            <v>2019</v>
          </cell>
          <cell r="X3619">
            <v>545290.23999999999</v>
          </cell>
          <cell r="AF3619" t="str">
            <v>Cast Iron/Bare Steel and PPP</v>
          </cell>
          <cell r="AG3619" t="str">
            <v>Cast Iron/Bare Steel</v>
          </cell>
        </row>
        <row r="3620">
          <cell r="K3620">
            <v>2020</v>
          </cell>
          <cell r="X3620">
            <v>35487.24</v>
          </cell>
          <cell r="AF3620" t="str">
            <v>Cast Iron/Bare Steel and PPP</v>
          </cell>
          <cell r="AG3620" t="str">
            <v>Cast Iron/Bare Steel</v>
          </cell>
        </row>
        <row r="3621">
          <cell r="K3621">
            <v>2020</v>
          </cell>
          <cell r="X3621">
            <v>319384.76</v>
          </cell>
          <cell r="AF3621" t="str">
            <v>Cast Iron/Bare Steel and PPP</v>
          </cell>
          <cell r="AG3621" t="str">
            <v>Cast Iron/Bare Steel</v>
          </cell>
        </row>
        <row r="3622">
          <cell r="K3622">
            <v>2021</v>
          </cell>
          <cell r="X3622">
            <v>225000.04</v>
          </cell>
          <cell r="AF3622" t="str">
            <v>Cast Iron/Bare Steel and PPP</v>
          </cell>
          <cell r="AG3622" t="str">
            <v>Cast Iron/Bare Steel</v>
          </cell>
        </row>
        <row r="3623">
          <cell r="K3623">
            <v>2019</v>
          </cell>
          <cell r="X3623">
            <v>60587.76</v>
          </cell>
          <cell r="AF3623" t="str">
            <v>Cast Iron/Bare Steel and PPP</v>
          </cell>
          <cell r="AG3623" t="str">
            <v>Cast Iron/Bare Steel</v>
          </cell>
        </row>
        <row r="3624">
          <cell r="K3624">
            <v>2018</v>
          </cell>
          <cell r="X3624">
            <v>93300.58</v>
          </cell>
          <cell r="AF3624" t="str">
            <v>Cast Iron/Bare Steel and PPP</v>
          </cell>
          <cell r="AG3624" t="str">
            <v>Cast Iron/Bare Steel</v>
          </cell>
        </row>
        <row r="3625">
          <cell r="K3625">
            <v>2018</v>
          </cell>
          <cell r="X3625">
            <v>795462.58</v>
          </cell>
          <cell r="AF3625" t="str">
            <v>Cast Iron/Bare Steel and PPP</v>
          </cell>
          <cell r="AG3625" t="str">
            <v>Cast Iron/Bare Steel</v>
          </cell>
        </row>
        <row r="3626">
          <cell r="K3626">
            <v>2024</v>
          </cell>
          <cell r="X3626">
            <v>35658</v>
          </cell>
          <cell r="AF3626" t="str">
            <v>Equipment/Vehicles</v>
          </cell>
          <cell r="AG3626" t="str">
            <v>Equipment/Vehicles</v>
          </cell>
        </row>
        <row r="3627">
          <cell r="K3627">
            <v>2023</v>
          </cell>
          <cell r="X3627">
            <v>34788</v>
          </cell>
          <cell r="AF3627" t="str">
            <v>Equipment/Vehicles</v>
          </cell>
          <cell r="AG3627" t="str">
            <v>Equipment/Vehicles</v>
          </cell>
        </row>
        <row r="3628">
          <cell r="K3628">
            <v>2019</v>
          </cell>
          <cell r="X3628">
            <v>0</v>
          </cell>
          <cell r="AF3628" t="str">
            <v>Equipment/Vehicles</v>
          </cell>
          <cell r="AG3628" t="str">
            <v>Equipment/Vehicles</v>
          </cell>
        </row>
        <row r="3629">
          <cell r="K3629">
            <v>2021</v>
          </cell>
          <cell r="X3629">
            <v>33114</v>
          </cell>
          <cell r="AF3629" t="str">
            <v>Equipment/Vehicles</v>
          </cell>
          <cell r="AG3629" t="str">
            <v>Equipment/Vehicles</v>
          </cell>
        </row>
        <row r="3630">
          <cell r="K3630">
            <v>2023</v>
          </cell>
          <cell r="X3630">
            <v>0</v>
          </cell>
          <cell r="AF3630" t="str">
            <v>Equipment/Vehicles</v>
          </cell>
          <cell r="AG3630" t="str">
            <v>Equipment/Vehicles</v>
          </cell>
        </row>
        <row r="3631">
          <cell r="K3631">
            <v>2018</v>
          </cell>
          <cell r="X3631">
            <v>-5047.34</v>
          </cell>
          <cell r="AF3631" t="str">
            <v>Equipment/Vehicles</v>
          </cell>
          <cell r="AG3631" t="str">
            <v>Equipment/Vehicles</v>
          </cell>
        </row>
        <row r="3632">
          <cell r="K3632">
            <v>2021</v>
          </cell>
          <cell r="X3632">
            <v>0</v>
          </cell>
          <cell r="AF3632" t="str">
            <v>Equipment/Vehicles</v>
          </cell>
          <cell r="AG3632" t="str">
            <v>Equipment/Vehicles</v>
          </cell>
        </row>
        <row r="3633">
          <cell r="K3633">
            <v>2026</v>
          </cell>
          <cell r="X3633">
            <v>0</v>
          </cell>
          <cell r="AF3633" t="str">
            <v>Equipment/Vehicles</v>
          </cell>
          <cell r="AG3633" t="str">
            <v>Equipment/Vehicles</v>
          </cell>
        </row>
        <row r="3634">
          <cell r="K3634">
            <v>2025</v>
          </cell>
          <cell r="X3634">
            <v>0</v>
          </cell>
          <cell r="AF3634" t="str">
            <v>Equipment/Vehicles</v>
          </cell>
          <cell r="AG3634" t="str">
            <v>Equipment/Vehicles</v>
          </cell>
        </row>
        <row r="3635">
          <cell r="K3635">
            <v>2029</v>
          </cell>
          <cell r="X3635">
            <v>0</v>
          </cell>
          <cell r="AF3635" t="str">
            <v>Equipment/Vehicles</v>
          </cell>
          <cell r="AG3635" t="str">
            <v>Equipment/Vehicles</v>
          </cell>
        </row>
        <row r="3636">
          <cell r="K3636">
            <v>2029</v>
          </cell>
          <cell r="X3636">
            <v>0</v>
          </cell>
          <cell r="AF3636" t="str">
            <v>Equipment/Vehicles</v>
          </cell>
          <cell r="AG3636" t="str">
            <v>Equipment/Vehicles</v>
          </cell>
        </row>
        <row r="3637">
          <cell r="K3637">
            <v>2020</v>
          </cell>
          <cell r="X3637">
            <v>0</v>
          </cell>
          <cell r="AF3637" t="str">
            <v>Equipment/Vehicles</v>
          </cell>
          <cell r="AG3637" t="str">
            <v>Equipment/Vehicles</v>
          </cell>
        </row>
        <row r="3638">
          <cell r="K3638">
            <v>2028</v>
          </cell>
          <cell r="X3638">
            <v>0</v>
          </cell>
          <cell r="AF3638" t="str">
            <v>Equipment/Vehicles</v>
          </cell>
          <cell r="AG3638" t="str">
            <v>Equipment/Vehicles</v>
          </cell>
        </row>
        <row r="3639">
          <cell r="K3639">
            <v>2025</v>
          </cell>
          <cell r="X3639">
            <v>36556</v>
          </cell>
          <cell r="AF3639" t="str">
            <v>Equipment/Vehicles</v>
          </cell>
          <cell r="AG3639" t="str">
            <v>Equipment/Vehicles</v>
          </cell>
        </row>
        <row r="3640">
          <cell r="K3640">
            <v>2019</v>
          </cell>
          <cell r="X3640">
            <v>31516</v>
          </cell>
          <cell r="AF3640" t="str">
            <v>Equipment/Vehicles</v>
          </cell>
          <cell r="AG3640" t="str">
            <v>Equipment/Vehicles</v>
          </cell>
        </row>
        <row r="3641">
          <cell r="K3641">
            <v>2020</v>
          </cell>
          <cell r="X3641">
            <v>32302</v>
          </cell>
          <cell r="AF3641" t="str">
            <v>Equipment/Vehicles</v>
          </cell>
          <cell r="AG3641" t="str">
            <v>Equipment/Vehicles</v>
          </cell>
        </row>
        <row r="3642">
          <cell r="K3642">
            <v>2027</v>
          </cell>
          <cell r="X3642">
            <v>0</v>
          </cell>
          <cell r="AF3642" t="str">
            <v>Equipment/Vehicles</v>
          </cell>
          <cell r="AG3642" t="str">
            <v>Equipment/Vehicles</v>
          </cell>
        </row>
        <row r="3643">
          <cell r="K3643">
            <v>2027</v>
          </cell>
          <cell r="X3643">
            <v>38400</v>
          </cell>
          <cell r="AF3643" t="str">
            <v>Equipment/Vehicles</v>
          </cell>
          <cell r="AG3643" t="str">
            <v>Equipment/Vehicles</v>
          </cell>
        </row>
        <row r="3644">
          <cell r="K3644">
            <v>2026</v>
          </cell>
          <cell r="X3644">
            <v>37470</v>
          </cell>
          <cell r="AF3644" t="str">
            <v>Equipment/Vehicles</v>
          </cell>
          <cell r="AG3644" t="str">
            <v>Equipment/Vehicles</v>
          </cell>
        </row>
        <row r="3645">
          <cell r="K3645">
            <v>2018</v>
          </cell>
          <cell r="X3645">
            <v>40420</v>
          </cell>
          <cell r="AF3645" t="str">
            <v>Equipment/Vehicles</v>
          </cell>
          <cell r="AG3645" t="str">
            <v>Equipment/Vehicles</v>
          </cell>
        </row>
        <row r="3646">
          <cell r="K3646">
            <v>2022</v>
          </cell>
          <cell r="X3646">
            <v>0</v>
          </cell>
          <cell r="AF3646" t="str">
            <v>Equipment/Vehicles</v>
          </cell>
          <cell r="AG3646" t="str">
            <v>Equipment/Vehicles</v>
          </cell>
        </row>
        <row r="3647">
          <cell r="K3647">
            <v>2028</v>
          </cell>
          <cell r="X3647">
            <v>0</v>
          </cell>
          <cell r="AF3647" t="str">
            <v>Equipment/Vehicles</v>
          </cell>
          <cell r="AG3647" t="str">
            <v>Equipment/Vehicles</v>
          </cell>
        </row>
        <row r="3648">
          <cell r="K3648">
            <v>2022</v>
          </cell>
          <cell r="X3648">
            <v>33942</v>
          </cell>
          <cell r="AF3648" t="str">
            <v>Equipment/Vehicles</v>
          </cell>
          <cell r="AG3648" t="str">
            <v>Equipment/Vehicles</v>
          </cell>
        </row>
        <row r="3649">
          <cell r="K3649">
            <v>2024</v>
          </cell>
          <cell r="X3649">
            <v>0</v>
          </cell>
          <cell r="AF3649" t="str">
            <v>Equipment/Vehicles</v>
          </cell>
          <cell r="AG3649" t="str">
            <v>Equipment/Vehicles</v>
          </cell>
        </row>
        <row r="3650">
          <cell r="K3650">
            <v>2021</v>
          </cell>
          <cell r="X3650">
            <v>5808</v>
          </cell>
          <cell r="AF3650" t="str">
            <v>Equipment/Vehicles</v>
          </cell>
          <cell r="AG3650" t="str">
            <v>Equipment/Vehicles</v>
          </cell>
        </row>
        <row r="3651">
          <cell r="K3651">
            <v>2028</v>
          </cell>
          <cell r="X3651">
            <v>0</v>
          </cell>
          <cell r="AF3651" t="str">
            <v>Equipment/Vehicles</v>
          </cell>
          <cell r="AG3651" t="str">
            <v>Equipment/Vehicles</v>
          </cell>
        </row>
        <row r="3652">
          <cell r="K3652">
            <v>2019</v>
          </cell>
          <cell r="X3652">
            <v>5412</v>
          </cell>
          <cell r="AF3652" t="str">
            <v>Equipment/Vehicles</v>
          </cell>
          <cell r="AG3652" t="str">
            <v>Equipment/Vehicles</v>
          </cell>
        </row>
        <row r="3653">
          <cell r="K3653">
            <v>2025</v>
          </cell>
          <cell r="X3653">
            <v>0</v>
          </cell>
          <cell r="AF3653" t="str">
            <v>Equipment/Vehicles</v>
          </cell>
          <cell r="AG3653" t="str">
            <v>Equipment/Vehicles</v>
          </cell>
        </row>
        <row r="3654">
          <cell r="K3654">
            <v>2019</v>
          </cell>
          <cell r="X3654">
            <v>0</v>
          </cell>
          <cell r="AF3654" t="str">
            <v>Equipment/Vehicles</v>
          </cell>
          <cell r="AG3654" t="str">
            <v>Equipment/Vehicles</v>
          </cell>
        </row>
        <row r="3655">
          <cell r="K3655">
            <v>2021</v>
          </cell>
          <cell r="X3655">
            <v>0</v>
          </cell>
          <cell r="AF3655" t="str">
            <v>Equipment/Vehicles</v>
          </cell>
          <cell r="AG3655" t="str">
            <v>Equipment/Vehicles</v>
          </cell>
        </row>
        <row r="3656">
          <cell r="K3656">
            <v>2029</v>
          </cell>
          <cell r="X3656">
            <v>0</v>
          </cell>
          <cell r="AF3656" t="str">
            <v>Equipment/Vehicles</v>
          </cell>
          <cell r="AG3656" t="str">
            <v>Equipment/Vehicles</v>
          </cell>
        </row>
        <row r="3657">
          <cell r="K3657">
            <v>2025</v>
          </cell>
          <cell r="X3657">
            <v>7308</v>
          </cell>
          <cell r="AF3657" t="str">
            <v>Equipment/Vehicles</v>
          </cell>
          <cell r="AG3657" t="str">
            <v>Equipment/Vehicles</v>
          </cell>
        </row>
        <row r="3658">
          <cell r="K3658">
            <v>2024</v>
          </cell>
          <cell r="X3658">
            <v>0</v>
          </cell>
          <cell r="AF3658" t="str">
            <v>Equipment/Vehicles</v>
          </cell>
          <cell r="AG3658" t="str">
            <v>Equipment/Vehicles</v>
          </cell>
        </row>
        <row r="3659">
          <cell r="K3659">
            <v>2028</v>
          </cell>
          <cell r="X3659">
            <v>0</v>
          </cell>
          <cell r="AF3659" t="str">
            <v>Equipment/Vehicles</v>
          </cell>
          <cell r="AG3659" t="str">
            <v>Equipment/Vehicles</v>
          </cell>
        </row>
        <row r="3660">
          <cell r="K3660">
            <v>2023</v>
          </cell>
          <cell r="X3660">
            <v>0</v>
          </cell>
          <cell r="AF3660" t="str">
            <v>Equipment/Vehicles</v>
          </cell>
          <cell r="AG3660" t="str">
            <v>Equipment/Vehicles</v>
          </cell>
        </row>
        <row r="3661">
          <cell r="K3661">
            <v>2026</v>
          </cell>
          <cell r="X3661">
            <v>7488</v>
          </cell>
          <cell r="AF3661" t="str">
            <v>Equipment/Vehicles</v>
          </cell>
          <cell r="AG3661" t="str">
            <v>Equipment/Vehicles</v>
          </cell>
        </row>
        <row r="3662">
          <cell r="K3662">
            <v>2020</v>
          </cell>
          <cell r="X3662">
            <v>5608</v>
          </cell>
          <cell r="AF3662" t="str">
            <v>Equipment/Vehicles</v>
          </cell>
          <cell r="AG3662" t="str">
            <v>Equipment/Vehicles</v>
          </cell>
        </row>
        <row r="3663">
          <cell r="K3663">
            <v>2023</v>
          </cell>
          <cell r="X3663">
            <v>6960</v>
          </cell>
          <cell r="AF3663" t="str">
            <v>Equipment/Vehicles</v>
          </cell>
          <cell r="AG3663" t="str">
            <v>Equipment/Vehicles</v>
          </cell>
        </row>
        <row r="3664">
          <cell r="K3664">
            <v>2027</v>
          </cell>
          <cell r="X3664">
            <v>7680</v>
          </cell>
          <cell r="AF3664" t="str">
            <v>Equipment/Vehicles</v>
          </cell>
          <cell r="AG3664" t="str">
            <v>Equipment/Vehicles</v>
          </cell>
        </row>
        <row r="3665">
          <cell r="K3665">
            <v>2026</v>
          </cell>
          <cell r="X3665">
            <v>0</v>
          </cell>
          <cell r="AF3665" t="str">
            <v>Equipment/Vehicles</v>
          </cell>
          <cell r="AG3665" t="str">
            <v>Equipment/Vehicles</v>
          </cell>
        </row>
        <row r="3666">
          <cell r="K3666">
            <v>2027</v>
          </cell>
          <cell r="X3666">
            <v>0</v>
          </cell>
          <cell r="AF3666" t="str">
            <v>Equipment/Vehicles</v>
          </cell>
          <cell r="AG3666" t="str">
            <v>Equipment/Vehicles</v>
          </cell>
        </row>
        <row r="3667">
          <cell r="K3667">
            <v>2022</v>
          </cell>
          <cell r="X3667">
            <v>0</v>
          </cell>
          <cell r="AF3667" t="str">
            <v>Equipment/Vehicles</v>
          </cell>
          <cell r="AG3667" t="str">
            <v>Equipment/Vehicles</v>
          </cell>
        </row>
        <row r="3668">
          <cell r="K3668">
            <v>2029</v>
          </cell>
          <cell r="X3668">
            <v>0</v>
          </cell>
          <cell r="AF3668" t="str">
            <v>Equipment/Vehicles</v>
          </cell>
          <cell r="AG3668" t="str">
            <v>Equipment/Vehicles</v>
          </cell>
        </row>
        <row r="3669">
          <cell r="K3669">
            <v>2018</v>
          </cell>
          <cell r="X3669">
            <v>0</v>
          </cell>
          <cell r="AF3669" t="str">
            <v>Equipment/Vehicles</v>
          </cell>
          <cell r="AG3669" t="str">
            <v>Equipment/Vehicles</v>
          </cell>
        </row>
        <row r="3670">
          <cell r="K3670">
            <v>2020</v>
          </cell>
          <cell r="X3670">
            <v>0</v>
          </cell>
          <cell r="AF3670" t="str">
            <v>Equipment/Vehicles</v>
          </cell>
          <cell r="AG3670" t="str">
            <v>Equipment/Vehicles</v>
          </cell>
        </row>
        <row r="3671">
          <cell r="K3671">
            <v>2024</v>
          </cell>
          <cell r="X3671">
            <v>7128</v>
          </cell>
          <cell r="AF3671" t="str">
            <v>Equipment/Vehicles</v>
          </cell>
          <cell r="AG3671" t="str">
            <v>Equipment/Vehicles</v>
          </cell>
        </row>
        <row r="3672">
          <cell r="K3672">
            <v>2022</v>
          </cell>
          <cell r="X3672">
            <v>6792</v>
          </cell>
          <cell r="AF3672" t="str">
            <v>Equipment/Vehicles</v>
          </cell>
          <cell r="AG3672" t="str">
            <v>Equipment/Vehicles</v>
          </cell>
        </row>
        <row r="3673">
          <cell r="K3673">
            <v>2018</v>
          </cell>
          <cell r="X3673">
            <v>10000</v>
          </cell>
          <cell r="AF3673" t="str">
            <v>Equipment/Vehicles</v>
          </cell>
          <cell r="AG3673" t="str">
            <v>Equipment/Vehicles</v>
          </cell>
        </row>
        <row r="3674">
          <cell r="K3674">
            <v>2020</v>
          </cell>
          <cell r="X3674">
            <v>0</v>
          </cell>
          <cell r="AF3674" t="str">
            <v>Equipment/Vehicles</v>
          </cell>
          <cell r="AG3674" t="str">
            <v>Equipment/Vehicles</v>
          </cell>
        </row>
        <row r="3675">
          <cell r="K3675">
            <v>2024</v>
          </cell>
          <cell r="X3675">
            <v>0</v>
          </cell>
          <cell r="AF3675" t="str">
            <v>Equipment/Vehicles</v>
          </cell>
          <cell r="AG3675" t="str">
            <v>Equipment/Vehicles</v>
          </cell>
        </row>
        <row r="3676">
          <cell r="K3676">
            <v>2019</v>
          </cell>
          <cell r="X3676">
            <v>0</v>
          </cell>
          <cell r="AF3676" t="str">
            <v>Equipment/Vehicles</v>
          </cell>
          <cell r="AG3676" t="str">
            <v>Equipment/Vehicles</v>
          </cell>
        </row>
        <row r="3677">
          <cell r="K3677">
            <v>2021</v>
          </cell>
          <cell r="X3677">
            <v>0</v>
          </cell>
          <cell r="AF3677" t="str">
            <v>Equipment/Vehicles</v>
          </cell>
          <cell r="AG3677" t="str">
            <v>Equipment/Vehicles</v>
          </cell>
        </row>
        <row r="3678">
          <cell r="K3678">
            <v>2022</v>
          </cell>
          <cell r="X3678">
            <v>0</v>
          </cell>
          <cell r="AF3678" t="str">
            <v>Equipment/Vehicles</v>
          </cell>
          <cell r="AG3678" t="str">
            <v>Equipment/Vehicles</v>
          </cell>
        </row>
        <row r="3679">
          <cell r="K3679">
            <v>2026</v>
          </cell>
          <cell r="X3679">
            <v>0</v>
          </cell>
          <cell r="AF3679" t="str">
            <v>Equipment/Vehicles</v>
          </cell>
          <cell r="AG3679" t="str">
            <v>Equipment/Vehicles</v>
          </cell>
        </row>
        <row r="3680">
          <cell r="K3680">
            <v>2029</v>
          </cell>
          <cell r="X3680">
            <v>0</v>
          </cell>
          <cell r="AF3680" t="str">
            <v>Equipment/Vehicles</v>
          </cell>
          <cell r="AG3680" t="str">
            <v>Equipment/Vehicles</v>
          </cell>
        </row>
        <row r="3681">
          <cell r="K3681">
            <v>2025</v>
          </cell>
          <cell r="X3681">
            <v>0</v>
          </cell>
          <cell r="AF3681" t="str">
            <v>Equipment/Vehicles</v>
          </cell>
          <cell r="AG3681" t="str">
            <v>Equipment/Vehicles</v>
          </cell>
        </row>
        <row r="3682">
          <cell r="K3682">
            <v>2027</v>
          </cell>
          <cell r="X3682">
            <v>0</v>
          </cell>
          <cell r="AF3682" t="str">
            <v>Equipment/Vehicles</v>
          </cell>
          <cell r="AG3682" t="str">
            <v>Equipment/Vehicles</v>
          </cell>
        </row>
        <row r="3683">
          <cell r="K3683">
            <v>2028</v>
          </cell>
          <cell r="X3683">
            <v>0</v>
          </cell>
          <cell r="AF3683" t="str">
            <v>Equipment/Vehicles</v>
          </cell>
          <cell r="AG3683" t="str">
            <v>Equipment/Vehicles</v>
          </cell>
        </row>
        <row r="3684">
          <cell r="K3684">
            <v>2018</v>
          </cell>
          <cell r="X3684">
            <v>2580</v>
          </cell>
          <cell r="AF3684" t="str">
            <v>Equipment/Vehicles</v>
          </cell>
          <cell r="AG3684" t="str">
            <v>Equipment/Vehicles</v>
          </cell>
        </row>
        <row r="3685">
          <cell r="K3685">
            <v>2023</v>
          </cell>
          <cell r="X3685">
            <v>0</v>
          </cell>
          <cell r="AF3685" t="str">
            <v>Equipment/Vehicles</v>
          </cell>
          <cell r="AG3685" t="str">
            <v>Equipment/Vehicles</v>
          </cell>
        </row>
        <row r="3686">
          <cell r="K3686">
            <v>2025</v>
          </cell>
          <cell r="X3686">
            <v>237732</v>
          </cell>
          <cell r="AF3686" t="str">
            <v>System Improvements</v>
          </cell>
          <cell r="AG3686" t="str">
            <v>Pipe Replacement</v>
          </cell>
        </row>
        <row r="3687">
          <cell r="K3687">
            <v>2025</v>
          </cell>
          <cell r="X3687">
            <v>2144148</v>
          </cell>
          <cell r="AF3687" t="str">
            <v>Municipal Improvements</v>
          </cell>
          <cell r="AG3687" t="str">
            <v>Municipal Improvements</v>
          </cell>
        </row>
        <row r="3688">
          <cell r="K3688">
            <v>2025</v>
          </cell>
          <cell r="X3688">
            <v>536040</v>
          </cell>
          <cell r="AF3688" t="str">
            <v>Municipal Improvements</v>
          </cell>
          <cell r="AG3688" t="str">
            <v>Municipal Improvements</v>
          </cell>
        </row>
        <row r="3689">
          <cell r="K3689">
            <v>2025</v>
          </cell>
          <cell r="X3689">
            <v>237732</v>
          </cell>
          <cell r="AF3689" t="str">
            <v>System Improvements</v>
          </cell>
          <cell r="AG3689" t="str">
            <v>Pipe Replacement</v>
          </cell>
        </row>
        <row r="3690">
          <cell r="K3690">
            <v>2025</v>
          </cell>
          <cell r="X3690">
            <v>168852</v>
          </cell>
          <cell r="AF3690" t="str">
            <v>Municipal Improvements</v>
          </cell>
          <cell r="AG3690" t="str">
            <v>Municipal Improvements</v>
          </cell>
        </row>
        <row r="3691">
          <cell r="K3691">
            <v>2025</v>
          </cell>
          <cell r="X3691">
            <v>675408</v>
          </cell>
          <cell r="AF3691" t="str">
            <v>Municipal Improvements</v>
          </cell>
          <cell r="AG3691" t="str">
            <v>Municipal Improvements</v>
          </cell>
        </row>
        <row r="3692">
          <cell r="K3692">
            <v>2025</v>
          </cell>
          <cell r="X3692">
            <v>231936</v>
          </cell>
          <cell r="AF3692" t="str">
            <v>System Improvements</v>
          </cell>
          <cell r="AG3692" t="str">
            <v>Pipe Replacement</v>
          </cell>
        </row>
        <row r="3693">
          <cell r="K3693">
            <v>2025</v>
          </cell>
          <cell r="X3693">
            <v>2589060</v>
          </cell>
          <cell r="AF3693" t="str">
            <v>Municipal Improvements</v>
          </cell>
          <cell r="AG3693" t="str">
            <v>Municipal Improvements</v>
          </cell>
        </row>
        <row r="3694">
          <cell r="K3694">
            <v>2025</v>
          </cell>
          <cell r="X3694">
            <v>647268</v>
          </cell>
          <cell r="AF3694" t="str">
            <v>Municipal Improvements</v>
          </cell>
          <cell r="AG3694" t="str">
            <v>Municipal Improvements</v>
          </cell>
        </row>
        <row r="3695">
          <cell r="K3695">
            <v>2025</v>
          </cell>
          <cell r="X3695">
            <v>29712</v>
          </cell>
          <cell r="AF3695" t="str">
            <v>System Improvements</v>
          </cell>
          <cell r="AG3695" t="str">
            <v>Pipe Replacement</v>
          </cell>
        </row>
        <row r="3696">
          <cell r="K3696">
            <v>2025</v>
          </cell>
          <cell r="X3696">
            <v>337704</v>
          </cell>
          <cell r="AF3696" t="str">
            <v>Municipal Improvements</v>
          </cell>
          <cell r="AG3696" t="str">
            <v>Municipal Improvements</v>
          </cell>
        </row>
        <row r="3697">
          <cell r="K3697">
            <v>2025</v>
          </cell>
          <cell r="X3697">
            <v>84431</v>
          </cell>
          <cell r="AF3697" t="str">
            <v>Municipal Improvements</v>
          </cell>
          <cell r="AG3697" t="str">
            <v>Municipal Improvements</v>
          </cell>
        </row>
        <row r="3698">
          <cell r="K3698">
            <v>2025</v>
          </cell>
          <cell r="X3698">
            <v>1901892</v>
          </cell>
          <cell r="AF3698" t="str">
            <v>Main and Service Extensions</v>
          </cell>
          <cell r="AG3698" t="str">
            <v>Main and Service Extensions</v>
          </cell>
        </row>
        <row r="3699">
          <cell r="K3699">
            <v>2025</v>
          </cell>
          <cell r="X3699">
            <v>3744360</v>
          </cell>
          <cell r="AF3699" t="str">
            <v>Main and Service Extensions</v>
          </cell>
          <cell r="AG3699" t="str">
            <v>Main and Service Extensions</v>
          </cell>
        </row>
        <row r="3700">
          <cell r="K3700">
            <v>2025</v>
          </cell>
          <cell r="X3700">
            <v>416040</v>
          </cell>
          <cell r="AF3700" t="str">
            <v>Main and Service Extensions</v>
          </cell>
          <cell r="AG3700" t="str">
            <v>Main and Service Extensions</v>
          </cell>
        </row>
        <row r="3701">
          <cell r="K3701">
            <v>2025</v>
          </cell>
          <cell r="X3701">
            <v>0</v>
          </cell>
          <cell r="AF3701" t="str">
            <v>Meters and Regulators</v>
          </cell>
          <cell r="AG3701" t="str">
            <v>Meters and Regulators</v>
          </cell>
        </row>
        <row r="3702">
          <cell r="K3702">
            <v>2025</v>
          </cell>
          <cell r="X3702">
            <v>59435</v>
          </cell>
          <cell r="AF3702" t="str">
            <v>Meters and Regulators</v>
          </cell>
          <cell r="AG3702" t="str">
            <v>Meters and Regulators</v>
          </cell>
        </row>
        <row r="3703">
          <cell r="K3703">
            <v>2025</v>
          </cell>
          <cell r="X3703">
            <v>9504</v>
          </cell>
          <cell r="AF3703" t="str">
            <v>Meters and Regulators</v>
          </cell>
          <cell r="AG3703" t="str">
            <v>Meters and Regulators</v>
          </cell>
        </row>
        <row r="3704">
          <cell r="K3704">
            <v>2025</v>
          </cell>
          <cell r="X3704">
            <v>180684</v>
          </cell>
          <cell r="AF3704" t="str">
            <v>Meters and Regulators</v>
          </cell>
          <cell r="AG3704" t="str">
            <v>Meters and Regulators</v>
          </cell>
        </row>
        <row r="3705">
          <cell r="K3705">
            <v>2025</v>
          </cell>
          <cell r="X3705">
            <v>374436</v>
          </cell>
          <cell r="AF3705" t="str">
            <v>Meters and Regulators</v>
          </cell>
          <cell r="AG3705" t="str">
            <v>Meters and Regulators</v>
          </cell>
        </row>
        <row r="3706">
          <cell r="K3706">
            <v>2025</v>
          </cell>
          <cell r="X3706">
            <v>41604</v>
          </cell>
          <cell r="AF3706" t="str">
            <v>Meters and Regulators</v>
          </cell>
          <cell r="AG3706" t="str">
            <v>Meters and Regulators</v>
          </cell>
        </row>
        <row r="3707">
          <cell r="K3707">
            <v>2025</v>
          </cell>
          <cell r="X3707">
            <v>0</v>
          </cell>
          <cell r="AF3707" t="str">
            <v>Main and Service Extensions</v>
          </cell>
          <cell r="AG3707" t="str">
            <v>Main and Service Extensions</v>
          </cell>
        </row>
        <row r="3708">
          <cell r="K3708">
            <v>2025</v>
          </cell>
          <cell r="X3708">
            <v>297168</v>
          </cell>
          <cell r="AF3708" t="str">
            <v>Main and Service Extensions</v>
          </cell>
          <cell r="AG3708" t="str">
            <v>Main and Service Extensions</v>
          </cell>
        </row>
        <row r="3709">
          <cell r="K3709">
            <v>2025</v>
          </cell>
          <cell r="X3709">
            <v>47544</v>
          </cell>
          <cell r="AF3709" t="str">
            <v>Main and Service Extensions</v>
          </cell>
          <cell r="AG3709" t="str">
            <v>Main and Service Extensions</v>
          </cell>
        </row>
        <row r="3710">
          <cell r="K3710">
            <v>2025</v>
          </cell>
          <cell r="X3710">
            <v>427931</v>
          </cell>
          <cell r="AF3710" t="str">
            <v>Main and Service Extensions</v>
          </cell>
          <cell r="AG3710" t="str">
            <v>Main and Service Extensions</v>
          </cell>
        </row>
        <row r="3711">
          <cell r="K3711">
            <v>2025</v>
          </cell>
          <cell r="X3711">
            <v>5943</v>
          </cell>
          <cell r="AF3711" t="str">
            <v>Meters and Regulators</v>
          </cell>
          <cell r="AG3711" t="str">
            <v>Meters and Regulators</v>
          </cell>
        </row>
        <row r="3712">
          <cell r="K3712">
            <v>2025</v>
          </cell>
          <cell r="X3712">
            <v>2376</v>
          </cell>
          <cell r="AF3712" t="str">
            <v>Meters and Regulators</v>
          </cell>
          <cell r="AG3712" t="str">
            <v>Meters and Regulators</v>
          </cell>
        </row>
        <row r="3713">
          <cell r="K3713">
            <v>2025</v>
          </cell>
          <cell r="X3713">
            <v>45168</v>
          </cell>
          <cell r="AF3713" t="str">
            <v>Meters and Regulators</v>
          </cell>
          <cell r="AG3713" t="str">
            <v>Meters and Regulators</v>
          </cell>
        </row>
        <row r="3714">
          <cell r="K3714">
            <v>2025</v>
          </cell>
          <cell r="X3714">
            <v>6960</v>
          </cell>
          <cell r="AF3714" t="str">
            <v>Meters and Regulators</v>
          </cell>
          <cell r="AG3714" t="str">
            <v>Meters and Regulators</v>
          </cell>
        </row>
        <row r="3715">
          <cell r="K3715">
            <v>2025</v>
          </cell>
          <cell r="X3715">
            <v>62627</v>
          </cell>
          <cell r="AF3715" t="str">
            <v>Meters and Regulators</v>
          </cell>
          <cell r="AG3715" t="str">
            <v>Meters and Regulators</v>
          </cell>
        </row>
        <row r="3716">
          <cell r="K3716">
            <v>2025</v>
          </cell>
          <cell r="X3716">
            <v>2317932</v>
          </cell>
          <cell r="AF3716" t="str">
            <v>Main and Service Extensions</v>
          </cell>
          <cell r="AG3716" t="str">
            <v>Main and Service Extensions</v>
          </cell>
        </row>
        <row r="3717">
          <cell r="K3717">
            <v>2025</v>
          </cell>
          <cell r="X3717">
            <v>0</v>
          </cell>
          <cell r="AF3717" t="str">
            <v>Main and Service Extensions</v>
          </cell>
          <cell r="AG3717" t="str">
            <v>Main and Service Extensions</v>
          </cell>
        </row>
        <row r="3718">
          <cell r="K3718">
            <v>2025</v>
          </cell>
          <cell r="X3718">
            <v>782795</v>
          </cell>
          <cell r="AF3718" t="str">
            <v>Main and Service Extensions</v>
          </cell>
          <cell r="AG3718" t="str">
            <v>Main and Service Extensions</v>
          </cell>
        </row>
        <row r="3719">
          <cell r="K3719">
            <v>2025</v>
          </cell>
          <cell r="X3719">
            <v>86976</v>
          </cell>
          <cell r="AF3719" t="str">
            <v>Main and Service Extensions</v>
          </cell>
          <cell r="AG3719" t="str">
            <v>Main and Service Extensions</v>
          </cell>
        </row>
        <row r="3720">
          <cell r="K3720">
            <v>2025</v>
          </cell>
          <cell r="X3720">
            <v>0</v>
          </cell>
          <cell r="AF3720" t="str">
            <v>Meters and Regulators</v>
          </cell>
          <cell r="AG3720" t="str">
            <v>Meters and Regulators</v>
          </cell>
        </row>
        <row r="3721">
          <cell r="K3721">
            <v>2025</v>
          </cell>
          <cell r="X3721">
            <v>35663</v>
          </cell>
          <cell r="AF3721" t="str">
            <v>Meters and Regulators</v>
          </cell>
          <cell r="AG3721" t="str">
            <v>Meters and Regulators</v>
          </cell>
        </row>
        <row r="3722">
          <cell r="K3722">
            <v>2020</v>
          </cell>
          <cell r="X3722">
            <v>33000</v>
          </cell>
          <cell r="AF3722" t="str">
            <v>Cast Iron/Bare Steel and PPP</v>
          </cell>
          <cell r="AG3722" t="str">
            <v>Problematic Plastic Piping</v>
          </cell>
        </row>
        <row r="3723">
          <cell r="K3723">
            <v>2021</v>
          </cell>
          <cell r="X3723">
            <v>33828</v>
          </cell>
          <cell r="AF3723" t="str">
            <v>Cast Iron/Bare Steel and PPP</v>
          </cell>
          <cell r="AG3723" t="str">
            <v>Problematic Plastic Piping</v>
          </cell>
        </row>
        <row r="3724">
          <cell r="K3724">
            <v>2027</v>
          </cell>
          <cell r="X3724">
            <v>39228</v>
          </cell>
          <cell r="AF3724" t="str">
            <v>Cast Iron/Bare Steel and PPP</v>
          </cell>
          <cell r="AG3724" t="str">
            <v>Problematic Plastic Piping</v>
          </cell>
        </row>
        <row r="3725">
          <cell r="K3725">
            <v>2019</v>
          </cell>
          <cell r="X3725">
            <v>25200</v>
          </cell>
          <cell r="AF3725" t="str">
            <v>Cast Iron/Bare Steel and PPP</v>
          </cell>
          <cell r="AG3725" t="str">
            <v>Problematic Plastic Piping</v>
          </cell>
        </row>
        <row r="3726">
          <cell r="K3726">
            <v>2029</v>
          </cell>
          <cell r="X3726">
            <v>0</v>
          </cell>
          <cell r="AF3726" t="str">
            <v>Cast Iron/Bare Steel and PPP</v>
          </cell>
          <cell r="AG3726" t="str">
            <v>Problematic Plastic Piping</v>
          </cell>
        </row>
        <row r="3727">
          <cell r="K3727">
            <v>2025</v>
          </cell>
          <cell r="X3727">
            <v>709499</v>
          </cell>
          <cell r="AF3727" t="str">
            <v>Cast Iron/Bare Steel and PPP</v>
          </cell>
          <cell r="AG3727" t="str">
            <v>Problematic Plastic Piping</v>
          </cell>
        </row>
        <row r="3728">
          <cell r="K3728">
            <v>2024</v>
          </cell>
          <cell r="X3728">
            <v>36432</v>
          </cell>
          <cell r="AF3728" t="str">
            <v>Cast Iron/Bare Steel and PPP</v>
          </cell>
          <cell r="AG3728" t="str">
            <v>Problematic Plastic Piping</v>
          </cell>
        </row>
        <row r="3729">
          <cell r="K3729">
            <v>2018</v>
          </cell>
          <cell r="X3729">
            <v>0</v>
          </cell>
          <cell r="AF3729" t="str">
            <v>Cast Iron/Bare Steel and PPP</v>
          </cell>
          <cell r="AG3729" t="str">
            <v>Problematic Plastic Piping</v>
          </cell>
        </row>
        <row r="3730">
          <cell r="K3730">
            <v>2024</v>
          </cell>
          <cell r="X3730">
            <v>692195</v>
          </cell>
          <cell r="AF3730" t="str">
            <v>Cast Iron/Bare Steel and PPP</v>
          </cell>
          <cell r="AG3730" t="str">
            <v>Problematic Plastic Piping</v>
          </cell>
        </row>
        <row r="3731">
          <cell r="K3731">
            <v>2023</v>
          </cell>
          <cell r="X3731">
            <v>35544</v>
          </cell>
          <cell r="AF3731" t="str">
            <v>Cast Iron/Bare Steel and PPP</v>
          </cell>
          <cell r="AG3731" t="str">
            <v>Problematic Plastic Piping</v>
          </cell>
        </row>
        <row r="3732">
          <cell r="K3732">
            <v>2028</v>
          </cell>
          <cell r="X3732">
            <v>40212</v>
          </cell>
          <cell r="AF3732" t="str">
            <v>Cast Iron/Bare Steel and PPP</v>
          </cell>
          <cell r="AG3732" t="str">
            <v>Problematic Plastic Piping</v>
          </cell>
        </row>
        <row r="3733">
          <cell r="K3733">
            <v>2021</v>
          </cell>
          <cell r="X3733">
            <v>642779</v>
          </cell>
          <cell r="AF3733" t="str">
            <v>Cast Iron/Bare Steel and PPP</v>
          </cell>
          <cell r="AG3733" t="str">
            <v>Problematic Plastic Piping</v>
          </cell>
        </row>
        <row r="3734">
          <cell r="K3734">
            <v>2020</v>
          </cell>
          <cell r="X3734">
            <v>627096</v>
          </cell>
          <cell r="AF3734" t="str">
            <v>Cast Iron/Bare Steel and PPP</v>
          </cell>
          <cell r="AG3734" t="str">
            <v>Problematic Plastic Piping</v>
          </cell>
        </row>
        <row r="3735">
          <cell r="K3735">
            <v>2026</v>
          </cell>
          <cell r="X3735">
            <v>38280</v>
          </cell>
          <cell r="AF3735" t="str">
            <v>Cast Iron/Bare Steel and PPP</v>
          </cell>
          <cell r="AG3735" t="str">
            <v>Problematic Plastic Piping</v>
          </cell>
        </row>
        <row r="3736">
          <cell r="K3736">
            <v>2026</v>
          </cell>
          <cell r="X3736">
            <v>727235</v>
          </cell>
          <cell r="AF3736" t="str">
            <v>Cast Iron/Bare Steel and PPP</v>
          </cell>
          <cell r="AG3736" t="str">
            <v>Problematic Plastic Piping</v>
          </cell>
        </row>
        <row r="3737">
          <cell r="K3737">
            <v>2018</v>
          </cell>
          <cell r="X3737">
            <v>0</v>
          </cell>
          <cell r="AF3737" t="str">
            <v>Cast Iron/Bare Steel and PPP</v>
          </cell>
          <cell r="AG3737" t="str">
            <v>Problematic Plastic Piping</v>
          </cell>
        </row>
        <row r="3738">
          <cell r="K3738">
            <v>2027</v>
          </cell>
          <cell r="X3738">
            <v>745427</v>
          </cell>
          <cell r="AF3738" t="str">
            <v>Cast Iron/Bare Steel and PPP</v>
          </cell>
          <cell r="AG3738" t="str">
            <v>Problematic Plastic Piping</v>
          </cell>
        </row>
        <row r="3739">
          <cell r="K3739">
            <v>2025</v>
          </cell>
          <cell r="X3739">
            <v>37344</v>
          </cell>
          <cell r="AF3739" t="str">
            <v>Cast Iron/Bare Steel and PPP</v>
          </cell>
          <cell r="AG3739" t="str">
            <v>Problematic Plastic Piping</v>
          </cell>
        </row>
        <row r="3740">
          <cell r="K3740">
            <v>2022</v>
          </cell>
          <cell r="X3740">
            <v>34680</v>
          </cell>
          <cell r="AF3740" t="str">
            <v>Cast Iron/Bare Steel and PPP</v>
          </cell>
          <cell r="AG3740" t="str">
            <v>Problematic Plastic Piping</v>
          </cell>
        </row>
        <row r="3741">
          <cell r="K3741">
            <v>2019</v>
          </cell>
          <cell r="X3741">
            <v>478800</v>
          </cell>
          <cell r="AF3741" t="str">
            <v>Cast Iron/Bare Steel and PPP</v>
          </cell>
          <cell r="AG3741" t="str">
            <v>Problematic Plastic Piping</v>
          </cell>
        </row>
        <row r="3742">
          <cell r="K3742">
            <v>2028</v>
          </cell>
          <cell r="X3742">
            <v>764052</v>
          </cell>
          <cell r="AF3742" t="str">
            <v>Cast Iron/Bare Steel and PPP</v>
          </cell>
          <cell r="AG3742" t="str">
            <v>Problematic Plastic Piping</v>
          </cell>
        </row>
        <row r="3743">
          <cell r="K3743">
            <v>2029</v>
          </cell>
          <cell r="X3743">
            <v>0</v>
          </cell>
          <cell r="AF3743" t="str">
            <v>Cast Iron/Bare Steel and PPP</v>
          </cell>
          <cell r="AG3743" t="str">
            <v>Problematic Plastic Piping</v>
          </cell>
        </row>
        <row r="3744">
          <cell r="K3744">
            <v>2022</v>
          </cell>
          <cell r="X3744">
            <v>658836</v>
          </cell>
          <cell r="AF3744" t="str">
            <v>Cast Iron/Bare Steel and PPP</v>
          </cell>
          <cell r="AG3744" t="str">
            <v>Problematic Plastic Piping</v>
          </cell>
        </row>
        <row r="3745">
          <cell r="K3745">
            <v>2023</v>
          </cell>
          <cell r="X3745">
            <v>675311</v>
          </cell>
          <cell r="AF3745" t="str">
            <v>Cast Iron/Bare Steel and PPP</v>
          </cell>
          <cell r="AG3745" t="str">
            <v>Problematic Plastic Piping</v>
          </cell>
        </row>
        <row r="3746">
          <cell r="K3746">
            <v>2025</v>
          </cell>
          <cell r="X3746">
            <v>5220</v>
          </cell>
          <cell r="AF3746" t="str">
            <v>Meters and Regulators</v>
          </cell>
          <cell r="AG3746" t="str">
            <v>Meters and Regulators</v>
          </cell>
        </row>
        <row r="3747">
          <cell r="K3747">
            <v>2025</v>
          </cell>
          <cell r="X3747">
            <v>99155</v>
          </cell>
          <cell r="AF3747" t="str">
            <v>Meters and Regulators</v>
          </cell>
          <cell r="AG3747" t="str">
            <v>Meters and Regulators</v>
          </cell>
        </row>
        <row r="3748">
          <cell r="K3748">
            <v>2025</v>
          </cell>
          <cell r="X3748">
            <v>14268</v>
          </cell>
          <cell r="AF3748" t="str">
            <v>Meters and Regulators</v>
          </cell>
          <cell r="AG3748" t="str">
            <v>Meters and Regulators</v>
          </cell>
        </row>
        <row r="3749">
          <cell r="K3749">
            <v>2025</v>
          </cell>
          <cell r="X3749">
            <v>128375</v>
          </cell>
          <cell r="AF3749" t="str">
            <v>Meters and Regulators</v>
          </cell>
          <cell r="AG3749" t="str">
            <v>Meters and Regulators</v>
          </cell>
        </row>
        <row r="3750">
          <cell r="K3750">
            <v>2025</v>
          </cell>
          <cell r="X3750">
            <v>2401140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K3751">
            <v>2025</v>
          </cell>
          <cell r="X3751">
            <v>0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K3752">
            <v>2025</v>
          </cell>
          <cell r="X3752">
            <v>118872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K3753">
            <v>2025</v>
          </cell>
          <cell r="X3753">
            <v>1069812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K3754">
            <v>2025</v>
          </cell>
          <cell r="X3754">
            <v>59435</v>
          </cell>
          <cell r="AF3754" t="str">
            <v>Meters and Regulators</v>
          </cell>
          <cell r="AG3754" t="str">
            <v>Meters and Regulators</v>
          </cell>
        </row>
        <row r="3755">
          <cell r="K3755">
            <v>2025</v>
          </cell>
          <cell r="X3755">
            <v>0</v>
          </cell>
          <cell r="AF3755" t="str">
            <v>Meters and Regulators</v>
          </cell>
          <cell r="AG3755" t="str">
            <v>Meters and Regulators</v>
          </cell>
        </row>
        <row r="3756">
          <cell r="K3756">
            <v>2025</v>
          </cell>
          <cell r="X3756">
            <v>22584</v>
          </cell>
          <cell r="AF3756" t="str">
            <v>Meters and Regulators</v>
          </cell>
          <cell r="AG3756" t="str">
            <v>Meters and Regulators</v>
          </cell>
        </row>
        <row r="3757">
          <cell r="K3757">
            <v>2025</v>
          </cell>
          <cell r="X3757">
            <v>1188</v>
          </cell>
          <cell r="AF3757" t="str">
            <v>Meters and Regulators</v>
          </cell>
          <cell r="AG3757" t="str">
            <v>Meters and Regulators</v>
          </cell>
        </row>
        <row r="3758">
          <cell r="K3758">
            <v>2025</v>
          </cell>
          <cell r="X3758">
            <v>267456</v>
          </cell>
          <cell r="AF3758" t="str">
            <v>Meters and Regulators</v>
          </cell>
          <cell r="AG3758" t="str">
            <v>Meters and Regulators</v>
          </cell>
        </row>
        <row r="3759">
          <cell r="K3759">
            <v>2025</v>
          </cell>
          <cell r="X3759">
            <v>29712</v>
          </cell>
          <cell r="AF3759" t="str">
            <v>Meters and Regulators</v>
          </cell>
          <cell r="AG3759" t="str">
            <v>Meters and Regulators</v>
          </cell>
        </row>
        <row r="3760">
          <cell r="K3760">
            <v>2025</v>
          </cell>
          <cell r="X3760">
            <v>4386204</v>
          </cell>
          <cell r="AF3760" t="str">
            <v>Main and Service Extensions</v>
          </cell>
          <cell r="AG3760" t="str">
            <v>Main and Service Extensions</v>
          </cell>
        </row>
        <row r="3761">
          <cell r="K3761">
            <v>2025</v>
          </cell>
          <cell r="X3761">
            <v>0</v>
          </cell>
          <cell r="AF3761" t="str">
            <v>Main and Service Extensions</v>
          </cell>
          <cell r="AG3761" t="str">
            <v>Main and Service Extensions</v>
          </cell>
        </row>
        <row r="3762">
          <cell r="K3762">
            <v>2025</v>
          </cell>
          <cell r="X3762">
            <v>2609315</v>
          </cell>
          <cell r="AF3762" t="str">
            <v>Main and Service Extensions</v>
          </cell>
          <cell r="AG3762" t="str">
            <v>Main and Service Extensions</v>
          </cell>
        </row>
        <row r="3763">
          <cell r="K3763">
            <v>2025</v>
          </cell>
          <cell r="X3763">
            <v>289920</v>
          </cell>
          <cell r="AF3763" t="str">
            <v>Main and Service Extensions</v>
          </cell>
          <cell r="AG3763" t="str">
            <v>Main and Service Extensions</v>
          </cell>
        </row>
        <row r="3764">
          <cell r="K3764">
            <v>2025</v>
          </cell>
          <cell r="X3764">
            <v>118871</v>
          </cell>
          <cell r="AF3764" t="str">
            <v>Meters and Regulators</v>
          </cell>
          <cell r="AG3764" t="str">
            <v>Meters and Regulators</v>
          </cell>
        </row>
        <row r="3765">
          <cell r="K3765">
            <v>2025</v>
          </cell>
          <cell r="X3765">
            <v>0</v>
          </cell>
          <cell r="AF3765" t="str">
            <v>Meters and Regulators</v>
          </cell>
          <cell r="AG3765" t="str">
            <v>Meters and Regulators</v>
          </cell>
        </row>
        <row r="3766">
          <cell r="K3766">
            <v>2025</v>
          </cell>
          <cell r="X3766">
            <v>14268</v>
          </cell>
          <cell r="AF3766" t="str">
            <v>Meters and Regulators</v>
          </cell>
          <cell r="AG3766" t="str">
            <v>Meters and Regulators</v>
          </cell>
        </row>
        <row r="3767">
          <cell r="K3767">
            <v>2025</v>
          </cell>
          <cell r="X3767">
            <v>271019</v>
          </cell>
          <cell r="AF3767" t="str">
            <v>Meters and Regulators</v>
          </cell>
          <cell r="AG3767" t="str">
            <v>Meters and Regulators</v>
          </cell>
        </row>
        <row r="3768">
          <cell r="K3768">
            <v>2025</v>
          </cell>
          <cell r="X3768">
            <v>29712</v>
          </cell>
          <cell r="AF3768" t="str">
            <v>Meters and Regulators</v>
          </cell>
          <cell r="AG3768" t="str">
            <v>Meters and Regulators</v>
          </cell>
        </row>
        <row r="3769">
          <cell r="K3769">
            <v>2025</v>
          </cell>
          <cell r="X3769">
            <v>267456</v>
          </cell>
          <cell r="AF3769" t="str">
            <v>Meters and Regulators</v>
          </cell>
          <cell r="AG3769" t="str">
            <v>Meters and Regulators</v>
          </cell>
        </row>
        <row r="3770">
          <cell r="K3770">
            <v>2025</v>
          </cell>
          <cell r="X3770">
            <v>0</v>
          </cell>
          <cell r="AF3770" t="str">
            <v>Meters and Regulators</v>
          </cell>
          <cell r="AG3770" t="str">
            <v>Meters and Regulators</v>
          </cell>
        </row>
        <row r="3771">
          <cell r="K3771">
            <v>2025</v>
          </cell>
          <cell r="X3771">
            <v>4142572</v>
          </cell>
          <cell r="AF3771" t="str">
            <v>Meters and Regulators</v>
          </cell>
          <cell r="AG3771" t="str">
            <v>Meters and Regulators</v>
          </cell>
        </row>
        <row r="3772">
          <cell r="K3772">
            <v>2025</v>
          </cell>
          <cell r="X3772">
            <v>231939</v>
          </cell>
          <cell r="AF3772" t="str">
            <v>Meters and Regulators</v>
          </cell>
          <cell r="AG3772" t="str">
            <v>Meters and Regulators</v>
          </cell>
        </row>
        <row r="3773">
          <cell r="K3773">
            <v>2025</v>
          </cell>
          <cell r="X3773">
            <v>-12540231.09</v>
          </cell>
          <cell r="AF3773" t="str">
            <v>Main and Service Extensions</v>
          </cell>
          <cell r="AG3773" t="str">
            <v>Main and Service Extensions</v>
          </cell>
        </row>
        <row r="3774">
          <cell r="K3774">
            <v>2025</v>
          </cell>
          <cell r="X3774">
            <v>-2212981.9600000009</v>
          </cell>
          <cell r="AF3774" t="str">
            <v>Meters and Regulators</v>
          </cell>
          <cell r="AG3774" t="str">
            <v>Meters and Regulators</v>
          </cell>
        </row>
        <row r="3775">
          <cell r="K3775">
            <v>2025</v>
          </cell>
          <cell r="X3775">
            <v>0</v>
          </cell>
          <cell r="AF3775" t="str">
            <v>CapEx Challenge - Growth</v>
          </cell>
          <cell r="AG3775" t="str">
            <v>CapEx Challenge - Growth</v>
          </cell>
        </row>
        <row r="3776">
          <cell r="K3776">
            <v>2026</v>
          </cell>
          <cell r="X3776">
            <v>3343176</v>
          </cell>
          <cell r="AF3776" t="str">
            <v>Main and Service Extensions</v>
          </cell>
          <cell r="AG3776" t="str">
            <v>Main and Service Extensions</v>
          </cell>
        </row>
        <row r="3777">
          <cell r="K3777">
            <v>2026</v>
          </cell>
          <cell r="X3777">
            <v>0</v>
          </cell>
          <cell r="AF3777" t="str">
            <v>Main and Service Extensions</v>
          </cell>
          <cell r="AG3777" t="str">
            <v>Main and Service Extensions</v>
          </cell>
        </row>
        <row r="3778">
          <cell r="K3778">
            <v>2026</v>
          </cell>
          <cell r="X3778">
            <v>3508992</v>
          </cell>
          <cell r="AF3778" t="str">
            <v>Main and Service Extensions</v>
          </cell>
          <cell r="AG3778" t="str">
            <v>Main and Service Extensions</v>
          </cell>
        </row>
        <row r="3779">
          <cell r="K3779">
            <v>2026</v>
          </cell>
          <cell r="X3779">
            <v>389892</v>
          </cell>
          <cell r="AF3779" t="str">
            <v>Main and Service Extensions</v>
          </cell>
          <cell r="AG3779" t="str">
            <v>Main and Service Extensions</v>
          </cell>
        </row>
        <row r="3780">
          <cell r="K3780">
            <v>2026</v>
          </cell>
          <cell r="X3780">
            <v>182760</v>
          </cell>
          <cell r="AF3780" t="str">
            <v>Meters and Regulators</v>
          </cell>
          <cell r="AG3780" t="str">
            <v>Meters and Regulators</v>
          </cell>
        </row>
        <row r="3781">
          <cell r="K3781">
            <v>2026</v>
          </cell>
          <cell r="X3781">
            <v>0</v>
          </cell>
          <cell r="AF3781" t="str">
            <v>Meters and Regulators</v>
          </cell>
          <cell r="AG3781" t="str">
            <v>Meters and Regulators</v>
          </cell>
        </row>
        <row r="3782">
          <cell r="K3782">
            <v>2026</v>
          </cell>
          <cell r="X3782">
            <v>462984</v>
          </cell>
          <cell r="AF3782" t="str">
            <v>Meters and Regulators</v>
          </cell>
          <cell r="AG3782" t="str">
            <v>Meters and Regulators</v>
          </cell>
        </row>
        <row r="3783">
          <cell r="K3783">
            <v>2026</v>
          </cell>
          <cell r="X3783">
            <v>24372</v>
          </cell>
          <cell r="AF3783" t="str">
            <v>Meters and Regulators</v>
          </cell>
          <cell r="AG3783" t="str">
            <v>Meters and Regulators</v>
          </cell>
        </row>
        <row r="3784">
          <cell r="K3784">
            <v>2026</v>
          </cell>
          <cell r="X3784">
            <v>69444</v>
          </cell>
          <cell r="AF3784" t="str">
            <v>Meters and Regulators</v>
          </cell>
          <cell r="AG3784" t="str">
            <v>Meters and Regulators</v>
          </cell>
        </row>
        <row r="3785">
          <cell r="K3785">
            <v>2026</v>
          </cell>
          <cell r="X3785">
            <v>625044</v>
          </cell>
          <cell r="AF3785" t="str">
            <v>Meters and Regulators</v>
          </cell>
          <cell r="AG3785" t="str">
            <v>Meters and Regulators</v>
          </cell>
        </row>
        <row r="3786">
          <cell r="K3786">
            <v>2026</v>
          </cell>
          <cell r="X3786">
            <v>0</v>
          </cell>
          <cell r="AF3786" t="str">
            <v>Main and Service Extensions</v>
          </cell>
          <cell r="AG3786" t="str">
            <v>Main and Service Extensions</v>
          </cell>
        </row>
        <row r="3787">
          <cell r="K3787">
            <v>2026</v>
          </cell>
          <cell r="X3787">
            <v>3411528</v>
          </cell>
          <cell r="AF3787" t="str">
            <v>Main and Service Extensions</v>
          </cell>
          <cell r="AG3787" t="str">
            <v>Main and Service Extensions</v>
          </cell>
        </row>
        <row r="3788">
          <cell r="K3788">
            <v>2026</v>
          </cell>
          <cell r="X3788">
            <v>4279271</v>
          </cell>
          <cell r="AF3788" t="str">
            <v>Main and Service Extensions</v>
          </cell>
          <cell r="AG3788" t="str">
            <v>Main and Service Extensions</v>
          </cell>
        </row>
        <row r="3789">
          <cell r="K3789">
            <v>2026</v>
          </cell>
          <cell r="X3789">
            <v>475476</v>
          </cell>
          <cell r="AF3789" t="str">
            <v>Main and Service Extensions</v>
          </cell>
          <cell r="AG3789" t="str">
            <v>Main and Service Extensions</v>
          </cell>
        </row>
        <row r="3790">
          <cell r="K3790">
            <v>2026</v>
          </cell>
          <cell r="X3790">
            <v>60923</v>
          </cell>
          <cell r="AF3790" t="str">
            <v>Meters and Regulators</v>
          </cell>
          <cell r="AG3790" t="str">
            <v>Meters and Regulators</v>
          </cell>
        </row>
        <row r="3791">
          <cell r="K3791">
            <v>2026</v>
          </cell>
          <cell r="X3791">
            <v>0</v>
          </cell>
          <cell r="AF3791" t="str">
            <v>Meters and Regulators</v>
          </cell>
          <cell r="AG3791" t="str">
            <v>Meters and Regulators</v>
          </cell>
        </row>
        <row r="3792">
          <cell r="K3792">
            <v>2026</v>
          </cell>
          <cell r="X3792">
            <v>254640</v>
          </cell>
          <cell r="AF3792" t="str">
            <v>Meters and Regulators</v>
          </cell>
          <cell r="AG3792" t="str">
            <v>Meters and Regulators</v>
          </cell>
        </row>
        <row r="3793">
          <cell r="K3793">
            <v>2026</v>
          </cell>
          <cell r="X3793">
            <v>13404</v>
          </cell>
          <cell r="AF3793" t="str">
            <v>Meters and Regulators</v>
          </cell>
          <cell r="AG3793" t="str">
            <v>Meters and Regulators</v>
          </cell>
        </row>
        <row r="3794">
          <cell r="K3794">
            <v>2026</v>
          </cell>
          <cell r="X3794">
            <v>42648</v>
          </cell>
          <cell r="AF3794" t="str">
            <v>Meters and Regulators</v>
          </cell>
          <cell r="AG3794" t="str">
            <v>Meters and Regulators</v>
          </cell>
        </row>
        <row r="3795">
          <cell r="K3795">
            <v>2026</v>
          </cell>
          <cell r="X3795">
            <v>383795</v>
          </cell>
          <cell r="AF3795" t="str">
            <v>Meters and Regulators</v>
          </cell>
          <cell r="AG3795" t="str">
            <v>Meters and Regulators</v>
          </cell>
        </row>
        <row r="3796">
          <cell r="K3796">
            <v>2025</v>
          </cell>
          <cell r="X3796">
            <v>29712</v>
          </cell>
          <cell r="AF3796" t="str">
            <v>System Improvements</v>
          </cell>
          <cell r="AG3796" t="str">
            <v>Pipe Replacement</v>
          </cell>
        </row>
        <row r="3797">
          <cell r="K3797">
            <v>2025</v>
          </cell>
          <cell r="X3797">
            <v>1013112</v>
          </cell>
          <cell r="AF3797" t="str">
            <v>Municipal Improvements</v>
          </cell>
          <cell r="AG3797" t="str">
            <v>Municipal Improvements</v>
          </cell>
        </row>
        <row r="3798">
          <cell r="K3798">
            <v>2025</v>
          </cell>
          <cell r="X3798">
            <v>253283</v>
          </cell>
          <cell r="AF3798" t="str">
            <v>Municipal Improvements</v>
          </cell>
          <cell r="AG3798" t="str">
            <v>Municipal Improvements</v>
          </cell>
        </row>
        <row r="3799">
          <cell r="K3799">
            <v>2025</v>
          </cell>
          <cell r="X3799">
            <v>57984</v>
          </cell>
          <cell r="AF3799" t="str">
            <v>System Improvements</v>
          </cell>
          <cell r="AG3799" t="str">
            <v>Pipe Replacement</v>
          </cell>
        </row>
        <row r="3800">
          <cell r="K3800">
            <v>2025</v>
          </cell>
          <cell r="X3800">
            <v>56280</v>
          </cell>
          <cell r="AF3800" t="str">
            <v>Municipal Improvements</v>
          </cell>
          <cell r="AG3800" t="str">
            <v>Municipal Improvements</v>
          </cell>
        </row>
        <row r="3801">
          <cell r="K3801">
            <v>2025</v>
          </cell>
          <cell r="X3801">
            <v>14075</v>
          </cell>
          <cell r="AF3801" t="str">
            <v>Municipal Improvements</v>
          </cell>
          <cell r="AG3801" t="str">
            <v>Municipal Improvements</v>
          </cell>
        </row>
        <row r="3802">
          <cell r="K3802">
            <v>2025</v>
          </cell>
          <cell r="X3802">
            <v>59435</v>
          </cell>
          <cell r="AF3802" t="str">
            <v>System Improvements</v>
          </cell>
          <cell r="AG3802" t="str">
            <v>Pipe Replacement</v>
          </cell>
        </row>
        <row r="3803">
          <cell r="K3803">
            <v>2025</v>
          </cell>
          <cell r="X3803">
            <v>14075</v>
          </cell>
          <cell r="AF3803" t="str">
            <v>Municipal Improvements</v>
          </cell>
          <cell r="AG3803" t="str">
            <v>Municipal Improvements</v>
          </cell>
        </row>
        <row r="3804">
          <cell r="K3804">
            <v>2025</v>
          </cell>
          <cell r="X3804">
            <v>56280</v>
          </cell>
          <cell r="AF3804" t="str">
            <v>Municipal Improvements</v>
          </cell>
          <cell r="AG3804" t="str">
            <v>Municipal Improvements</v>
          </cell>
        </row>
        <row r="3805">
          <cell r="K3805">
            <v>2025</v>
          </cell>
          <cell r="X3805">
            <v>2819</v>
          </cell>
          <cell r="AF3805" t="str">
            <v>Municipal Improvements</v>
          </cell>
          <cell r="AG3805" t="str">
            <v>Municipal Improvements</v>
          </cell>
        </row>
        <row r="3806">
          <cell r="K3806">
            <v>2025</v>
          </cell>
          <cell r="X3806">
            <v>11256</v>
          </cell>
          <cell r="AF3806" t="str">
            <v>Municipal Improvements</v>
          </cell>
          <cell r="AG3806" t="str">
            <v>Municipal Improvements</v>
          </cell>
        </row>
        <row r="3807">
          <cell r="K3807">
            <v>2025</v>
          </cell>
          <cell r="X3807">
            <v>178307</v>
          </cell>
          <cell r="AF3807" t="str">
            <v>System Improvements</v>
          </cell>
          <cell r="AG3807" t="str">
            <v>Pipe Replacement</v>
          </cell>
        </row>
        <row r="3808">
          <cell r="K3808">
            <v>2025</v>
          </cell>
          <cell r="X3808">
            <v>964872</v>
          </cell>
          <cell r="AF3808" t="str">
            <v>Municipal Improvements</v>
          </cell>
          <cell r="AG3808" t="str">
            <v>Municipal Improvements</v>
          </cell>
        </row>
        <row r="3809">
          <cell r="K3809">
            <v>2025</v>
          </cell>
          <cell r="X3809">
            <v>241212</v>
          </cell>
          <cell r="AF3809" t="str">
            <v>Municipal Improvements</v>
          </cell>
          <cell r="AG3809" t="str">
            <v>Municipal Improvements</v>
          </cell>
        </row>
        <row r="3810">
          <cell r="K3810">
            <v>2025</v>
          </cell>
          <cell r="X3810">
            <v>118871</v>
          </cell>
          <cell r="AF3810" t="str">
            <v>System Improvements</v>
          </cell>
          <cell r="AG3810" t="str">
            <v>Pipe Replacement</v>
          </cell>
        </row>
        <row r="3811">
          <cell r="K3811">
            <v>2025</v>
          </cell>
          <cell r="X3811">
            <v>11256</v>
          </cell>
          <cell r="AF3811" t="str">
            <v>Municipal Improvements</v>
          </cell>
          <cell r="AG3811" t="str">
            <v>Municipal Improvements</v>
          </cell>
        </row>
        <row r="3812">
          <cell r="K3812">
            <v>2025</v>
          </cell>
          <cell r="X3812">
            <v>45024</v>
          </cell>
          <cell r="AF3812" t="str">
            <v>Municipal Improvements</v>
          </cell>
          <cell r="AG3812" t="str">
            <v>Municipal Improvements</v>
          </cell>
        </row>
        <row r="3813">
          <cell r="K3813">
            <v>2025</v>
          </cell>
          <cell r="X3813">
            <v>118871</v>
          </cell>
          <cell r="AF3813" t="str">
            <v>System Improvements</v>
          </cell>
          <cell r="AG3813" t="str">
            <v>Pipe Replacement</v>
          </cell>
        </row>
        <row r="3814">
          <cell r="K3814">
            <v>2025</v>
          </cell>
          <cell r="X3814">
            <v>14075</v>
          </cell>
          <cell r="AF3814" t="str">
            <v>Municipal Improvements</v>
          </cell>
          <cell r="AG3814" t="str">
            <v>Municipal Improvements</v>
          </cell>
        </row>
        <row r="3815">
          <cell r="K3815">
            <v>2025</v>
          </cell>
          <cell r="X3815">
            <v>56280</v>
          </cell>
          <cell r="AF3815" t="str">
            <v>Municipal Improvements</v>
          </cell>
          <cell r="AG3815" t="str">
            <v>Municipal Improvements</v>
          </cell>
        </row>
        <row r="3816">
          <cell r="K3816">
            <v>2025</v>
          </cell>
          <cell r="X3816">
            <v>59435</v>
          </cell>
          <cell r="AF3816" t="str">
            <v>System Improvements</v>
          </cell>
          <cell r="AG3816" t="str">
            <v>Pipe Replacement</v>
          </cell>
        </row>
        <row r="3817">
          <cell r="K3817">
            <v>2025</v>
          </cell>
          <cell r="X3817">
            <v>168851</v>
          </cell>
          <cell r="AF3817" t="str">
            <v>Municipal Improvements</v>
          </cell>
          <cell r="AG3817" t="str">
            <v>Municipal Improvements</v>
          </cell>
        </row>
        <row r="3818">
          <cell r="K3818">
            <v>2025</v>
          </cell>
          <cell r="X3818">
            <v>42216</v>
          </cell>
          <cell r="AF3818" t="str">
            <v>Municipal Improvements</v>
          </cell>
          <cell r="AG3818" t="str">
            <v>Municipal Improvements</v>
          </cell>
        </row>
        <row r="3819">
          <cell r="K3819">
            <v>2025</v>
          </cell>
          <cell r="X3819">
            <v>29712</v>
          </cell>
          <cell r="AF3819" t="str">
            <v>System Improvements</v>
          </cell>
          <cell r="AG3819" t="str">
            <v>Pipe Replacement</v>
          </cell>
        </row>
        <row r="3820">
          <cell r="K3820">
            <v>2026</v>
          </cell>
          <cell r="X3820">
            <v>0</v>
          </cell>
          <cell r="AF3820" t="str">
            <v>Main and Service Extensions</v>
          </cell>
          <cell r="AG3820" t="str">
            <v>Main and Service Extensions</v>
          </cell>
        </row>
        <row r="3821">
          <cell r="K3821">
            <v>2026</v>
          </cell>
          <cell r="X3821">
            <v>304596</v>
          </cell>
          <cell r="AF3821" t="str">
            <v>Main and Service Extensions</v>
          </cell>
          <cell r="AG3821" t="str">
            <v>Main and Service Extensions</v>
          </cell>
        </row>
        <row r="3822">
          <cell r="K3822">
            <v>2026</v>
          </cell>
          <cell r="X3822">
            <v>1096571</v>
          </cell>
          <cell r="AF3822" t="str">
            <v>Main and Service Extensions</v>
          </cell>
          <cell r="AG3822" t="str">
            <v>Main and Service Extensions</v>
          </cell>
        </row>
        <row r="3823">
          <cell r="K3823">
            <v>2026</v>
          </cell>
          <cell r="X3823">
            <v>121836</v>
          </cell>
          <cell r="AF3823" t="str">
            <v>Main and Service Extensions</v>
          </cell>
          <cell r="AG3823" t="str">
            <v>Main and Service Extensions</v>
          </cell>
        </row>
        <row r="3824">
          <cell r="K3824">
            <v>2026</v>
          </cell>
          <cell r="X3824">
            <v>73104</v>
          </cell>
          <cell r="AF3824" t="str">
            <v>Meters and Regulators</v>
          </cell>
          <cell r="AG3824" t="str">
            <v>Meters and Regulators</v>
          </cell>
        </row>
        <row r="3825">
          <cell r="K3825">
            <v>2026</v>
          </cell>
          <cell r="X3825">
            <v>0</v>
          </cell>
          <cell r="AF3825" t="str">
            <v>Meters and Regulators</v>
          </cell>
          <cell r="AG3825" t="str">
            <v>Meters and Regulators</v>
          </cell>
        </row>
        <row r="3826">
          <cell r="K3826">
            <v>2026</v>
          </cell>
          <cell r="X3826">
            <v>150468</v>
          </cell>
          <cell r="AF3826" t="str">
            <v>Meters and Regulators</v>
          </cell>
          <cell r="AG3826" t="str">
            <v>Meters and Regulators</v>
          </cell>
        </row>
        <row r="3827">
          <cell r="K3827">
            <v>2026</v>
          </cell>
          <cell r="X3827">
            <v>7920</v>
          </cell>
          <cell r="AF3827" t="str">
            <v>Meters and Regulators</v>
          </cell>
          <cell r="AG3827" t="str">
            <v>Meters and Regulators</v>
          </cell>
        </row>
        <row r="3828">
          <cell r="K3828">
            <v>2026</v>
          </cell>
          <cell r="X3828">
            <v>219311</v>
          </cell>
          <cell r="AF3828" t="str">
            <v>Meters and Regulators</v>
          </cell>
          <cell r="AG3828" t="str">
            <v>Meters and Regulators</v>
          </cell>
        </row>
        <row r="3829">
          <cell r="K3829">
            <v>2026</v>
          </cell>
          <cell r="X3829">
            <v>24372</v>
          </cell>
          <cell r="AF3829" t="str">
            <v>Meters and Regulators</v>
          </cell>
          <cell r="AG3829" t="str">
            <v>Meters and Regulators</v>
          </cell>
        </row>
        <row r="3830">
          <cell r="K3830">
            <v>2026</v>
          </cell>
          <cell r="X3830">
            <v>0</v>
          </cell>
          <cell r="AF3830" t="str">
            <v>Main and Service Extensions</v>
          </cell>
          <cell r="AG3830" t="str">
            <v>Main and Service Extensions</v>
          </cell>
        </row>
        <row r="3831">
          <cell r="K3831">
            <v>2026</v>
          </cell>
          <cell r="X3831">
            <v>4754747</v>
          </cell>
          <cell r="AF3831" t="str">
            <v>Main and Service Extensions</v>
          </cell>
          <cell r="AG3831" t="str">
            <v>Main and Service Extensions</v>
          </cell>
        </row>
        <row r="3832">
          <cell r="K3832">
            <v>2026</v>
          </cell>
          <cell r="X3832">
            <v>356604</v>
          </cell>
          <cell r="AF3832" t="str">
            <v>Main and Service Extensions</v>
          </cell>
          <cell r="AG3832" t="str">
            <v>Main and Service Extensions</v>
          </cell>
        </row>
        <row r="3833">
          <cell r="K3833">
            <v>2026</v>
          </cell>
          <cell r="X3833">
            <v>3209448</v>
          </cell>
          <cell r="AF3833" t="str">
            <v>Main and Service Extensions</v>
          </cell>
          <cell r="AG3833" t="str">
            <v>Main and Service Extensions</v>
          </cell>
        </row>
        <row r="3834">
          <cell r="K3834">
            <v>2026</v>
          </cell>
          <cell r="X3834">
            <v>182760</v>
          </cell>
          <cell r="AF3834" t="str">
            <v>Meters and Regulators</v>
          </cell>
          <cell r="AG3834" t="str">
            <v>Meters and Regulators</v>
          </cell>
        </row>
        <row r="3835">
          <cell r="K3835">
            <v>2026</v>
          </cell>
          <cell r="X3835">
            <v>0</v>
          </cell>
          <cell r="AF3835" t="str">
            <v>Meters and Regulators</v>
          </cell>
          <cell r="AG3835" t="str">
            <v>Meters and Regulators</v>
          </cell>
        </row>
        <row r="3836">
          <cell r="K3836">
            <v>2026</v>
          </cell>
          <cell r="X3836">
            <v>395244</v>
          </cell>
          <cell r="AF3836" t="str">
            <v>Meters and Regulators</v>
          </cell>
          <cell r="AG3836" t="str">
            <v>Meters and Regulators</v>
          </cell>
        </row>
        <row r="3837">
          <cell r="K3837">
            <v>2026</v>
          </cell>
          <cell r="X3837">
            <v>20796</v>
          </cell>
          <cell r="AF3837" t="str">
            <v>Meters and Regulators</v>
          </cell>
          <cell r="AG3837" t="str">
            <v>Meters and Regulators</v>
          </cell>
        </row>
        <row r="3838">
          <cell r="K3838">
            <v>2026</v>
          </cell>
          <cell r="X3838">
            <v>328968</v>
          </cell>
          <cell r="AF3838" t="str">
            <v>Meters and Regulators</v>
          </cell>
          <cell r="AG3838" t="str">
            <v>Meters and Regulators</v>
          </cell>
        </row>
        <row r="3839">
          <cell r="K3839">
            <v>2026</v>
          </cell>
          <cell r="X3839">
            <v>36552</v>
          </cell>
          <cell r="AF3839" t="str">
            <v>Meters and Regulators</v>
          </cell>
          <cell r="AG3839" t="str">
            <v>Meters and Regulators</v>
          </cell>
        </row>
        <row r="3840">
          <cell r="K3840">
            <v>2026</v>
          </cell>
          <cell r="X3840">
            <v>97475</v>
          </cell>
          <cell r="AF3840" t="str">
            <v>Main and Service Extensions</v>
          </cell>
          <cell r="AG3840" t="str">
            <v>Main and Service Extensions</v>
          </cell>
        </row>
        <row r="3841">
          <cell r="K3841">
            <v>2026</v>
          </cell>
          <cell r="X3841">
            <v>0</v>
          </cell>
          <cell r="AF3841" t="str">
            <v>Main and Service Extensions</v>
          </cell>
          <cell r="AG3841" t="str">
            <v>Main and Service Extensions</v>
          </cell>
        </row>
        <row r="3842">
          <cell r="K3842">
            <v>2026</v>
          </cell>
          <cell r="X3842">
            <v>160475</v>
          </cell>
          <cell r="AF3842" t="str">
            <v>Main and Service Extensions</v>
          </cell>
          <cell r="AG3842" t="str">
            <v>Main and Service Extensions</v>
          </cell>
        </row>
        <row r="3843">
          <cell r="K3843">
            <v>2026</v>
          </cell>
          <cell r="X3843">
            <v>17832</v>
          </cell>
          <cell r="AF3843" t="str">
            <v>Main and Service Extensions</v>
          </cell>
          <cell r="AG3843" t="str">
            <v>Main and Service Extensions</v>
          </cell>
        </row>
        <row r="3844">
          <cell r="K3844">
            <v>2026</v>
          </cell>
          <cell r="X3844">
            <v>0</v>
          </cell>
          <cell r="AF3844" t="str">
            <v>Meters and Regulators</v>
          </cell>
          <cell r="AG3844" t="str">
            <v>Meters and Regulators</v>
          </cell>
        </row>
        <row r="3845">
          <cell r="K3845">
            <v>2026</v>
          </cell>
          <cell r="X3845">
            <v>6095</v>
          </cell>
          <cell r="AF3845" t="str">
            <v>Meters and Regulators</v>
          </cell>
          <cell r="AG3845" t="str">
            <v>Meters and Regulators</v>
          </cell>
        </row>
        <row r="3846">
          <cell r="K3846">
            <v>2026</v>
          </cell>
          <cell r="X3846">
            <v>23148</v>
          </cell>
          <cell r="AF3846" t="str">
            <v>Meters and Regulators</v>
          </cell>
          <cell r="AG3846" t="str">
            <v>Meters and Regulators</v>
          </cell>
        </row>
        <row r="3847">
          <cell r="K3847">
            <v>2026</v>
          </cell>
          <cell r="X3847">
            <v>1223</v>
          </cell>
          <cell r="AF3847" t="str">
            <v>Meters and Regulators</v>
          </cell>
          <cell r="AG3847" t="str">
            <v>Meters and Regulators</v>
          </cell>
        </row>
        <row r="3848">
          <cell r="K3848">
            <v>2026</v>
          </cell>
          <cell r="X3848">
            <v>32892</v>
          </cell>
          <cell r="AF3848" t="str">
            <v>Meters and Regulators</v>
          </cell>
          <cell r="AG3848" t="str">
            <v>Meters and Regulators</v>
          </cell>
        </row>
        <row r="3849">
          <cell r="K3849">
            <v>2026</v>
          </cell>
          <cell r="X3849">
            <v>3660</v>
          </cell>
          <cell r="AF3849" t="str">
            <v>Meters and Regulators</v>
          </cell>
          <cell r="AG3849" t="str">
            <v>Meters and Regulators</v>
          </cell>
        </row>
        <row r="3850">
          <cell r="K3850">
            <v>2026</v>
          </cell>
          <cell r="X3850">
            <v>13205051</v>
          </cell>
          <cell r="AF3850" t="str">
            <v>Main and Service Extensions</v>
          </cell>
          <cell r="AG3850" t="str">
            <v>Main and Service Extensions</v>
          </cell>
        </row>
        <row r="3851">
          <cell r="K3851">
            <v>2026</v>
          </cell>
          <cell r="X3851">
            <v>0</v>
          </cell>
          <cell r="AF3851" t="str">
            <v>Main and Service Extensions</v>
          </cell>
          <cell r="AG3851" t="str">
            <v>Main and Service Extensions</v>
          </cell>
        </row>
        <row r="3852">
          <cell r="K3852">
            <v>2026</v>
          </cell>
          <cell r="X3852">
            <v>426444</v>
          </cell>
          <cell r="AF3852" t="str">
            <v>Main and Service Extensions</v>
          </cell>
          <cell r="AG3852" t="str">
            <v>Main and Service Extensions</v>
          </cell>
        </row>
        <row r="3853">
          <cell r="K3853">
            <v>2026</v>
          </cell>
          <cell r="X3853">
            <v>3837971</v>
          </cell>
          <cell r="AF3853" t="str">
            <v>Main and Service Extensions</v>
          </cell>
          <cell r="AG3853" t="str">
            <v>Main and Service Extensions</v>
          </cell>
        </row>
        <row r="3854">
          <cell r="K3854">
            <v>2026</v>
          </cell>
          <cell r="X3854">
            <v>170579</v>
          </cell>
          <cell r="AF3854" t="str">
            <v>Meters and Regulators</v>
          </cell>
          <cell r="AG3854" t="str">
            <v>Meters and Regulators</v>
          </cell>
        </row>
        <row r="3855">
          <cell r="K3855">
            <v>2026</v>
          </cell>
          <cell r="X3855">
            <v>0</v>
          </cell>
          <cell r="AF3855" t="str">
            <v>Meters and Regulators</v>
          </cell>
          <cell r="AG3855" t="str">
            <v>Meters and Regulators</v>
          </cell>
        </row>
        <row r="3856">
          <cell r="K3856">
            <v>2026</v>
          </cell>
          <cell r="X3856">
            <v>282312</v>
          </cell>
          <cell r="AF3856" t="str">
            <v>Meters and Regulators</v>
          </cell>
          <cell r="AG3856" t="str">
            <v>Meters and Regulators</v>
          </cell>
        </row>
        <row r="3857">
          <cell r="K3857">
            <v>2026</v>
          </cell>
          <cell r="X3857">
            <v>14856</v>
          </cell>
          <cell r="AF3857" t="str">
            <v>Meters and Regulators</v>
          </cell>
          <cell r="AG3857" t="str">
            <v>Meters and Regulators</v>
          </cell>
        </row>
        <row r="3858">
          <cell r="K3858">
            <v>2026</v>
          </cell>
          <cell r="X3858">
            <v>567000</v>
          </cell>
          <cell r="AF3858" t="str">
            <v>Meters and Regulators</v>
          </cell>
          <cell r="AG3858" t="str">
            <v>Meters and Regulators</v>
          </cell>
        </row>
        <row r="3859">
          <cell r="K3859">
            <v>2026</v>
          </cell>
          <cell r="X3859">
            <v>63000</v>
          </cell>
          <cell r="AF3859" t="str">
            <v>Meters and Regulators</v>
          </cell>
          <cell r="AG3859" t="str">
            <v>Meters and Regulators</v>
          </cell>
        </row>
        <row r="3860">
          <cell r="K3860">
            <v>2026</v>
          </cell>
          <cell r="X3860">
            <v>0</v>
          </cell>
          <cell r="AF3860" t="str">
            <v>Main and Service Extensions</v>
          </cell>
          <cell r="AG3860" t="str">
            <v>Main and Service Extensions</v>
          </cell>
        </row>
        <row r="3861">
          <cell r="K3861">
            <v>2026</v>
          </cell>
          <cell r="X3861">
            <v>59435</v>
          </cell>
          <cell r="AF3861" t="str">
            <v>Main and Service Extensions</v>
          </cell>
          <cell r="AG3861" t="str">
            <v>Main and Service Extensions</v>
          </cell>
        </row>
        <row r="3862">
          <cell r="K3862">
            <v>2026</v>
          </cell>
          <cell r="X3862">
            <v>219311</v>
          </cell>
          <cell r="AF3862" t="str">
            <v>Main and Service Extensions</v>
          </cell>
          <cell r="AG3862" t="str">
            <v>Main and Service Extensions</v>
          </cell>
        </row>
        <row r="3863">
          <cell r="K3863">
            <v>2026</v>
          </cell>
          <cell r="X3863">
            <v>24372</v>
          </cell>
          <cell r="AF3863" t="str">
            <v>Main and Service Extensions</v>
          </cell>
          <cell r="AG3863" t="str">
            <v>Main and Service Extensions</v>
          </cell>
        </row>
        <row r="3864">
          <cell r="K3864">
            <v>2026</v>
          </cell>
          <cell r="X3864">
            <v>36552</v>
          </cell>
          <cell r="AF3864" t="str">
            <v>Meters and Regulators</v>
          </cell>
          <cell r="AG3864" t="str">
            <v>Meters and Regulators</v>
          </cell>
        </row>
        <row r="3865">
          <cell r="K3865">
            <v>2026</v>
          </cell>
          <cell r="X3865">
            <v>3048</v>
          </cell>
          <cell r="AF3865" t="str">
            <v>Meters and Regulators</v>
          </cell>
          <cell r="AG3865" t="str">
            <v>Meters and Regulators</v>
          </cell>
        </row>
        <row r="3866">
          <cell r="K3866">
            <v>2026</v>
          </cell>
          <cell r="X3866">
            <v>57875</v>
          </cell>
          <cell r="AF3866" t="str">
            <v>Meters and Regulators</v>
          </cell>
          <cell r="AG3866" t="str">
            <v>Meters and Regulators</v>
          </cell>
        </row>
        <row r="3867">
          <cell r="K3867">
            <v>2026</v>
          </cell>
          <cell r="X3867">
            <v>1787</v>
          </cell>
          <cell r="AF3867" t="str">
            <v>Meters and Regulators</v>
          </cell>
          <cell r="AG3867" t="str">
            <v>Meters and Regulators</v>
          </cell>
        </row>
        <row r="3868">
          <cell r="K3868">
            <v>2020</v>
          </cell>
          <cell r="X3868">
            <v>48687.48</v>
          </cell>
          <cell r="AF3868" t="str">
            <v>Measuring &amp; Regulation Stations</v>
          </cell>
          <cell r="AG3868" t="str">
            <v>Measuring &amp; Regulation Stations</v>
          </cell>
        </row>
        <row r="3869">
          <cell r="K3869">
            <v>2019</v>
          </cell>
          <cell r="X3869">
            <v>47500.08</v>
          </cell>
          <cell r="AF3869" t="str">
            <v>Measuring &amp; Regulation Stations</v>
          </cell>
          <cell r="AG3869" t="str">
            <v>Measuring &amp; Regulation Stations</v>
          </cell>
        </row>
        <row r="3870">
          <cell r="K3870">
            <v>2020</v>
          </cell>
          <cell r="X3870">
            <v>2562.48</v>
          </cell>
          <cell r="AF3870" t="str">
            <v>Measuring &amp; Regulation Stations</v>
          </cell>
          <cell r="AG3870" t="str">
            <v>Measuring &amp; Regulation Stations</v>
          </cell>
        </row>
        <row r="3871">
          <cell r="K3871">
            <v>2018</v>
          </cell>
          <cell r="X3871">
            <v>0</v>
          </cell>
          <cell r="AF3871" t="str">
            <v>Measuring &amp; Regulation Stations</v>
          </cell>
          <cell r="AG3871" t="str">
            <v>Measuring &amp; Regulation Stations</v>
          </cell>
        </row>
        <row r="3872">
          <cell r="K3872">
            <v>2018</v>
          </cell>
          <cell r="X3872">
            <v>97535.47</v>
          </cell>
          <cell r="AF3872" t="str">
            <v>Measuring &amp; Regulation Stations</v>
          </cell>
          <cell r="AG3872" t="str">
            <v>Measuring &amp; Regulation Stations</v>
          </cell>
        </row>
        <row r="3873">
          <cell r="K3873">
            <v>2028</v>
          </cell>
          <cell r="X3873">
            <v>59321.04</v>
          </cell>
          <cell r="AF3873" t="str">
            <v>Measuring &amp; Regulation Stations</v>
          </cell>
          <cell r="AG3873" t="str">
            <v>Measuring &amp; Regulation Stations</v>
          </cell>
        </row>
        <row r="3874">
          <cell r="K3874">
            <v>2021</v>
          </cell>
          <cell r="X3874">
            <v>2626.56</v>
          </cell>
          <cell r="AF3874" t="str">
            <v>Measuring &amp; Regulation Stations</v>
          </cell>
          <cell r="AG3874" t="str">
            <v>Measuring &amp; Regulation Stations</v>
          </cell>
        </row>
        <row r="3875">
          <cell r="K3875">
            <v>2023</v>
          </cell>
          <cell r="X3875">
            <v>2759.52</v>
          </cell>
          <cell r="AF3875" t="str">
            <v>Measuring &amp; Regulation Stations</v>
          </cell>
          <cell r="AG3875" t="str">
            <v>Measuring &amp; Regulation Stations</v>
          </cell>
        </row>
        <row r="3876">
          <cell r="K3876">
            <v>2026</v>
          </cell>
          <cell r="X3876">
            <v>2971.68</v>
          </cell>
          <cell r="AF3876" t="str">
            <v>Measuring &amp; Regulation Stations</v>
          </cell>
          <cell r="AG3876" t="str">
            <v>Measuring &amp; Regulation Stations</v>
          </cell>
        </row>
        <row r="3877">
          <cell r="K3877">
            <v>2026</v>
          </cell>
          <cell r="X3877">
            <v>56462.64</v>
          </cell>
          <cell r="AF3877" t="str">
            <v>Measuring &amp; Regulation Stations</v>
          </cell>
          <cell r="AG3877" t="str">
            <v>Measuring &amp; Regulation Stations</v>
          </cell>
        </row>
        <row r="3878">
          <cell r="K3878">
            <v>2022</v>
          </cell>
          <cell r="X3878">
            <v>51152.28</v>
          </cell>
          <cell r="AF3878" t="str">
            <v>Measuring &amp; Regulation Stations</v>
          </cell>
          <cell r="AG3878" t="str">
            <v>Measuring &amp; Regulation Stations</v>
          </cell>
        </row>
        <row r="3879">
          <cell r="K3879">
            <v>2029</v>
          </cell>
          <cell r="X3879">
            <v>3200.16</v>
          </cell>
          <cell r="AF3879" t="str">
            <v>Measuring &amp; Regulation Stations</v>
          </cell>
          <cell r="AG3879" t="str">
            <v>Measuring &amp; Regulation Stations</v>
          </cell>
        </row>
        <row r="3880">
          <cell r="K3880">
            <v>2028</v>
          </cell>
          <cell r="X3880">
            <v>3122.16</v>
          </cell>
          <cell r="AF3880" t="str">
            <v>Measuring &amp; Regulation Stations</v>
          </cell>
          <cell r="AG3880" t="str">
            <v>Measuring &amp; Regulation Stations</v>
          </cell>
        </row>
        <row r="3881">
          <cell r="K3881">
            <v>2021</v>
          </cell>
          <cell r="X3881">
            <v>49904.639999999999</v>
          </cell>
          <cell r="AF3881" t="str">
            <v>Measuring &amp; Regulation Stations</v>
          </cell>
          <cell r="AG3881" t="str">
            <v>Measuring &amp; Regulation Stations</v>
          </cell>
        </row>
        <row r="3882">
          <cell r="K3882">
            <v>2025</v>
          </cell>
          <cell r="X3882">
            <v>55085.52</v>
          </cell>
          <cell r="AF3882" t="str">
            <v>Measuring &amp; Regulation Stations</v>
          </cell>
          <cell r="AG3882" t="str">
            <v>Measuring &amp; Regulation Stations</v>
          </cell>
        </row>
        <row r="3883">
          <cell r="K3883">
            <v>2029</v>
          </cell>
          <cell r="X3883">
            <v>60804.12</v>
          </cell>
          <cell r="AF3883" t="str">
            <v>Measuring &amp; Regulation Stations</v>
          </cell>
          <cell r="AG3883" t="str">
            <v>Measuring &amp; Regulation Stations</v>
          </cell>
        </row>
        <row r="3884">
          <cell r="K3884">
            <v>2024</v>
          </cell>
          <cell r="X3884">
            <v>2828.52</v>
          </cell>
          <cell r="AF3884" t="str">
            <v>Measuring &amp; Regulation Stations</v>
          </cell>
          <cell r="AG3884" t="str">
            <v>Measuring &amp; Regulation Stations</v>
          </cell>
        </row>
        <row r="3885">
          <cell r="K3885">
            <v>2022</v>
          </cell>
          <cell r="X3885">
            <v>2692.2</v>
          </cell>
          <cell r="AF3885" t="str">
            <v>Measuring &amp; Regulation Stations</v>
          </cell>
          <cell r="AG3885" t="str">
            <v>Measuring &amp; Regulation Stations</v>
          </cell>
        </row>
        <row r="3886">
          <cell r="K3886">
            <v>2024</v>
          </cell>
          <cell r="X3886">
            <v>53741.88</v>
          </cell>
          <cell r="AF3886" t="str">
            <v>Measuring &amp; Regulation Stations</v>
          </cell>
          <cell r="AG3886" t="str">
            <v>Measuring &amp; Regulation Stations</v>
          </cell>
        </row>
        <row r="3887">
          <cell r="K3887">
            <v>2023</v>
          </cell>
          <cell r="X3887">
            <v>52431.12</v>
          </cell>
          <cell r="AF3887" t="str">
            <v>Measuring &amp; Regulation Stations</v>
          </cell>
          <cell r="AG3887" t="str">
            <v>Measuring &amp; Regulation Stations</v>
          </cell>
        </row>
        <row r="3888">
          <cell r="K3888">
            <v>2027</v>
          </cell>
          <cell r="X3888">
            <v>57874.2</v>
          </cell>
          <cell r="AF3888" t="str">
            <v>Measuring &amp; Regulation Stations</v>
          </cell>
          <cell r="AG3888" t="str">
            <v>Measuring &amp; Regulation Stations</v>
          </cell>
        </row>
        <row r="3889">
          <cell r="K3889">
            <v>2027</v>
          </cell>
          <cell r="X3889">
            <v>3045.96</v>
          </cell>
          <cell r="AF3889" t="str">
            <v>Measuring &amp; Regulation Stations</v>
          </cell>
          <cell r="AG3889" t="str">
            <v>Measuring &amp; Regulation Stations</v>
          </cell>
        </row>
        <row r="3890">
          <cell r="K3890">
            <v>2019</v>
          </cell>
          <cell r="X3890">
            <v>2499.96</v>
          </cell>
          <cell r="AF3890" t="str">
            <v>Measuring &amp; Regulation Stations</v>
          </cell>
          <cell r="AG3890" t="str">
            <v>Measuring &amp; Regulation Stations</v>
          </cell>
        </row>
        <row r="3891">
          <cell r="K3891">
            <v>2025</v>
          </cell>
          <cell r="X3891">
            <v>2899.2</v>
          </cell>
          <cell r="AF3891" t="str">
            <v>Measuring &amp; Regulation Stations</v>
          </cell>
          <cell r="AG3891" t="str">
            <v>Measuring &amp; Regulation Stations</v>
          </cell>
        </row>
        <row r="3892">
          <cell r="K3892">
            <v>2025</v>
          </cell>
          <cell r="X3892">
            <v>80400</v>
          </cell>
          <cell r="AF3892" t="str">
            <v>Municipal Improvements</v>
          </cell>
          <cell r="AG3892" t="str">
            <v>Municipal Improvements</v>
          </cell>
        </row>
        <row r="3893">
          <cell r="K3893">
            <v>2025</v>
          </cell>
          <cell r="X3893">
            <v>321624</v>
          </cell>
          <cell r="AF3893" t="str">
            <v>Municipal Improvements</v>
          </cell>
          <cell r="AG3893" t="str">
            <v>Municipal Improvements</v>
          </cell>
        </row>
        <row r="3894">
          <cell r="K3894">
            <v>2026</v>
          </cell>
          <cell r="X3894">
            <v>204996</v>
          </cell>
          <cell r="AF3894" t="str">
            <v>System Improvements</v>
          </cell>
          <cell r="AG3894" t="str">
            <v>Pipe Replacement</v>
          </cell>
        </row>
        <row r="3895">
          <cell r="K3895">
            <v>2026</v>
          </cell>
          <cell r="X3895">
            <v>820007</v>
          </cell>
          <cell r="AF3895" t="str">
            <v>System Improvements</v>
          </cell>
          <cell r="AG3895" t="str">
            <v>Pipe Replacement</v>
          </cell>
        </row>
        <row r="3896">
          <cell r="K3896">
            <v>2026</v>
          </cell>
          <cell r="X3896">
            <v>95099</v>
          </cell>
          <cell r="AF3896" t="str">
            <v>System Improvements</v>
          </cell>
          <cell r="AG3896" t="str">
            <v>Pipe Replacement</v>
          </cell>
        </row>
        <row r="3897">
          <cell r="K3897">
            <v>2026</v>
          </cell>
          <cell r="X3897">
            <v>380376</v>
          </cell>
          <cell r="AF3897" t="str">
            <v>System Improvements</v>
          </cell>
          <cell r="AG3897" t="str">
            <v>Pipe Replacement</v>
          </cell>
        </row>
        <row r="3898">
          <cell r="K3898">
            <v>2026</v>
          </cell>
          <cell r="X3898">
            <v>23196</v>
          </cell>
          <cell r="AF3898" t="str">
            <v>System Improvements</v>
          </cell>
          <cell r="AG3898" t="str">
            <v>Pipe Replacement</v>
          </cell>
        </row>
        <row r="3899">
          <cell r="K3899">
            <v>2026</v>
          </cell>
          <cell r="X3899">
            <v>92772</v>
          </cell>
          <cell r="AF3899" t="str">
            <v>System Improvements</v>
          </cell>
          <cell r="AG3899" t="str">
            <v>Pipe Replacement</v>
          </cell>
        </row>
        <row r="3900">
          <cell r="K3900">
            <v>2026</v>
          </cell>
          <cell r="X3900">
            <v>237732</v>
          </cell>
          <cell r="AF3900" t="str">
            <v>System Improvements</v>
          </cell>
          <cell r="AG3900" t="str">
            <v>Pipe Replacement</v>
          </cell>
        </row>
        <row r="3901">
          <cell r="K3901">
            <v>2026</v>
          </cell>
          <cell r="X3901">
            <v>950952</v>
          </cell>
          <cell r="AF3901" t="str">
            <v>System Improvements</v>
          </cell>
          <cell r="AG3901" t="str">
            <v>Pipe Replacement</v>
          </cell>
        </row>
        <row r="3902">
          <cell r="K3902">
            <v>2026</v>
          </cell>
          <cell r="X3902">
            <v>9515</v>
          </cell>
          <cell r="AF3902" t="str">
            <v>System Improvements</v>
          </cell>
          <cell r="AG3902" t="str">
            <v>Pipe Replacement</v>
          </cell>
        </row>
        <row r="3903">
          <cell r="K3903">
            <v>2026</v>
          </cell>
          <cell r="X3903">
            <v>2376</v>
          </cell>
          <cell r="AF3903" t="str">
            <v>System Improvements</v>
          </cell>
          <cell r="AG3903" t="str">
            <v>Pipe Replacement</v>
          </cell>
        </row>
        <row r="3904">
          <cell r="K3904">
            <v>2026</v>
          </cell>
          <cell r="X3904">
            <v>106980</v>
          </cell>
          <cell r="AF3904" t="str">
            <v>System Improvements</v>
          </cell>
          <cell r="AG3904" t="str">
            <v>Pipe Replacement</v>
          </cell>
        </row>
        <row r="3905">
          <cell r="K3905">
            <v>2026</v>
          </cell>
          <cell r="X3905">
            <v>427931</v>
          </cell>
          <cell r="AF3905" t="str">
            <v>System Improvements</v>
          </cell>
          <cell r="AG3905" t="str">
            <v>Pipe Replacement</v>
          </cell>
        </row>
        <row r="3906">
          <cell r="K3906">
            <v>2026</v>
          </cell>
          <cell r="X3906">
            <v>23772</v>
          </cell>
          <cell r="AF3906" t="str">
            <v>System Improvements</v>
          </cell>
          <cell r="AG3906" t="str">
            <v>Pipe Replacement</v>
          </cell>
        </row>
        <row r="3907">
          <cell r="K3907">
            <v>2026</v>
          </cell>
          <cell r="X3907">
            <v>95099</v>
          </cell>
          <cell r="AF3907" t="str">
            <v>System Improvements</v>
          </cell>
          <cell r="AG3907" t="str">
            <v>Pipe Replacement</v>
          </cell>
        </row>
        <row r="3908">
          <cell r="K3908">
            <v>2026</v>
          </cell>
          <cell r="X3908">
            <v>11891</v>
          </cell>
          <cell r="AF3908" t="str">
            <v>System Improvements</v>
          </cell>
          <cell r="AG3908" t="str">
            <v>Pipe Replacement</v>
          </cell>
        </row>
        <row r="3909">
          <cell r="K3909">
            <v>2026</v>
          </cell>
          <cell r="X3909">
            <v>47544</v>
          </cell>
          <cell r="AF3909" t="str">
            <v>System Improvements</v>
          </cell>
          <cell r="AG3909" t="str">
            <v>Pipe Replacement</v>
          </cell>
        </row>
        <row r="3910">
          <cell r="K3910">
            <v>2026</v>
          </cell>
          <cell r="X3910">
            <v>118872</v>
          </cell>
          <cell r="AF3910" t="str">
            <v>System Improvements</v>
          </cell>
          <cell r="AG3910" t="str">
            <v>Pipe Replacement</v>
          </cell>
        </row>
        <row r="3911">
          <cell r="K3911">
            <v>2026</v>
          </cell>
          <cell r="X3911">
            <v>475475</v>
          </cell>
          <cell r="AF3911" t="str">
            <v>System Improvements</v>
          </cell>
          <cell r="AG3911" t="str">
            <v>Pipe Replacement</v>
          </cell>
        </row>
        <row r="3912">
          <cell r="K3912">
            <v>2026</v>
          </cell>
          <cell r="X3912">
            <v>95099</v>
          </cell>
          <cell r="AF3912" t="str">
            <v>System Improvements</v>
          </cell>
          <cell r="AG3912" t="str">
            <v>Pipe Replacement</v>
          </cell>
        </row>
        <row r="3913">
          <cell r="K3913">
            <v>2026</v>
          </cell>
          <cell r="X3913">
            <v>23772</v>
          </cell>
          <cell r="AF3913" t="str">
            <v>System Improvements</v>
          </cell>
          <cell r="AG3913" t="str">
            <v>Pipe Replacement</v>
          </cell>
        </row>
        <row r="3914">
          <cell r="K3914">
            <v>2026</v>
          </cell>
          <cell r="X3914">
            <v>47544</v>
          </cell>
          <cell r="AF3914" t="str">
            <v>System Improvements</v>
          </cell>
          <cell r="AG3914" t="str">
            <v>Pipe Replacement</v>
          </cell>
        </row>
        <row r="3915">
          <cell r="K3915">
            <v>2026</v>
          </cell>
          <cell r="X3915">
            <v>11891</v>
          </cell>
          <cell r="AF3915" t="str">
            <v>System Improvements</v>
          </cell>
          <cell r="AG3915" t="str">
            <v>Pipe Replacement</v>
          </cell>
        </row>
        <row r="3916">
          <cell r="K3916">
            <v>2029</v>
          </cell>
          <cell r="X3916">
            <v>47076</v>
          </cell>
          <cell r="AF3916" t="str">
            <v>Improvements to Property</v>
          </cell>
          <cell r="AG3916" t="str">
            <v>Improvements to Property</v>
          </cell>
        </row>
        <row r="3917">
          <cell r="K3917">
            <v>2026</v>
          </cell>
          <cell r="X3917">
            <v>43715</v>
          </cell>
          <cell r="AF3917" t="str">
            <v>Improvements to Property</v>
          </cell>
          <cell r="AG3917" t="str">
            <v>Improvements to Property</v>
          </cell>
        </row>
        <row r="3918">
          <cell r="K3918">
            <v>2027</v>
          </cell>
          <cell r="X3918">
            <v>44808</v>
          </cell>
          <cell r="AF3918" t="str">
            <v>Improvements to Property</v>
          </cell>
          <cell r="AG3918" t="str">
            <v>Improvements to Property</v>
          </cell>
        </row>
        <row r="3919">
          <cell r="K3919">
            <v>2018</v>
          </cell>
          <cell r="X3919">
            <v>17200</v>
          </cell>
          <cell r="AF3919" t="str">
            <v>Improvements to Property</v>
          </cell>
          <cell r="AG3919" t="str">
            <v>Improvements to Property</v>
          </cell>
        </row>
        <row r="3920">
          <cell r="K3920">
            <v>2022</v>
          </cell>
          <cell r="X3920">
            <v>39600</v>
          </cell>
          <cell r="AF3920" t="str">
            <v>Improvements to Property</v>
          </cell>
          <cell r="AG3920" t="str">
            <v>Improvements to Property</v>
          </cell>
        </row>
        <row r="3921">
          <cell r="K3921">
            <v>2021</v>
          </cell>
          <cell r="X3921">
            <v>0</v>
          </cell>
          <cell r="AF3921" t="str">
            <v>Improvements to Property</v>
          </cell>
          <cell r="AG3921" t="str">
            <v>Improvements to Property</v>
          </cell>
        </row>
        <row r="3922">
          <cell r="K3922">
            <v>2021</v>
          </cell>
          <cell r="X3922">
            <v>38628</v>
          </cell>
          <cell r="AF3922" t="str">
            <v>Improvements to Property</v>
          </cell>
          <cell r="AG3922" t="str">
            <v>Improvements to Property</v>
          </cell>
        </row>
        <row r="3923">
          <cell r="K3923">
            <v>2025</v>
          </cell>
          <cell r="X3923">
            <v>42648</v>
          </cell>
          <cell r="AF3923" t="str">
            <v>Improvements to Property</v>
          </cell>
          <cell r="AG3923" t="str">
            <v>Improvements to Property</v>
          </cell>
        </row>
        <row r="3924">
          <cell r="K3924">
            <v>2028</v>
          </cell>
          <cell r="X3924">
            <v>0</v>
          </cell>
          <cell r="AF3924" t="str">
            <v>Improvements to Property</v>
          </cell>
          <cell r="AG3924" t="str">
            <v>Improvements to Property</v>
          </cell>
        </row>
        <row r="3925">
          <cell r="K3925">
            <v>2023</v>
          </cell>
          <cell r="X3925">
            <v>0</v>
          </cell>
          <cell r="AF3925" t="str">
            <v>Improvements to Property</v>
          </cell>
          <cell r="AG3925" t="str">
            <v>Improvements to Property</v>
          </cell>
        </row>
        <row r="3926">
          <cell r="K3926">
            <v>2027</v>
          </cell>
          <cell r="X3926">
            <v>0</v>
          </cell>
          <cell r="AF3926" t="str">
            <v>Improvements to Property</v>
          </cell>
          <cell r="AG3926" t="str">
            <v>Improvements to Property</v>
          </cell>
        </row>
        <row r="3927">
          <cell r="K3927">
            <v>2028</v>
          </cell>
          <cell r="X3927">
            <v>45928</v>
          </cell>
          <cell r="AF3927" t="str">
            <v>Improvements to Property</v>
          </cell>
          <cell r="AG3927" t="str">
            <v>Improvements to Property</v>
          </cell>
        </row>
        <row r="3928">
          <cell r="K3928">
            <v>2019</v>
          </cell>
          <cell r="X3928">
            <v>0</v>
          </cell>
          <cell r="AF3928" t="str">
            <v>Improvements to Property</v>
          </cell>
          <cell r="AG3928" t="str">
            <v>Improvements to Property</v>
          </cell>
        </row>
        <row r="3929">
          <cell r="K3929">
            <v>2018</v>
          </cell>
          <cell r="X3929">
            <v>0</v>
          </cell>
          <cell r="AF3929" t="str">
            <v>Improvements to Property</v>
          </cell>
          <cell r="AG3929" t="str">
            <v>Improvements to Property</v>
          </cell>
        </row>
        <row r="3930">
          <cell r="K3930">
            <v>2023</v>
          </cell>
          <cell r="X3930">
            <v>40584</v>
          </cell>
          <cell r="AF3930" t="str">
            <v>Improvements to Property</v>
          </cell>
          <cell r="AG3930" t="str">
            <v>Improvements to Property</v>
          </cell>
        </row>
        <row r="3931">
          <cell r="K3931">
            <v>2020</v>
          </cell>
          <cell r="X3931">
            <v>37692</v>
          </cell>
          <cell r="AF3931" t="str">
            <v>Improvements to Property</v>
          </cell>
          <cell r="AG3931" t="str">
            <v>Improvements to Property</v>
          </cell>
        </row>
        <row r="3932">
          <cell r="K3932">
            <v>2022</v>
          </cell>
          <cell r="X3932">
            <v>0</v>
          </cell>
          <cell r="AF3932" t="str">
            <v>Improvements to Property</v>
          </cell>
          <cell r="AG3932" t="str">
            <v>Improvements to Property</v>
          </cell>
        </row>
        <row r="3933">
          <cell r="K3933">
            <v>2019</v>
          </cell>
          <cell r="X3933">
            <v>36768</v>
          </cell>
          <cell r="AF3933" t="str">
            <v>Improvements to Property</v>
          </cell>
          <cell r="AG3933" t="str">
            <v>Improvements to Property</v>
          </cell>
        </row>
        <row r="3934">
          <cell r="K3934">
            <v>2020</v>
          </cell>
          <cell r="X3934">
            <v>0</v>
          </cell>
          <cell r="AF3934" t="str">
            <v>Improvements to Property</v>
          </cell>
          <cell r="AG3934" t="str">
            <v>Improvements to Property</v>
          </cell>
        </row>
        <row r="3935">
          <cell r="K3935">
            <v>2029</v>
          </cell>
          <cell r="X3935">
            <v>0</v>
          </cell>
          <cell r="AF3935" t="str">
            <v>Improvements to Property</v>
          </cell>
          <cell r="AG3935" t="str">
            <v>Improvements to Property</v>
          </cell>
        </row>
        <row r="3936">
          <cell r="K3936">
            <v>2025</v>
          </cell>
          <cell r="X3936">
            <v>0</v>
          </cell>
          <cell r="AF3936" t="str">
            <v>Improvements to Property</v>
          </cell>
          <cell r="AG3936" t="str">
            <v>Improvements to Property</v>
          </cell>
        </row>
        <row r="3937">
          <cell r="K3937">
            <v>2024</v>
          </cell>
          <cell r="X3937">
            <v>0</v>
          </cell>
          <cell r="AF3937" t="str">
            <v>Improvements to Property</v>
          </cell>
          <cell r="AG3937" t="str">
            <v>Improvements to Property</v>
          </cell>
        </row>
        <row r="3938">
          <cell r="K3938">
            <v>2026</v>
          </cell>
          <cell r="X3938">
            <v>0</v>
          </cell>
          <cell r="AF3938" t="str">
            <v>Improvements to Property</v>
          </cell>
          <cell r="AG3938" t="str">
            <v>Improvements to Property</v>
          </cell>
        </row>
        <row r="3939">
          <cell r="K3939">
            <v>2024</v>
          </cell>
          <cell r="X3939">
            <v>41604</v>
          </cell>
          <cell r="AF3939" t="str">
            <v>Improvements to Property</v>
          </cell>
          <cell r="AG3939" t="str">
            <v>Improvements to Property</v>
          </cell>
        </row>
        <row r="3940">
          <cell r="K3940">
            <v>2026</v>
          </cell>
          <cell r="X3940">
            <v>23772</v>
          </cell>
          <cell r="AF3940" t="str">
            <v>System Improvements</v>
          </cell>
          <cell r="AG3940" t="str">
            <v>Pipe Replacement</v>
          </cell>
        </row>
        <row r="3941">
          <cell r="K3941">
            <v>2026</v>
          </cell>
          <cell r="X3941">
            <v>95099</v>
          </cell>
          <cell r="AF3941" t="str">
            <v>System Improvements</v>
          </cell>
          <cell r="AG3941" t="str">
            <v>Pipe Replacement</v>
          </cell>
        </row>
        <row r="3942">
          <cell r="K3942">
            <v>2026</v>
          </cell>
          <cell r="X3942">
            <v>47544</v>
          </cell>
          <cell r="AF3942" t="str">
            <v>System Improvements</v>
          </cell>
          <cell r="AG3942" t="str">
            <v>Pipe Replacement</v>
          </cell>
        </row>
        <row r="3943">
          <cell r="K3943">
            <v>2026</v>
          </cell>
          <cell r="X3943">
            <v>190188</v>
          </cell>
          <cell r="AF3943" t="str">
            <v>System Improvements</v>
          </cell>
          <cell r="AG3943" t="str">
            <v>Pipe Replacement</v>
          </cell>
        </row>
        <row r="3944">
          <cell r="K3944">
            <v>2026</v>
          </cell>
          <cell r="X3944">
            <v>420000</v>
          </cell>
          <cell r="AF3944" t="str">
            <v>System Improvements</v>
          </cell>
          <cell r="AG3944" t="str">
            <v>Pipe Replacement</v>
          </cell>
        </row>
        <row r="3945">
          <cell r="K3945">
            <v>2026</v>
          </cell>
          <cell r="X3945">
            <v>1680000</v>
          </cell>
          <cell r="AF3945" t="str">
            <v>System Improvements</v>
          </cell>
          <cell r="AG3945" t="str">
            <v>Pipe Replacement</v>
          </cell>
        </row>
        <row r="3946">
          <cell r="K3946">
            <v>2026</v>
          </cell>
          <cell r="X3946">
            <v>-403678.16</v>
          </cell>
          <cell r="AF3946" t="str">
            <v>System Improvements</v>
          </cell>
          <cell r="AG3946" t="str">
            <v>Pipe Replacement</v>
          </cell>
        </row>
        <row r="3947">
          <cell r="K3947">
            <v>2026</v>
          </cell>
          <cell r="X3947">
            <v>-4642298.8514942499</v>
          </cell>
          <cell r="AF3947" t="str">
            <v>Municipal Improvements</v>
          </cell>
          <cell r="AG3947" t="str">
            <v>Municipal Improvements</v>
          </cell>
        </row>
        <row r="3948">
          <cell r="K3948">
            <v>2026</v>
          </cell>
          <cell r="X3948">
            <v>0</v>
          </cell>
          <cell r="AF3948" t="str">
            <v>CapEx Challenge - Sustaining</v>
          </cell>
          <cell r="AG3948" t="str">
            <v>CapEx Challenge - Sustaining</v>
          </cell>
        </row>
        <row r="3949">
          <cell r="K3949">
            <v>2026</v>
          </cell>
          <cell r="X3949">
            <v>790476</v>
          </cell>
          <cell r="AF3949" t="str">
            <v>System Improvements</v>
          </cell>
          <cell r="AG3949" t="str">
            <v>System Improvements</v>
          </cell>
        </row>
        <row r="3950">
          <cell r="K3950">
            <v>2026</v>
          </cell>
          <cell r="X3950">
            <v>41604</v>
          </cell>
          <cell r="AF3950" t="str">
            <v>System Improvements</v>
          </cell>
          <cell r="AG3950" t="str">
            <v>System Improvements</v>
          </cell>
        </row>
        <row r="3951">
          <cell r="K3951">
            <v>2026</v>
          </cell>
          <cell r="X3951">
            <v>213216</v>
          </cell>
          <cell r="AF3951" t="str">
            <v>System Improvements</v>
          </cell>
          <cell r="AG3951" t="str">
            <v>System Improvements</v>
          </cell>
        </row>
        <row r="3952">
          <cell r="K3952">
            <v>2026</v>
          </cell>
          <cell r="X3952">
            <v>931632</v>
          </cell>
          <cell r="AF3952" t="str">
            <v>System Improvements</v>
          </cell>
          <cell r="AG3952" t="str">
            <v>System Improvements</v>
          </cell>
        </row>
        <row r="3953">
          <cell r="K3953">
            <v>2026</v>
          </cell>
          <cell r="X3953">
            <v>49032</v>
          </cell>
          <cell r="AF3953" t="str">
            <v>System Improvements</v>
          </cell>
          <cell r="AG3953" t="str">
            <v>System Improvements</v>
          </cell>
        </row>
        <row r="3954">
          <cell r="K3954">
            <v>2026</v>
          </cell>
          <cell r="X3954">
            <v>191291</v>
          </cell>
          <cell r="AF3954" t="str">
            <v>System Improvements</v>
          </cell>
          <cell r="AG3954" t="str">
            <v>System Improvements</v>
          </cell>
        </row>
        <row r="3955">
          <cell r="K3955">
            <v>2026</v>
          </cell>
          <cell r="X3955">
            <v>23340</v>
          </cell>
          <cell r="AF3955" t="str">
            <v>System Improvements</v>
          </cell>
          <cell r="AG3955" t="str">
            <v>System Improvements</v>
          </cell>
        </row>
        <row r="3956">
          <cell r="K3956">
            <v>2026</v>
          </cell>
          <cell r="X3956">
            <v>443436</v>
          </cell>
          <cell r="AF3956" t="str">
            <v>System Improvements</v>
          </cell>
          <cell r="AG3956" t="str">
            <v>System Improvements</v>
          </cell>
        </row>
        <row r="3957">
          <cell r="K3957">
            <v>2026</v>
          </cell>
          <cell r="X3957">
            <v>37775</v>
          </cell>
          <cell r="AF3957" t="str">
            <v>System Improvements</v>
          </cell>
          <cell r="AG3957" t="str">
            <v>System Improvements</v>
          </cell>
        </row>
        <row r="3958">
          <cell r="K3958">
            <v>2026</v>
          </cell>
          <cell r="X3958">
            <v>0</v>
          </cell>
          <cell r="AF3958" t="str">
            <v>System Improvements</v>
          </cell>
          <cell r="AG3958" t="str">
            <v>System Improvements</v>
          </cell>
        </row>
        <row r="3959">
          <cell r="K3959">
            <v>2026</v>
          </cell>
          <cell r="X3959">
            <v>14856</v>
          </cell>
          <cell r="AF3959" t="str">
            <v>System Improvements</v>
          </cell>
          <cell r="AG3959" t="str">
            <v>System Improvements</v>
          </cell>
        </row>
        <row r="3960">
          <cell r="K3960">
            <v>2026</v>
          </cell>
          <cell r="X3960">
            <v>282312</v>
          </cell>
          <cell r="AF3960" t="str">
            <v>System Improvements</v>
          </cell>
          <cell r="AG3960" t="str">
            <v>System Improvements</v>
          </cell>
        </row>
        <row r="3961">
          <cell r="K3961">
            <v>2026</v>
          </cell>
          <cell r="X3961">
            <v>0</v>
          </cell>
          <cell r="AF3961" t="str">
            <v>System Improvements</v>
          </cell>
          <cell r="AG3961" t="str">
            <v>System Improvements</v>
          </cell>
        </row>
        <row r="3962">
          <cell r="K3962">
            <v>2026</v>
          </cell>
          <cell r="X3962">
            <v>231492</v>
          </cell>
          <cell r="AF3962" t="str">
            <v>System Improvements</v>
          </cell>
          <cell r="AG3962" t="str">
            <v>System Improvements</v>
          </cell>
        </row>
        <row r="3963">
          <cell r="K3963">
            <v>2026</v>
          </cell>
          <cell r="X3963">
            <v>5940</v>
          </cell>
          <cell r="AF3963" t="str">
            <v>System Improvements</v>
          </cell>
          <cell r="AG3963" t="str">
            <v>System Improvements</v>
          </cell>
        </row>
        <row r="3964">
          <cell r="K3964">
            <v>2026</v>
          </cell>
          <cell r="X3964">
            <v>112931</v>
          </cell>
          <cell r="AF3964" t="str">
            <v>System Improvements</v>
          </cell>
          <cell r="AG3964" t="str">
            <v>System Improvements</v>
          </cell>
        </row>
        <row r="3965">
          <cell r="K3965">
            <v>2026</v>
          </cell>
          <cell r="X3965">
            <v>73104</v>
          </cell>
          <cell r="AF3965" t="str">
            <v>System Improvements</v>
          </cell>
          <cell r="AG3965" t="str">
            <v>System Improvements</v>
          </cell>
        </row>
        <row r="3966">
          <cell r="K3966">
            <v>2026</v>
          </cell>
          <cell r="X3966">
            <v>0</v>
          </cell>
          <cell r="AF3966" t="str">
            <v>System Improvements</v>
          </cell>
          <cell r="AG3966" t="str">
            <v>System Improvements</v>
          </cell>
        </row>
        <row r="3967">
          <cell r="K3967">
            <v>2026</v>
          </cell>
          <cell r="X3967">
            <v>0</v>
          </cell>
          <cell r="AF3967" t="str">
            <v>System Improvements</v>
          </cell>
          <cell r="AG3967" t="str">
            <v>System Improvements</v>
          </cell>
        </row>
        <row r="3968">
          <cell r="K3968">
            <v>2026</v>
          </cell>
          <cell r="X3968">
            <v>13848</v>
          </cell>
          <cell r="AF3968" t="str">
            <v>System Improvements</v>
          </cell>
          <cell r="AG3968" t="str">
            <v>System Improvements</v>
          </cell>
        </row>
        <row r="3969">
          <cell r="K3969">
            <v>2026</v>
          </cell>
          <cell r="X3969">
            <v>263112</v>
          </cell>
          <cell r="AF3969" t="str">
            <v>System Improvements</v>
          </cell>
          <cell r="AG3969" t="str">
            <v>System Improvements</v>
          </cell>
        </row>
        <row r="3970">
          <cell r="K3970">
            <v>2026</v>
          </cell>
          <cell r="X3970">
            <v>0</v>
          </cell>
          <cell r="AF3970" t="str">
            <v>System Improvements</v>
          </cell>
          <cell r="AG3970" t="str">
            <v>System Improvements</v>
          </cell>
        </row>
        <row r="3971">
          <cell r="K3971">
            <v>2026</v>
          </cell>
          <cell r="X3971">
            <v>193727</v>
          </cell>
          <cell r="AF3971" t="str">
            <v>System Improvements</v>
          </cell>
          <cell r="AG3971" t="str">
            <v>System Improvements</v>
          </cell>
        </row>
        <row r="3972">
          <cell r="K3972">
            <v>2026</v>
          </cell>
          <cell r="X3972">
            <v>282312</v>
          </cell>
          <cell r="AF3972" t="str">
            <v>System Improvements</v>
          </cell>
          <cell r="AG3972" t="str">
            <v>System Improvements</v>
          </cell>
        </row>
        <row r="3973">
          <cell r="K3973">
            <v>2026</v>
          </cell>
          <cell r="X3973">
            <v>14856</v>
          </cell>
          <cell r="AF3973" t="str">
            <v>System Improvements</v>
          </cell>
          <cell r="AG3973" t="str">
            <v>System Improvements</v>
          </cell>
        </row>
        <row r="3974">
          <cell r="K3974">
            <v>2026</v>
          </cell>
          <cell r="X3974">
            <v>17063</v>
          </cell>
          <cell r="AF3974" t="str">
            <v>System Improvements</v>
          </cell>
          <cell r="AG3974" t="str">
            <v>System Improvements</v>
          </cell>
        </row>
        <row r="3975">
          <cell r="K3975">
            <v>2026</v>
          </cell>
          <cell r="X3975">
            <v>2976</v>
          </cell>
          <cell r="AF3975" t="str">
            <v>System Improvements</v>
          </cell>
          <cell r="AG3975" t="str">
            <v>System Improvements</v>
          </cell>
        </row>
        <row r="3976">
          <cell r="K3976">
            <v>2026</v>
          </cell>
          <cell r="X3976">
            <v>56459</v>
          </cell>
          <cell r="AF3976" t="str">
            <v>System Improvements</v>
          </cell>
          <cell r="AG3976" t="str">
            <v>System Improvements</v>
          </cell>
        </row>
        <row r="3977">
          <cell r="K3977">
            <v>2026</v>
          </cell>
          <cell r="X3977">
            <v>97475</v>
          </cell>
          <cell r="AF3977" t="str">
            <v>System Improvements</v>
          </cell>
          <cell r="AG3977" t="str">
            <v>System Improvements</v>
          </cell>
        </row>
        <row r="3978">
          <cell r="K3978">
            <v>2020</v>
          </cell>
          <cell r="X3978">
            <v>0</v>
          </cell>
          <cell r="AF3978" t="str">
            <v>Cast Iron/Bare Steel and PPP</v>
          </cell>
          <cell r="AG3978" t="str">
            <v>Cast Iron/Bare Steel</v>
          </cell>
        </row>
        <row r="3979">
          <cell r="K3979">
            <v>2021</v>
          </cell>
          <cell r="X3979">
            <v>0</v>
          </cell>
          <cell r="AF3979" t="str">
            <v>Cast Iron/Bare Steel and PPP</v>
          </cell>
          <cell r="AG3979" t="str">
            <v>Cast Iron/Bare Steel</v>
          </cell>
        </row>
        <row r="3980">
          <cell r="K3980">
            <v>2019</v>
          </cell>
          <cell r="X3980">
            <v>0</v>
          </cell>
          <cell r="AF3980" t="str">
            <v>Cast Iron/Bare Steel and PPP</v>
          </cell>
          <cell r="AG3980" t="str">
            <v>Cast Iron/Bare Steel</v>
          </cell>
        </row>
        <row r="3981">
          <cell r="K3981">
            <v>2018</v>
          </cell>
          <cell r="X3981">
            <v>-10724.51</v>
          </cell>
          <cell r="AF3981" t="str">
            <v>Cast Iron/Bare Steel and PPP</v>
          </cell>
          <cell r="AG3981" t="str">
            <v>Cast Iron/Bare Steel</v>
          </cell>
        </row>
        <row r="3982">
          <cell r="K3982">
            <v>2020</v>
          </cell>
          <cell r="X3982">
            <v>0</v>
          </cell>
          <cell r="AF3982" t="str">
            <v>Cast Iron/Bare Steel and PPP</v>
          </cell>
          <cell r="AG3982" t="str">
            <v>Cast Iron/Bare Steel</v>
          </cell>
        </row>
        <row r="3983">
          <cell r="K3983">
            <v>2019</v>
          </cell>
          <cell r="X3983">
            <v>0</v>
          </cell>
          <cell r="AF3983" t="str">
            <v>Cast Iron/Bare Steel and PPP</v>
          </cell>
          <cell r="AG3983" t="str">
            <v>Cast Iron/Bare Steel</v>
          </cell>
        </row>
        <row r="3984">
          <cell r="K3984">
            <v>2018</v>
          </cell>
          <cell r="X3984">
            <v>-577.20000000000005</v>
          </cell>
          <cell r="AF3984" t="str">
            <v>Cast Iron/Bare Steel and PPP</v>
          </cell>
          <cell r="AG3984" t="str">
            <v>Cast Iron/Bare Steel</v>
          </cell>
        </row>
        <row r="3985">
          <cell r="K3985">
            <v>2021</v>
          </cell>
          <cell r="X3985">
            <v>0</v>
          </cell>
          <cell r="AF3985" t="str">
            <v>Cast Iron/Bare Steel and PPP</v>
          </cell>
          <cell r="AG3985" t="str">
            <v>Cast Iron/Bare Steel</v>
          </cell>
        </row>
        <row r="3986">
          <cell r="K3986">
            <v>2029</v>
          </cell>
          <cell r="X3986">
            <v>0</v>
          </cell>
          <cell r="AF3986" t="str">
            <v>Equipment/Vehicles</v>
          </cell>
          <cell r="AG3986" t="str">
            <v>Equipment/Vehicles</v>
          </cell>
        </row>
        <row r="3987">
          <cell r="K3987">
            <v>2022</v>
          </cell>
          <cell r="X3987">
            <v>0</v>
          </cell>
          <cell r="AF3987" t="str">
            <v>Equipment/Vehicles</v>
          </cell>
          <cell r="AG3987" t="str">
            <v>Equipment/Vehicles</v>
          </cell>
        </row>
        <row r="3988">
          <cell r="K3988">
            <v>2021</v>
          </cell>
          <cell r="X3988">
            <v>0</v>
          </cell>
          <cell r="AF3988" t="str">
            <v>Equipment/Vehicles</v>
          </cell>
          <cell r="AG3988" t="str">
            <v>Equipment/Vehicles</v>
          </cell>
        </row>
        <row r="3989">
          <cell r="K3989">
            <v>2027</v>
          </cell>
          <cell r="X3989">
            <v>38400</v>
          </cell>
          <cell r="AF3989" t="str">
            <v>Equipment/Vehicles</v>
          </cell>
          <cell r="AG3989" t="str">
            <v>Equipment/Vehicles</v>
          </cell>
        </row>
        <row r="3990">
          <cell r="K3990">
            <v>2028</v>
          </cell>
          <cell r="X3990">
            <v>0</v>
          </cell>
          <cell r="AF3990" t="str">
            <v>Equipment/Vehicles</v>
          </cell>
          <cell r="AG3990" t="str">
            <v>Equipment/Vehicles</v>
          </cell>
        </row>
        <row r="3991">
          <cell r="K3991">
            <v>2026</v>
          </cell>
          <cell r="X3991">
            <v>0</v>
          </cell>
          <cell r="AF3991" t="str">
            <v>Equipment/Vehicles</v>
          </cell>
          <cell r="AG3991" t="str">
            <v>Equipment/Vehicles</v>
          </cell>
        </row>
        <row r="3992">
          <cell r="K3992">
            <v>2021</v>
          </cell>
          <cell r="X3992">
            <v>33114</v>
          </cell>
          <cell r="AF3992" t="str">
            <v>Equipment/Vehicles</v>
          </cell>
          <cell r="AG3992" t="str">
            <v>Equipment/Vehicles</v>
          </cell>
        </row>
        <row r="3993">
          <cell r="K3993">
            <v>2028</v>
          </cell>
          <cell r="X3993">
            <v>0</v>
          </cell>
          <cell r="AF3993" t="str">
            <v>Equipment/Vehicles</v>
          </cell>
          <cell r="AG3993" t="str">
            <v>Equipment/Vehicles</v>
          </cell>
        </row>
        <row r="3994">
          <cell r="K3994">
            <v>2018</v>
          </cell>
          <cell r="X3994">
            <v>338797.96</v>
          </cell>
          <cell r="AF3994" t="str">
            <v>Equipment/Vehicles</v>
          </cell>
          <cell r="AG3994" t="str">
            <v>Equipment/Vehicles</v>
          </cell>
        </row>
        <row r="3995">
          <cell r="K3995">
            <v>2022</v>
          </cell>
          <cell r="X3995">
            <v>33942</v>
          </cell>
          <cell r="AF3995" t="str">
            <v>Equipment/Vehicles</v>
          </cell>
          <cell r="AG3995" t="str">
            <v>Equipment/Vehicles</v>
          </cell>
        </row>
        <row r="3996">
          <cell r="K3996">
            <v>2025</v>
          </cell>
          <cell r="X3996">
            <v>36556</v>
          </cell>
          <cell r="AF3996" t="str">
            <v>Equipment/Vehicles</v>
          </cell>
          <cell r="AG3996" t="str">
            <v>Equipment/Vehicles</v>
          </cell>
        </row>
        <row r="3997">
          <cell r="K3997">
            <v>2024</v>
          </cell>
          <cell r="X3997">
            <v>35658</v>
          </cell>
          <cell r="AF3997" t="str">
            <v>Equipment/Vehicles</v>
          </cell>
          <cell r="AG3997" t="str">
            <v>Equipment/Vehicles</v>
          </cell>
        </row>
        <row r="3998">
          <cell r="K3998">
            <v>2020</v>
          </cell>
          <cell r="X3998">
            <v>32302</v>
          </cell>
          <cell r="AF3998" t="str">
            <v>Equipment/Vehicles</v>
          </cell>
          <cell r="AG3998" t="str">
            <v>Equipment/Vehicles</v>
          </cell>
        </row>
        <row r="3999">
          <cell r="K3999">
            <v>2019</v>
          </cell>
          <cell r="X3999">
            <v>0</v>
          </cell>
          <cell r="AF3999" t="str">
            <v>Equipment/Vehicles</v>
          </cell>
          <cell r="AG3999" t="str">
            <v>Equipment/Vehicles</v>
          </cell>
        </row>
        <row r="4000">
          <cell r="K4000">
            <v>2027</v>
          </cell>
          <cell r="X4000">
            <v>0</v>
          </cell>
          <cell r="AF4000" t="str">
            <v>Equipment/Vehicles</v>
          </cell>
          <cell r="AG4000" t="str">
            <v>Equipment/Vehicles</v>
          </cell>
        </row>
        <row r="4001">
          <cell r="K4001">
            <v>2025</v>
          </cell>
          <cell r="X4001">
            <v>0</v>
          </cell>
          <cell r="AF4001" t="str">
            <v>Equipment/Vehicles</v>
          </cell>
          <cell r="AG4001" t="str">
            <v>Equipment/Vehicles</v>
          </cell>
        </row>
        <row r="4002">
          <cell r="K4002">
            <v>2018</v>
          </cell>
          <cell r="X4002">
            <v>-41345.360000000001</v>
          </cell>
          <cell r="AF4002" t="str">
            <v>Equipment/Vehicles</v>
          </cell>
          <cell r="AG4002" t="str">
            <v>Equipment/Vehicles</v>
          </cell>
        </row>
        <row r="4003">
          <cell r="K4003">
            <v>2023</v>
          </cell>
          <cell r="X4003">
            <v>34788</v>
          </cell>
          <cell r="AF4003" t="str">
            <v>Equipment/Vehicles</v>
          </cell>
          <cell r="AG4003" t="str">
            <v>Equipment/Vehicles</v>
          </cell>
        </row>
        <row r="4004">
          <cell r="K4004">
            <v>2019</v>
          </cell>
          <cell r="X4004">
            <v>31516</v>
          </cell>
          <cell r="AF4004" t="str">
            <v>Equipment/Vehicles</v>
          </cell>
          <cell r="AG4004" t="str">
            <v>Equipment/Vehicles</v>
          </cell>
        </row>
        <row r="4005">
          <cell r="K4005">
            <v>2024</v>
          </cell>
          <cell r="X4005">
            <v>0</v>
          </cell>
          <cell r="AF4005" t="str">
            <v>Equipment/Vehicles</v>
          </cell>
          <cell r="AG4005" t="str">
            <v>Equipment/Vehicles</v>
          </cell>
        </row>
        <row r="4006">
          <cell r="K4006">
            <v>2023</v>
          </cell>
          <cell r="X4006">
            <v>0</v>
          </cell>
          <cell r="AF4006" t="str">
            <v>Equipment/Vehicles</v>
          </cell>
          <cell r="AG4006" t="str">
            <v>Equipment/Vehicles</v>
          </cell>
        </row>
        <row r="4007">
          <cell r="K4007">
            <v>2026</v>
          </cell>
          <cell r="X4007">
            <v>37470</v>
          </cell>
          <cell r="AF4007" t="str">
            <v>Equipment/Vehicles</v>
          </cell>
          <cell r="AG4007" t="str">
            <v>Equipment/Vehicles</v>
          </cell>
        </row>
        <row r="4008">
          <cell r="K4008">
            <v>2029</v>
          </cell>
          <cell r="X4008">
            <v>0</v>
          </cell>
          <cell r="AF4008" t="str">
            <v>Equipment/Vehicles</v>
          </cell>
          <cell r="AG4008" t="str">
            <v>Equipment/Vehicles</v>
          </cell>
        </row>
        <row r="4009">
          <cell r="K4009">
            <v>2020</v>
          </cell>
          <cell r="X4009">
            <v>0</v>
          </cell>
          <cell r="AF4009" t="str">
            <v>Equipment/Vehicles</v>
          </cell>
          <cell r="AG4009" t="str">
            <v>Equipment/Vehicles</v>
          </cell>
        </row>
        <row r="4010">
          <cell r="K4010">
            <v>2023</v>
          </cell>
          <cell r="X4010">
            <v>0</v>
          </cell>
          <cell r="AF4010" t="str">
            <v>Equipment/Vehicles</v>
          </cell>
          <cell r="AG4010" t="str">
            <v>Equipment/Vehicles</v>
          </cell>
        </row>
        <row r="4011">
          <cell r="K4011">
            <v>2027</v>
          </cell>
          <cell r="X4011">
            <v>1284</v>
          </cell>
          <cell r="AF4011" t="str">
            <v>Equipment/Vehicles</v>
          </cell>
          <cell r="AG4011" t="str">
            <v>Equipment/Vehicles</v>
          </cell>
        </row>
        <row r="4012">
          <cell r="K4012">
            <v>2027</v>
          </cell>
          <cell r="X4012">
            <v>0</v>
          </cell>
          <cell r="AF4012" t="str">
            <v>Equipment/Vehicles</v>
          </cell>
          <cell r="AG4012" t="str">
            <v>Equipment/Vehicles</v>
          </cell>
        </row>
        <row r="4013">
          <cell r="K4013">
            <v>2026</v>
          </cell>
          <cell r="X4013">
            <v>0</v>
          </cell>
          <cell r="AF4013" t="str">
            <v>Equipment/Vehicles</v>
          </cell>
          <cell r="AG4013" t="str">
            <v>Equipment/Vehicles</v>
          </cell>
        </row>
        <row r="4014">
          <cell r="K4014">
            <v>2019</v>
          </cell>
          <cell r="X4014">
            <v>0</v>
          </cell>
          <cell r="AF4014" t="str">
            <v>Equipment/Vehicles</v>
          </cell>
          <cell r="AG4014" t="str">
            <v>Equipment/Vehicles</v>
          </cell>
        </row>
        <row r="4015">
          <cell r="K4015">
            <v>2025</v>
          </cell>
          <cell r="X4015">
            <v>1224</v>
          </cell>
          <cell r="AF4015" t="str">
            <v>Equipment/Vehicles</v>
          </cell>
          <cell r="AG4015" t="str">
            <v>Equipment/Vehicles</v>
          </cell>
        </row>
        <row r="4016">
          <cell r="K4016">
            <v>2021</v>
          </cell>
          <cell r="X4016">
            <v>0</v>
          </cell>
          <cell r="AF4016" t="str">
            <v>Equipment/Vehicles</v>
          </cell>
          <cell r="AG4016" t="str">
            <v>Equipment/Vehicles</v>
          </cell>
        </row>
        <row r="4017">
          <cell r="K4017">
            <v>2022</v>
          </cell>
          <cell r="X4017">
            <v>1128</v>
          </cell>
          <cell r="AF4017" t="str">
            <v>Equipment/Vehicles</v>
          </cell>
          <cell r="AG4017" t="str">
            <v>Equipment/Vehicles</v>
          </cell>
        </row>
        <row r="4018">
          <cell r="K4018">
            <v>2018</v>
          </cell>
          <cell r="X4018">
            <v>20000</v>
          </cell>
          <cell r="AF4018" t="str">
            <v>Equipment/Vehicles</v>
          </cell>
          <cell r="AG4018" t="str">
            <v>Equipment/Vehicles</v>
          </cell>
        </row>
        <row r="4019">
          <cell r="K4019">
            <v>2023</v>
          </cell>
          <cell r="X4019">
            <v>1164</v>
          </cell>
          <cell r="AF4019" t="str">
            <v>Equipment/Vehicles</v>
          </cell>
          <cell r="AG4019" t="str">
            <v>Equipment/Vehicles</v>
          </cell>
        </row>
        <row r="4020">
          <cell r="K4020">
            <v>2029</v>
          </cell>
          <cell r="X4020">
            <v>0</v>
          </cell>
          <cell r="AF4020" t="str">
            <v>Equipment/Vehicles</v>
          </cell>
          <cell r="AG4020" t="str">
            <v>Equipment/Vehicles</v>
          </cell>
        </row>
        <row r="4021">
          <cell r="K4021">
            <v>2020</v>
          </cell>
          <cell r="X4021">
            <v>0</v>
          </cell>
          <cell r="AF4021" t="str">
            <v>Equipment/Vehicles</v>
          </cell>
          <cell r="AG4021" t="str">
            <v>Equipment/Vehicles</v>
          </cell>
        </row>
        <row r="4022">
          <cell r="K4022">
            <v>2028</v>
          </cell>
          <cell r="X4022">
            <v>0</v>
          </cell>
          <cell r="AF4022" t="str">
            <v>Equipment/Vehicles</v>
          </cell>
          <cell r="AG4022" t="str">
            <v>Equipment/Vehicles</v>
          </cell>
        </row>
        <row r="4023">
          <cell r="K4023">
            <v>2022</v>
          </cell>
          <cell r="X4023">
            <v>0</v>
          </cell>
          <cell r="AF4023" t="str">
            <v>Equipment/Vehicles</v>
          </cell>
          <cell r="AG4023" t="str">
            <v>Equipment/Vehicles</v>
          </cell>
        </row>
        <row r="4024">
          <cell r="K4024">
            <v>2019</v>
          </cell>
          <cell r="X4024">
            <v>0</v>
          </cell>
          <cell r="AF4024" t="str">
            <v>Equipment/Vehicles</v>
          </cell>
          <cell r="AG4024" t="str">
            <v>Equipment/Vehicles</v>
          </cell>
        </row>
        <row r="4025">
          <cell r="K4025">
            <v>2029</v>
          </cell>
          <cell r="X4025">
            <v>0</v>
          </cell>
          <cell r="AF4025" t="str">
            <v>Equipment/Vehicles</v>
          </cell>
          <cell r="AG4025" t="str">
            <v>Equipment/Vehicles</v>
          </cell>
        </row>
        <row r="4026">
          <cell r="K4026">
            <v>2026</v>
          </cell>
          <cell r="X4026">
            <v>1248</v>
          </cell>
          <cell r="AF4026" t="str">
            <v>Equipment/Vehicles</v>
          </cell>
          <cell r="AG4026" t="str">
            <v>Equipment/Vehicles</v>
          </cell>
        </row>
        <row r="4027">
          <cell r="K4027">
            <v>2024</v>
          </cell>
          <cell r="X4027">
            <v>1188</v>
          </cell>
          <cell r="AF4027" t="str">
            <v>Equipment/Vehicles</v>
          </cell>
          <cell r="AG4027" t="str">
            <v>Equipment/Vehicles</v>
          </cell>
        </row>
        <row r="4028">
          <cell r="K4028">
            <v>2018</v>
          </cell>
          <cell r="X4028">
            <v>0</v>
          </cell>
          <cell r="AF4028" t="str">
            <v>Equipment/Vehicles</v>
          </cell>
          <cell r="AG4028" t="str">
            <v>Equipment/Vehicles</v>
          </cell>
        </row>
        <row r="4029">
          <cell r="K4029">
            <v>2028</v>
          </cell>
          <cell r="X4029">
            <v>0</v>
          </cell>
          <cell r="AF4029" t="str">
            <v>Equipment/Vehicles</v>
          </cell>
          <cell r="AG4029" t="str">
            <v>Equipment/Vehicles</v>
          </cell>
        </row>
        <row r="4030">
          <cell r="K4030">
            <v>2020</v>
          </cell>
          <cell r="X4030">
            <v>0</v>
          </cell>
          <cell r="AF4030" t="str">
            <v>Equipment/Vehicles</v>
          </cell>
          <cell r="AG4030" t="str">
            <v>Equipment/Vehicles</v>
          </cell>
        </row>
        <row r="4031">
          <cell r="K4031">
            <v>2025</v>
          </cell>
          <cell r="X4031">
            <v>0</v>
          </cell>
          <cell r="AF4031" t="str">
            <v>Equipment/Vehicles</v>
          </cell>
          <cell r="AG4031" t="str">
            <v>Equipment/Vehicles</v>
          </cell>
        </row>
        <row r="4032">
          <cell r="K4032">
            <v>2021</v>
          </cell>
          <cell r="X4032">
            <v>0</v>
          </cell>
          <cell r="AF4032" t="str">
            <v>Equipment/Vehicles</v>
          </cell>
          <cell r="AG4032" t="str">
            <v>Equipment/Vehicles</v>
          </cell>
        </row>
        <row r="4033">
          <cell r="K4033">
            <v>2024</v>
          </cell>
          <cell r="X4033">
            <v>0</v>
          </cell>
          <cell r="AF4033" t="str">
            <v>Equipment/Vehicles</v>
          </cell>
          <cell r="AG4033" t="str">
            <v>Equipment/Vehicles</v>
          </cell>
        </row>
        <row r="4034">
          <cell r="K4034">
            <v>2026</v>
          </cell>
          <cell r="X4034">
            <v>0</v>
          </cell>
          <cell r="AF4034" t="str">
            <v>Equipment/Vehicles</v>
          </cell>
          <cell r="AG4034" t="str">
            <v>Equipment/Vehicles</v>
          </cell>
        </row>
        <row r="4035">
          <cell r="K4035">
            <v>2027</v>
          </cell>
          <cell r="X4035">
            <v>0</v>
          </cell>
          <cell r="AF4035" t="str">
            <v>Equipment/Vehicles</v>
          </cell>
          <cell r="AG4035" t="str">
            <v>Equipment/Vehicles</v>
          </cell>
        </row>
        <row r="4036">
          <cell r="K4036">
            <v>2018</v>
          </cell>
          <cell r="X4036">
            <v>48332</v>
          </cell>
          <cell r="AF4036" t="str">
            <v>Equipment/Vehicles</v>
          </cell>
          <cell r="AG4036" t="str">
            <v>Equipment/Vehicles</v>
          </cell>
        </row>
        <row r="4037">
          <cell r="K4037">
            <v>2019</v>
          </cell>
          <cell r="X4037">
            <v>0</v>
          </cell>
          <cell r="AF4037" t="str">
            <v>Equipment/Vehicles</v>
          </cell>
          <cell r="AG4037" t="str">
            <v>Equipment/Vehicles</v>
          </cell>
        </row>
        <row r="4038">
          <cell r="K4038">
            <v>2024</v>
          </cell>
          <cell r="X4038">
            <v>0</v>
          </cell>
          <cell r="AF4038" t="str">
            <v>Equipment/Vehicles</v>
          </cell>
          <cell r="AG4038" t="str">
            <v>Equipment/Vehicles</v>
          </cell>
        </row>
        <row r="4039">
          <cell r="K4039">
            <v>2022</v>
          </cell>
          <cell r="X4039">
            <v>0</v>
          </cell>
          <cell r="AF4039" t="str">
            <v>Equipment/Vehicles</v>
          </cell>
          <cell r="AG4039" t="str">
            <v>Equipment/Vehicles</v>
          </cell>
        </row>
        <row r="4040">
          <cell r="K4040">
            <v>2029</v>
          </cell>
          <cell r="X4040">
            <v>0</v>
          </cell>
          <cell r="AF4040" t="str">
            <v>Equipment/Vehicles</v>
          </cell>
          <cell r="AG4040" t="str">
            <v>Equipment/Vehicles</v>
          </cell>
        </row>
        <row r="4041">
          <cell r="K4041">
            <v>2023</v>
          </cell>
          <cell r="X4041">
            <v>0</v>
          </cell>
          <cell r="AF4041" t="str">
            <v>Equipment/Vehicles</v>
          </cell>
          <cell r="AG4041" t="str">
            <v>Equipment/Vehicles</v>
          </cell>
        </row>
        <row r="4042">
          <cell r="K4042">
            <v>2025</v>
          </cell>
          <cell r="X4042">
            <v>0</v>
          </cell>
          <cell r="AF4042" t="str">
            <v>Equipment/Vehicles</v>
          </cell>
          <cell r="AG4042" t="str">
            <v>Equipment/Vehicles</v>
          </cell>
        </row>
        <row r="4043">
          <cell r="K4043">
            <v>2021</v>
          </cell>
          <cell r="X4043">
            <v>0</v>
          </cell>
          <cell r="AF4043" t="str">
            <v>Equipment/Vehicles</v>
          </cell>
          <cell r="AG4043" t="str">
            <v>Equipment/Vehicles</v>
          </cell>
        </row>
        <row r="4044">
          <cell r="K4044">
            <v>2020</v>
          </cell>
          <cell r="X4044">
            <v>0</v>
          </cell>
          <cell r="AF4044" t="str">
            <v>Equipment/Vehicles</v>
          </cell>
          <cell r="AG4044" t="str">
            <v>Equipment/Vehicles</v>
          </cell>
        </row>
        <row r="4045">
          <cell r="K4045">
            <v>2028</v>
          </cell>
          <cell r="X4045">
            <v>0</v>
          </cell>
          <cell r="AF4045" t="str">
            <v>Equipment/Vehicles</v>
          </cell>
          <cell r="AG4045" t="str">
            <v>Equipment/Vehicles</v>
          </cell>
        </row>
        <row r="4046">
          <cell r="K4046">
            <v>2026</v>
          </cell>
          <cell r="X4046">
            <v>0</v>
          </cell>
          <cell r="AF4046" t="str">
            <v>System Improvements</v>
          </cell>
          <cell r="AG4046" t="str">
            <v>System Improvements</v>
          </cell>
        </row>
        <row r="4047">
          <cell r="K4047">
            <v>2026</v>
          </cell>
          <cell r="X4047">
            <v>0</v>
          </cell>
          <cell r="AF4047" t="str">
            <v>System Improvements</v>
          </cell>
          <cell r="AG4047" t="str">
            <v>System Improvements</v>
          </cell>
        </row>
        <row r="4048">
          <cell r="K4048">
            <v>2026</v>
          </cell>
          <cell r="X4048">
            <v>11891</v>
          </cell>
          <cell r="AF4048" t="str">
            <v>System Improvements</v>
          </cell>
          <cell r="AG4048" t="str">
            <v>System Improvements</v>
          </cell>
        </row>
        <row r="4049">
          <cell r="K4049">
            <v>2026</v>
          </cell>
          <cell r="X4049">
            <v>166631</v>
          </cell>
          <cell r="AF4049" t="str">
            <v>System Improvements</v>
          </cell>
          <cell r="AG4049" t="str">
            <v>System Improvements</v>
          </cell>
        </row>
        <row r="4050">
          <cell r="K4050">
            <v>2026</v>
          </cell>
          <cell r="X4050">
            <v>8772</v>
          </cell>
          <cell r="AF4050" t="str">
            <v>System Improvements</v>
          </cell>
          <cell r="AG4050" t="str">
            <v>System Improvements</v>
          </cell>
        </row>
        <row r="4051">
          <cell r="K4051">
            <v>2026</v>
          </cell>
          <cell r="X4051">
            <v>12180</v>
          </cell>
          <cell r="AF4051" t="str">
            <v>System Improvements</v>
          </cell>
          <cell r="AG4051" t="str">
            <v>System Improvements</v>
          </cell>
        </row>
        <row r="4052">
          <cell r="K4052">
            <v>2026</v>
          </cell>
          <cell r="X4052">
            <v>112931</v>
          </cell>
          <cell r="AF4052" t="str">
            <v>System Improvements</v>
          </cell>
          <cell r="AG4052" t="str">
            <v>System Improvements</v>
          </cell>
        </row>
        <row r="4053">
          <cell r="K4053">
            <v>2026</v>
          </cell>
          <cell r="X4053">
            <v>5940</v>
          </cell>
          <cell r="AF4053" t="str">
            <v>System Improvements</v>
          </cell>
          <cell r="AG4053" t="str">
            <v>System Improvements</v>
          </cell>
        </row>
        <row r="4054">
          <cell r="K4054">
            <v>2026</v>
          </cell>
          <cell r="X4054">
            <v>11891</v>
          </cell>
          <cell r="AF4054" t="str">
            <v>System Improvements</v>
          </cell>
          <cell r="AG4054" t="str">
            <v>System Improvements</v>
          </cell>
        </row>
        <row r="4055">
          <cell r="K4055">
            <v>2026</v>
          </cell>
          <cell r="X4055">
            <v>2976</v>
          </cell>
          <cell r="AF4055" t="str">
            <v>System Improvements</v>
          </cell>
          <cell r="AG4055" t="str">
            <v>System Improvements</v>
          </cell>
        </row>
        <row r="4056">
          <cell r="K4056">
            <v>2026</v>
          </cell>
          <cell r="X4056">
            <v>56459</v>
          </cell>
          <cell r="AF4056" t="str">
            <v>System Improvements</v>
          </cell>
          <cell r="AG4056" t="str">
            <v>System Improvements</v>
          </cell>
        </row>
        <row r="4057">
          <cell r="K4057">
            <v>2026</v>
          </cell>
          <cell r="X4057">
            <v>12180</v>
          </cell>
          <cell r="AF4057" t="str">
            <v>System Improvements</v>
          </cell>
          <cell r="AG4057" t="str">
            <v>System Improvements</v>
          </cell>
        </row>
        <row r="4058">
          <cell r="K4058">
            <v>2026</v>
          </cell>
          <cell r="X4058">
            <v>16044</v>
          </cell>
          <cell r="AF4058" t="str">
            <v>Meters and Regulators</v>
          </cell>
          <cell r="AG4058" t="str">
            <v>Meters and Regulators</v>
          </cell>
        </row>
        <row r="4059">
          <cell r="K4059">
            <v>2026</v>
          </cell>
          <cell r="X4059">
            <v>0</v>
          </cell>
          <cell r="AF4059" t="str">
            <v>Main and Service Extensions</v>
          </cell>
          <cell r="AG4059" t="str">
            <v>Main and Service Extensions</v>
          </cell>
        </row>
        <row r="4060">
          <cell r="K4060">
            <v>2026</v>
          </cell>
          <cell r="X4060">
            <v>487356</v>
          </cell>
          <cell r="AF4060" t="str">
            <v>Main and Service Extensions</v>
          </cell>
          <cell r="AG4060" t="str">
            <v>Main and Service Extensions</v>
          </cell>
        </row>
        <row r="4061">
          <cell r="K4061">
            <v>2026</v>
          </cell>
          <cell r="X4061">
            <v>42648</v>
          </cell>
          <cell r="AF4061" t="str">
            <v>Main and Service Extensions</v>
          </cell>
          <cell r="AG4061" t="str">
            <v>Main and Service Extensions</v>
          </cell>
        </row>
        <row r="4062">
          <cell r="K4062">
            <v>2026</v>
          </cell>
          <cell r="X4062">
            <v>383795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K4063">
            <v>2026</v>
          </cell>
          <cell r="X4063">
            <v>36552</v>
          </cell>
          <cell r="AF4063" t="str">
            <v>Meters and Regulators</v>
          </cell>
          <cell r="AG4063" t="str">
            <v>Meters and Regulators</v>
          </cell>
        </row>
        <row r="4064">
          <cell r="K4064">
            <v>2026</v>
          </cell>
          <cell r="X4064">
            <v>0</v>
          </cell>
          <cell r="AF4064" t="str">
            <v>Meters and Regulators</v>
          </cell>
          <cell r="AG4064" t="str">
            <v>Meters and Regulators</v>
          </cell>
        </row>
        <row r="4065">
          <cell r="K4065">
            <v>2026</v>
          </cell>
          <cell r="X4065">
            <v>46296</v>
          </cell>
          <cell r="AF4065" t="str">
            <v>Meters and Regulators</v>
          </cell>
          <cell r="AG4065" t="str">
            <v>Meters and Regulators</v>
          </cell>
        </row>
        <row r="4066">
          <cell r="K4066">
            <v>2026</v>
          </cell>
          <cell r="X4066">
            <v>2436</v>
          </cell>
          <cell r="AF4066" t="str">
            <v>Meters and Regulators</v>
          </cell>
          <cell r="AG4066" t="str">
            <v>Meters and Regulators</v>
          </cell>
        </row>
        <row r="4067">
          <cell r="K4067">
            <v>2026</v>
          </cell>
          <cell r="X4067">
            <v>2436</v>
          </cell>
          <cell r="AF4067" t="str">
            <v>Meters and Regulators</v>
          </cell>
          <cell r="AG4067" t="str">
            <v>Meters and Regulators</v>
          </cell>
        </row>
        <row r="4068">
          <cell r="K4068">
            <v>2026</v>
          </cell>
          <cell r="X4068">
            <v>21935</v>
          </cell>
          <cell r="AF4068" t="str">
            <v>Meters and Regulators</v>
          </cell>
          <cell r="AG4068" t="str">
            <v>Meters and Regulators</v>
          </cell>
        </row>
        <row r="4069">
          <cell r="K4069">
            <v>2026</v>
          </cell>
          <cell r="X4069">
            <v>12180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K4070">
            <v>2026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K4071">
            <v>2026</v>
          </cell>
          <cell r="X4071">
            <v>2436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K4072">
            <v>2026</v>
          </cell>
          <cell r="X4072">
            <v>21935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K4073">
            <v>2026</v>
          </cell>
          <cell r="X4073">
            <v>6095</v>
          </cell>
          <cell r="AF4073" t="str">
            <v>Meters and Regulators</v>
          </cell>
          <cell r="AG4073" t="str">
            <v>Meters and Regulators</v>
          </cell>
        </row>
        <row r="4074">
          <cell r="K4074">
            <v>2026</v>
          </cell>
          <cell r="X4074">
            <v>5795</v>
          </cell>
          <cell r="AF4074" t="str">
            <v>Meters and Regulators</v>
          </cell>
          <cell r="AG4074" t="str">
            <v>Meters and Regulators</v>
          </cell>
        </row>
        <row r="4075">
          <cell r="K4075">
            <v>2026</v>
          </cell>
          <cell r="X4075">
            <v>300</v>
          </cell>
          <cell r="AF4075" t="str">
            <v>Meters and Regulators</v>
          </cell>
          <cell r="AG4075" t="str">
            <v>Meters and Regulators</v>
          </cell>
        </row>
        <row r="4076">
          <cell r="K4076">
            <v>2026</v>
          </cell>
          <cell r="X4076">
            <v>1949447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K4077">
            <v>2026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K4078">
            <v>2026</v>
          </cell>
          <cell r="X4078">
            <v>3837971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K4079">
            <v>2026</v>
          </cell>
          <cell r="X4079">
            <v>426444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K4080">
            <v>2026</v>
          </cell>
          <cell r="X4080">
            <v>60923</v>
          </cell>
          <cell r="AF4080" t="str">
            <v>Meters and Regulators</v>
          </cell>
          <cell r="AG4080" t="str">
            <v>Meters and Regulators</v>
          </cell>
        </row>
        <row r="4081">
          <cell r="K4081">
            <v>2026</v>
          </cell>
          <cell r="X4081">
            <v>0</v>
          </cell>
          <cell r="AF4081" t="str">
            <v>Meters and Regulators</v>
          </cell>
          <cell r="AG4081" t="str">
            <v>Meters and Regulators</v>
          </cell>
        </row>
        <row r="4082">
          <cell r="K4082">
            <v>2020</v>
          </cell>
          <cell r="X4082">
            <v>151008</v>
          </cell>
          <cell r="AF4082" t="str">
            <v>Cast Iron/Bare Steel and PPP</v>
          </cell>
          <cell r="AG4082" t="str">
            <v>Problematic Plastic Piping</v>
          </cell>
        </row>
        <row r="4083">
          <cell r="K4083">
            <v>2029</v>
          </cell>
          <cell r="X4083">
            <v>0</v>
          </cell>
          <cell r="AF4083" t="str">
            <v>Cast Iron/Bare Steel and PPP</v>
          </cell>
          <cell r="AG4083" t="str">
            <v>Problematic Plastic Piping</v>
          </cell>
        </row>
        <row r="4084">
          <cell r="K4084">
            <v>2025</v>
          </cell>
          <cell r="X4084">
            <v>170856</v>
          </cell>
          <cell r="AF4084" t="str">
            <v>Cast Iron/Bare Steel and PPP</v>
          </cell>
          <cell r="AG4084" t="str">
            <v>Problematic Plastic Piping</v>
          </cell>
        </row>
        <row r="4085">
          <cell r="K4085">
            <v>2019</v>
          </cell>
          <cell r="X4085">
            <v>115296</v>
          </cell>
          <cell r="AF4085" t="str">
            <v>Cast Iron/Bare Steel and PPP</v>
          </cell>
          <cell r="AG4085" t="str">
            <v>Problematic Plastic Piping</v>
          </cell>
        </row>
        <row r="4086">
          <cell r="K4086">
            <v>2020</v>
          </cell>
          <cell r="X4086">
            <v>2869212</v>
          </cell>
          <cell r="AF4086" t="str">
            <v>Cast Iron/Bare Steel and PPP</v>
          </cell>
          <cell r="AG4086" t="str">
            <v>Problematic Plastic Piping</v>
          </cell>
        </row>
        <row r="4087">
          <cell r="K4087">
            <v>2028</v>
          </cell>
          <cell r="X4087">
            <v>3495851</v>
          </cell>
          <cell r="AF4087" t="str">
            <v>Cast Iron/Bare Steel and PPP</v>
          </cell>
          <cell r="AG4087" t="str">
            <v>Problematic Plastic Piping</v>
          </cell>
        </row>
        <row r="4088">
          <cell r="K4088">
            <v>2018</v>
          </cell>
          <cell r="X4088">
            <v>9840229.2599999998</v>
          </cell>
          <cell r="AF4088" t="str">
            <v>Cast Iron/Bare Steel and PPP</v>
          </cell>
          <cell r="AG4088" t="str">
            <v>Problematic Plastic Piping</v>
          </cell>
        </row>
        <row r="4089">
          <cell r="K4089">
            <v>2024</v>
          </cell>
          <cell r="X4089">
            <v>166692</v>
          </cell>
          <cell r="AF4089" t="str">
            <v>Cast Iron/Bare Steel and PPP</v>
          </cell>
          <cell r="AG4089" t="str">
            <v>Problematic Plastic Piping</v>
          </cell>
        </row>
        <row r="4090">
          <cell r="K4090">
            <v>2027</v>
          </cell>
          <cell r="X4090">
            <v>179508</v>
          </cell>
          <cell r="AF4090" t="str">
            <v>Cast Iron/Bare Steel and PPP</v>
          </cell>
          <cell r="AG4090" t="str">
            <v>Problematic Plastic Piping</v>
          </cell>
        </row>
        <row r="4091">
          <cell r="K4091">
            <v>2028</v>
          </cell>
          <cell r="X4091">
            <v>183996</v>
          </cell>
          <cell r="AF4091" t="str">
            <v>Cast Iron/Bare Steel and PPP</v>
          </cell>
          <cell r="AG4091" t="str">
            <v>Problematic Plastic Piping</v>
          </cell>
        </row>
        <row r="4092">
          <cell r="K4092">
            <v>2022</v>
          </cell>
          <cell r="X4092">
            <v>158652</v>
          </cell>
          <cell r="AF4092" t="str">
            <v>Cast Iron/Bare Steel and PPP</v>
          </cell>
          <cell r="AG4092" t="str">
            <v>Problematic Plastic Piping</v>
          </cell>
        </row>
        <row r="4093">
          <cell r="K4093">
            <v>2019</v>
          </cell>
          <cell r="X4093">
            <v>2190707</v>
          </cell>
          <cell r="AF4093" t="str">
            <v>Cast Iron/Bare Steel and PPP</v>
          </cell>
          <cell r="AG4093" t="str">
            <v>Problematic Plastic Piping</v>
          </cell>
        </row>
        <row r="4094">
          <cell r="K4094">
            <v>2021</v>
          </cell>
          <cell r="X4094">
            <v>154788</v>
          </cell>
          <cell r="AF4094" t="str">
            <v>Cast Iron/Bare Steel and PPP</v>
          </cell>
          <cell r="AG4094" t="str">
            <v>Problematic Plastic Piping</v>
          </cell>
        </row>
        <row r="4095">
          <cell r="K4095">
            <v>2023</v>
          </cell>
          <cell r="X4095">
            <v>162624</v>
          </cell>
          <cell r="AF4095" t="str">
            <v>Cast Iron/Bare Steel and PPP</v>
          </cell>
          <cell r="AG4095" t="str">
            <v>Problematic Plastic Piping</v>
          </cell>
        </row>
        <row r="4096">
          <cell r="K4096">
            <v>2025</v>
          </cell>
          <cell r="X4096">
            <v>3246240</v>
          </cell>
          <cell r="AF4096" t="str">
            <v>Cast Iron/Bare Steel and PPP</v>
          </cell>
          <cell r="AG4096" t="str">
            <v>Problematic Plastic Piping</v>
          </cell>
        </row>
        <row r="4097">
          <cell r="K4097">
            <v>2024</v>
          </cell>
          <cell r="X4097">
            <v>3167064</v>
          </cell>
          <cell r="AF4097" t="str">
            <v>Cast Iron/Bare Steel and PPP</v>
          </cell>
          <cell r="AG4097" t="str">
            <v>Problematic Plastic Piping</v>
          </cell>
        </row>
        <row r="4098">
          <cell r="K4098">
            <v>2026</v>
          </cell>
          <cell r="X4098">
            <v>3327396</v>
          </cell>
          <cell r="AF4098" t="str">
            <v>Cast Iron/Bare Steel and PPP</v>
          </cell>
          <cell r="AG4098" t="str">
            <v>Problematic Plastic Piping</v>
          </cell>
        </row>
        <row r="4099">
          <cell r="K4099">
            <v>2027</v>
          </cell>
          <cell r="X4099">
            <v>3410580</v>
          </cell>
          <cell r="AF4099" t="str">
            <v>Cast Iron/Bare Steel and PPP</v>
          </cell>
          <cell r="AG4099" t="str">
            <v>Problematic Plastic Piping</v>
          </cell>
        </row>
        <row r="4100">
          <cell r="K4100">
            <v>2018</v>
          </cell>
          <cell r="X4100">
            <v>528156.67000000004</v>
          </cell>
          <cell r="AF4100" t="str">
            <v>Cast Iron/Bare Steel and PPP</v>
          </cell>
          <cell r="AG4100" t="str">
            <v>Problematic Plastic Piping</v>
          </cell>
        </row>
        <row r="4101">
          <cell r="K4101">
            <v>2026</v>
          </cell>
          <cell r="X4101">
            <v>175128</v>
          </cell>
          <cell r="AF4101" t="str">
            <v>Cast Iron/Bare Steel and PPP</v>
          </cell>
          <cell r="AG4101" t="str">
            <v>Problematic Plastic Piping</v>
          </cell>
        </row>
        <row r="4102">
          <cell r="K4102">
            <v>2029</v>
          </cell>
          <cell r="X4102">
            <v>0</v>
          </cell>
          <cell r="AF4102" t="str">
            <v>Cast Iron/Bare Steel and PPP</v>
          </cell>
          <cell r="AG4102" t="str">
            <v>Problematic Plastic Piping</v>
          </cell>
        </row>
        <row r="4103">
          <cell r="K4103">
            <v>2023</v>
          </cell>
          <cell r="X4103">
            <v>3089820</v>
          </cell>
          <cell r="AF4103" t="str">
            <v>Cast Iron/Bare Steel and PPP</v>
          </cell>
          <cell r="AG4103" t="str">
            <v>Problematic Plastic Piping</v>
          </cell>
        </row>
        <row r="4104">
          <cell r="K4104">
            <v>2022</v>
          </cell>
          <cell r="X4104">
            <v>3014471</v>
          </cell>
          <cell r="AF4104" t="str">
            <v>Cast Iron/Bare Steel and PPP</v>
          </cell>
          <cell r="AG4104" t="str">
            <v>Problematic Plastic Piping</v>
          </cell>
        </row>
        <row r="4105">
          <cell r="K4105">
            <v>2021</v>
          </cell>
          <cell r="X4105">
            <v>2940936</v>
          </cell>
          <cell r="AF4105" t="str">
            <v>Cast Iron/Bare Steel and PPP</v>
          </cell>
          <cell r="AG4105" t="str">
            <v>Problematic Plastic Piping</v>
          </cell>
        </row>
        <row r="4106">
          <cell r="K4106">
            <v>2026</v>
          </cell>
          <cell r="X4106">
            <v>185196</v>
          </cell>
          <cell r="AF4106" t="str">
            <v>Meters and Regulators</v>
          </cell>
          <cell r="AG4106" t="str">
            <v>Meters and Regulators</v>
          </cell>
        </row>
        <row r="4107">
          <cell r="K4107">
            <v>2026</v>
          </cell>
          <cell r="X4107">
            <v>9744</v>
          </cell>
          <cell r="AF4107" t="str">
            <v>Meters and Regulators</v>
          </cell>
          <cell r="AG4107" t="str">
            <v>Meters and Regulators</v>
          </cell>
        </row>
        <row r="4108">
          <cell r="K4108">
            <v>2026</v>
          </cell>
          <cell r="X4108">
            <v>383795</v>
          </cell>
          <cell r="AF4108" t="str">
            <v>Meters and Regulators</v>
          </cell>
          <cell r="AG4108" t="str">
            <v>Meters and Regulators</v>
          </cell>
        </row>
        <row r="4109">
          <cell r="K4109">
            <v>2026</v>
          </cell>
          <cell r="X4109">
            <v>42648</v>
          </cell>
          <cell r="AF4109" t="str">
            <v>Meters and Regulators</v>
          </cell>
          <cell r="AG4109" t="str">
            <v>Meters and Regulators</v>
          </cell>
        </row>
        <row r="4110">
          <cell r="K4110">
            <v>2026</v>
          </cell>
          <cell r="X4110">
            <v>304596</v>
          </cell>
          <cell r="AF4110" t="str">
            <v>Main and Service Extensions</v>
          </cell>
          <cell r="AG4110" t="str">
            <v>Main and Service Extensions</v>
          </cell>
        </row>
        <row r="4111">
          <cell r="K4111">
            <v>2026</v>
          </cell>
          <cell r="X4111">
            <v>0</v>
          </cell>
          <cell r="AF4111" t="str">
            <v>Main and Service Extensions</v>
          </cell>
          <cell r="AG4111" t="str">
            <v>Main and Service Extensions</v>
          </cell>
        </row>
        <row r="4112">
          <cell r="K4112">
            <v>2026</v>
          </cell>
          <cell r="X4112">
            <v>48732</v>
          </cell>
          <cell r="AF4112" t="str">
            <v>Main and Service Extensions</v>
          </cell>
          <cell r="AG4112" t="str">
            <v>Main and Service Extensions</v>
          </cell>
        </row>
        <row r="4113">
          <cell r="K4113">
            <v>2026</v>
          </cell>
          <cell r="X4113">
            <v>438624</v>
          </cell>
          <cell r="AF4113" t="str">
            <v>Main and Service Extensions</v>
          </cell>
          <cell r="AG4113" t="str">
            <v>Main and Service Extensions</v>
          </cell>
        </row>
        <row r="4114">
          <cell r="K4114">
            <v>2026</v>
          </cell>
          <cell r="X4114">
            <v>6092</v>
          </cell>
          <cell r="AF4114" t="str">
            <v>Meters and Regulators</v>
          </cell>
          <cell r="AG4114" t="str">
            <v>Meters and Regulators</v>
          </cell>
        </row>
        <row r="4115">
          <cell r="K4115">
            <v>2026</v>
          </cell>
          <cell r="X4115">
            <v>46296</v>
          </cell>
          <cell r="AF4115" t="str">
            <v>Meters and Regulators</v>
          </cell>
          <cell r="AG4115" t="str">
            <v>Meters and Regulators</v>
          </cell>
        </row>
        <row r="4116">
          <cell r="K4116">
            <v>2026</v>
          </cell>
          <cell r="X4116">
            <v>2436</v>
          </cell>
          <cell r="AF4116" t="str">
            <v>Meters and Regulators</v>
          </cell>
          <cell r="AG4116" t="str">
            <v>Meters and Regulators</v>
          </cell>
        </row>
        <row r="4117">
          <cell r="K4117">
            <v>2026</v>
          </cell>
          <cell r="X4117">
            <v>64188</v>
          </cell>
          <cell r="AF4117" t="str">
            <v>Meters and Regulators</v>
          </cell>
          <cell r="AG4117" t="str">
            <v>Meters and Regulators</v>
          </cell>
        </row>
        <row r="4118">
          <cell r="K4118">
            <v>2026</v>
          </cell>
          <cell r="X4118">
            <v>7128</v>
          </cell>
          <cell r="AF4118" t="str">
            <v>Meters and Regulators</v>
          </cell>
          <cell r="AG4118" t="str">
            <v>Meters and Regulators</v>
          </cell>
        </row>
        <row r="4119">
          <cell r="K4119">
            <v>2026</v>
          </cell>
          <cell r="X4119">
            <v>0</v>
          </cell>
          <cell r="AF4119" t="str">
            <v>Main and Service Extensions</v>
          </cell>
          <cell r="AG4119" t="str">
            <v>Main and Service Extensions</v>
          </cell>
        </row>
        <row r="4120">
          <cell r="K4120">
            <v>2026</v>
          </cell>
          <cell r="X4120">
            <v>2375891</v>
          </cell>
          <cell r="AF4120" t="str">
            <v>Main and Service Extensions</v>
          </cell>
          <cell r="AG4120" t="str">
            <v>Main and Service Extensions</v>
          </cell>
        </row>
        <row r="4121">
          <cell r="K4121">
            <v>2026</v>
          </cell>
          <cell r="X4121">
            <v>89148</v>
          </cell>
          <cell r="AF4121" t="str">
            <v>Main and Service Extensions</v>
          </cell>
          <cell r="AG4121" t="str">
            <v>Main and Service Extensions</v>
          </cell>
        </row>
        <row r="4122">
          <cell r="K4122">
            <v>2026</v>
          </cell>
          <cell r="X4122">
            <v>802367</v>
          </cell>
          <cell r="AF4122" t="str">
            <v>Main and Service Extensions</v>
          </cell>
          <cell r="AG4122" t="str">
            <v>Main and Service Extensions</v>
          </cell>
        </row>
        <row r="4123">
          <cell r="K4123">
            <v>2026</v>
          </cell>
          <cell r="X4123">
            <v>36552</v>
          </cell>
          <cell r="AF4123" t="str">
            <v>Meters and Regulators</v>
          </cell>
          <cell r="AG4123" t="str">
            <v>Meters and Regulators</v>
          </cell>
        </row>
        <row r="4124">
          <cell r="K4124">
            <v>2026</v>
          </cell>
          <cell r="X4124">
            <v>0</v>
          </cell>
          <cell r="AF4124" t="str">
            <v>Meters and Regulators</v>
          </cell>
          <cell r="AG4124" t="str">
            <v>Meters and Regulators</v>
          </cell>
        </row>
        <row r="4125">
          <cell r="K4125">
            <v>2026</v>
          </cell>
          <cell r="X4125">
            <v>101628</v>
          </cell>
          <cell r="AF4125" t="str">
            <v>Meters and Regulators</v>
          </cell>
          <cell r="AG4125" t="str">
            <v>Meters and Regulators</v>
          </cell>
        </row>
        <row r="4126">
          <cell r="K4126">
            <v>2026</v>
          </cell>
          <cell r="X4126">
            <v>5352</v>
          </cell>
          <cell r="AF4126" t="str">
            <v>Meters and Regulators</v>
          </cell>
          <cell r="AG4126" t="str">
            <v>Meters and Regulators</v>
          </cell>
        </row>
        <row r="4127">
          <cell r="K4127">
            <v>2026</v>
          </cell>
          <cell r="X4127">
            <v>131592</v>
          </cell>
          <cell r="AF4127" t="str">
            <v>Meters and Regulators</v>
          </cell>
          <cell r="AG4127" t="str">
            <v>Meters and Regulators</v>
          </cell>
        </row>
        <row r="4128">
          <cell r="K4128">
            <v>2026</v>
          </cell>
          <cell r="X4128">
            <v>14616</v>
          </cell>
          <cell r="AF4128" t="str">
            <v>Meters and Regulators</v>
          </cell>
          <cell r="AG4128" t="str">
            <v>Meters and Regulators</v>
          </cell>
        </row>
        <row r="4129">
          <cell r="K4129">
            <v>2026</v>
          </cell>
          <cell r="X4129">
            <v>2461175</v>
          </cell>
          <cell r="AF4129" t="str">
            <v>Main and Service Extensions</v>
          </cell>
          <cell r="AG4129" t="str">
            <v>Main and Service Extensions</v>
          </cell>
        </row>
        <row r="4130">
          <cell r="K4130">
            <v>2026</v>
          </cell>
          <cell r="X4130">
            <v>0</v>
          </cell>
          <cell r="AF4130" t="str">
            <v>Main and Service Extensions</v>
          </cell>
          <cell r="AG4130" t="str">
            <v>Main and Service Extensions</v>
          </cell>
        </row>
        <row r="4131">
          <cell r="K4131">
            <v>2026</v>
          </cell>
          <cell r="X4131">
            <v>121836</v>
          </cell>
          <cell r="AF4131" t="str">
            <v>Main and Service Extensions</v>
          </cell>
          <cell r="AG4131" t="str">
            <v>Main and Service Extensions</v>
          </cell>
        </row>
        <row r="4132">
          <cell r="K4132">
            <v>2026</v>
          </cell>
          <cell r="X4132">
            <v>1096571</v>
          </cell>
          <cell r="AF4132" t="str">
            <v>Main and Service Extensions</v>
          </cell>
          <cell r="AG4132" t="str">
            <v>Main and Service Extensions</v>
          </cell>
        </row>
        <row r="4133">
          <cell r="K4133">
            <v>2026</v>
          </cell>
          <cell r="X4133">
            <v>0</v>
          </cell>
          <cell r="AF4133" t="str">
            <v>Meters and Regulators</v>
          </cell>
          <cell r="AG4133" t="str">
            <v>Meters and Regulators</v>
          </cell>
        </row>
        <row r="4134">
          <cell r="K4134">
            <v>2026</v>
          </cell>
          <cell r="X4134">
            <v>60923</v>
          </cell>
          <cell r="AF4134" t="str">
            <v>Meters and Regulators</v>
          </cell>
          <cell r="AG4134" t="str">
            <v>Meters and Regulators</v>
          </cell>
        </row>
        <row r="4135">
          <cell r="K4135">
            <v>2026</v>
          </cell>
          <cell r="X4135">
            <v>23148</v>
          </cell>
          <cell r="AF4135" t="str">
            <v>Meters and Regulators</v>
          </cell>
          <cell r="AG4135" t="str">
            <v>Meters and Regulators</v>
          </cell>
        </row>
        <row r="4136">
          <cell r="K4136">
            <v>2026</v>
          </cell>
          <cell r="X4136">
            <v>1223</v>
          </cell>
          <cell r="AF4136" t="str">
            <v>Meters and Regulators</v>
          </cell>
          <cell r="AG4136" t="str">
            <v>Meters and Regulators</v>
          </cell>
        </row>
        <row r="4137">
          <cell r="K4137">
            <v>2026</v>
          </cell>
          <cell r="X4137">
            <v>30456</v>
          </cell>
          <cell r="AF4137" t="str">
            <v>Meters and Regulators</v>
          </cell>
          <cell r="AG4137" t="str">
            <v>Meters and Regulators</v>
          </cell>
        </row>
        <row r="4138">
          <cell r="K4138">
            <v>2026</v>
          </cell>
          <cell r="X4138">
            <v>274140</v>
          </cell>
          <cell r="AF4138" t="str">
            <v>Meters and Regulators</v>
          </cell>
          <cell r="AG4138" t="str">
            <v>Meters and Regulators</v>
          </cell>
        </row>
        <row r="4139">
          <cell r="K4139">
            <v>2026</v>
          </cell>
          <cell r="X4139">
            <v>0</v>
          </cell>
          <cell r="AF4139" t="str">
            <v>Main and Service Extensions</v>
          </cell>
          <cell r="AG4139" t="str">
            <v>Main and Service Extensions</v>
          </cell>
        </row>
        <row r="4140">
          <cell r="K4140">
            <v>2026</v>
          </cell>
          <cell r="X4140">
            <v>4495860</v>
          </cell>
          <cell r="AF4140" t="str">
            <v>Main and Service Extensions</v>
          </cell>
          <cell r="AG4140" t="str">
            <v>Main and Service Extensions</v>
          </cell>
        </row>
        <row r="4141">
          <cell r="K4141">
            <v>2026</v>
          </cell>
          <cell r="X4141">
            <v>2674547</v>
          </cell>
          <cell r="AF4141" t="str">
            <v>Main and Service Extensions</v>
          </cell>
          <cell r="AG4141" t="str">
            <v>Main and Service Extensions</v>
          </cell>
        </row>
        <row r="4142">
          <cell r="K4142">
            <v>2026</v>
          </cell>
          <cell r="X4142">
            <v>297168</v>
          </cell>
          <cell r="AF4142" t="str">
            <v>Main and Service Extensions</v>
          </cell>
          <cell r="AG4142" t="str">
            <v>Main and Service Extensions</v>
          </cell>
        </row>
        <row r="4143">
          <cell r="K4143">
            <v>2026</v>
          </cell>
          <cell r="X4143">
            <v>121836</v>
          </cell>
          <cell r="AF4143" t="str">
            <v>Meters and Regulators</v>
          </cell>
          <cell r="AG4143" t="str">
            <v>Meters and Regulators</v>
          </cell>
        </row>
        <row r="4144">
          <cell r="K4144">
            <v>2026</v>
          </cell>
          <cell r="X4144">
            <v>0</v>
          </cell>
          <cell r="AF4144" t="str">
            <v>Meters and Regulators</v>
          </cell>
          <cell r="AG4144" t="str">
            <v>Meters and Regulators</v>
          </cell>
        </row>
        <row r="4145">
          <cell r="K4145">
            <v>2026</v>
          </cell>
          <cell r="X4145">
            <v>277800</v>
          </cell>
          <cell r="AF4145" t="str">
            <v>Meters and Regulators</v>
          </cell>
          <cell r="AG4145" t="str">
            <v>Meters and Regulators</v>
          </cell>
        </row>
        <row r="4146">
          <cell r="K4146">
            <v>2026</v>
          </cell>
          <cell r="X4146">
            <v>14616</v>
          </cell>
          <cell r="AF4146" t="str">
            <v>Meters and Regulators</v>
          </cell>
          <cell r="AG4146" t="str">
            <v>Meters and Regulators</v>
          </cell>
        </row>
        <row r="4147">
          <cell r="K4147">
            <v>2026</v>
          </cell>
          <cell r="X4147">
            <v>274140</v>
          </cell>
          <cell r="AF4147" t="str">
            <v>Meters and Regulators</v>
          </cell>
          <cell r="AG4147" t="str">
            <v>Meters and Regulators</v>
          </cell>
        </row>
        <row r="4148">
          <cell r="K4148">
            <v>2026</v>
          </cell>
          <cell r="X4148">
            <v>30456</v>
          </cell>
          <cell r="AF4148" t="str">
            <v>Meters and Regulators</v>
          </cell>
          <cell r="AG4148" t="str">
            <v>Meters and Regulators</v>
          </cell>
        </row>
        <row r="4149">
          <cell r="K4149">
            <v>2026</v>
          </cell>
          <cell r="X4149">
            <v>0</v>
          </cell>
          <cell r="AF4149" t="str">
            <v>Meters and Regulators</v>
          </cell>
          <cell r="AG4149" t="str">
            <v>Meters and Regulators</v>
          </cell>
        </row>
        <row r="4150">
          <cell r="K4150">
            <v>2026</v>
          </cell>
          <cell r="X4150">
            <v>4246136</v>
          </cell>
          <cell r="AF4150" t="str">
            <v>Meters and Regulators</v>
          </cell>
          <cell r="AG4150" t="str">
            <v>Meters and Regulators</v>
          </cell>
        </row>
        <row r="4151">
          <cell r="K4151">
            <v>2026</v>
          </cell>
          <cell r="X4151">
            <v>237737</v>
          </cell>
          <cell r="AF4151" t="str">
            <v>Meters and Regulators</v>
          </cell>
          <cell r="AG4151" t="str">
            <v>Meters and Regulators</v>
          </cell>
        </row>
        <row r="4152">
          <cell r="K4152">
            <v>2026</v>
          </cell>
          <cell r="X4152">
            <v>-12641274.380000001</v>
          </cell>
          <cell r="AF4152" t="str">
            <v>Main and Service Extensions</v>
          </cell>
          <cell r="AG4152" t="str">
            <v>Main and Service Extensions</v>
          </cell>
        </row>
        <row r="4153">
          <cell r="K4153">
            <v>2026</v>
          </cell>
          <cell r="X4153">
            <v>-2230813.129999999</v>
          </cell>
          <cell r="AF4153" t="str">
            <v>Meters and Regulators</v>
          </cell>
          <cell r="AG4153" t="str">
            <v>Meters and Regulators</v>
          </cell>
        </row>
        <row r="4154">
          <cell r="K4154">
            <v>2026</v>
          </cell>
          <cell r="X4154">
            <v>0</v>
          </cell>
          <cell r="AF4154" t="str">
            <v>CapEx Challenge - Growth</v>
          </cell>
          <cell r="AG4154" t="str">
            <v>CapEx Challenge - Growth</v>
          </cell>
        </row>
        <row r="4155">
          <cell r="K4155">
            <v>2027</v>
          </cell>
          <cell r="X4155">
            <v>3426756</v>
          </cell>
          <cell r="AF4155" t="str">
            <v>Main and Service Extensions</v>
          </cell>
          <cell r="AG4155" t="str">
            <v>Main and Service Extensions</v>
          </cell>
        </row>
        <row r="4156">
          <cell r="K4156">
            <v>2026</v>
          </cell>
          <cell r="X4156">
            <v>112931</v>
          </cell>
          <cell r="AF4156" t="str">
            <v>System Improvements</v>
          </cell>
          <cell r="AG4156" t="str">
            <v>System Improvements</v>
          </cell>
        </row>
        <row r="4157">
          <cell r="K4157">
            <v>2026</v>
          </cell>
          <cell r="X4157">
            <v>5940</v>
          </cell>
          <cell r="AF4157" t="str">
            <v>System Improvements</v>
          </cell>
          <cell r="AG4157" t="str">
            <v>System Improvements</v>
          </cell>
        </row>
        <row r="4158">
          <cell r="K4158">
            <v>2026</v>
          </cell>
          <cell r="X4158">
            <v>127932</v>
          </cell>
          <cell r="AF4158" t="str">
            <v>System Improvements</v>
          </cell>
          <cell r="AG4158" t="str">
            <v>System Improvements</v>
          </cell>
        </row>
        <row r="4159">
          <cell r="K4159">
            <v>2026</v>
          </cell>
          <cell r="X4159">
            <v>30120</v>
          </cell>
          <cell r="AF4159" t="str">
            <v>System Improvements</v>
          </cell>
          <cell r="AG4159" t="str">
            <v>System Improvements</v>
          </cell>
        </row>
        <row r="4160">
          <cell r="K4160">
            <v>2026</v>
          </cell>
          <cell r="X4160">
            <v>572376</v>
          </cell>
          <cell r="AF4160" t="str">
            <v>System Improvements</v>
          </cell>
          <cell r="AG4160" t="str">
            <v>System Improvements</v>
          </cell>
        </row>
        <row r="4161">
          <cell r="K4161">
            <v>2026</v>
          </cell>
          <cell r="X4161">
            <v>95039</v>
          </cell>
          <cell r="AF4161" t="str">
            <v>System Improvements</v>
          </cell>
          <cell r="AG4161" t="str">
            <v>System Improvements</v>
          </cell>
        </row>
        <row r="4162">
          <cell r="K4162">
            <v>2026</v>
          </cell>
          <cell r="X4162">
            <v>2955000</v>
          </cell>
          <cell r="AF4162" t="str">
            <v>System Improvements</v>
          </cell>
          <cell r="AG4162" t="str">
            <v>System Improvements</v>
          </cell>
        </row>
        <row r="4163">
          <cell r="K4163">
            <v>2026</v>
          </cell>
          <cell r="X4163">
            <v>1520502</v>
          </cell>
          <cell r="AF4163" t="str">
            <v>System Improvements</v>
          </cell>
          <cell r="AG4163" t="str">
            <v>System Improvements</v>
          </cell>
        </row>
        <row r="4164">
          <cell r="K4164">
            <v>2026</v>
          </cell>
          <cell r="X4164">
            <v>80027</v>
          </cell>
          <cell r="AF4164" t="str">
            <v>System Improvements</v>
          </cell>
          <cell r="AG4164" t="str">
            <v>System Improvements</v>
          </cell>
        </row>
        <row r="4165">
          <cell r="K4165">
            <v>2026</v>
          </cell>
          <cell r="X4165">
            <v>30000</v>
          </cell>
          <cell r="AF4165" t="str">
            <v>System Improvements</v>
          </cell>
          <cell r="AG4165" t="str">
            <v>System Improvements</v>
          </cell>
        </row>
        <row r="4166">
          <cell r="K4166">
            <v>2026</v>
          </cell>
          <cell r="X4166">
            <v>570000</v>
          </cell>
          <cell r="AF4166" t="str">
            <v>System Improvements</v>
          </cell>
          <cell r="AG4166" t="str">
            <v>System Improvements</v>
          </cell>
        </row>
        <row r="4167">
          <cell r="K4167">
            <v>2026</v>
          </cell>
          <cell r="X4167">
            <v>852887</v>
          </cell>
          <cell r="AF4167" t="str">
            <v>System Improvements</v>
          </cell>
          <cell r="AG4167" t="str">
            <v>Pipe Replacement</v>
          </cell>
        </row>
        <row r="4168">
          <cell r="K4168">
            <v>2026</v>
          </cell>
          <cell r="X4168">
            <v>0</v>
          </cell>
          <cell r="AF4168" t="str">
            <v>System Improvements</v>
          </cell>
          <cell r="AG4168" t="str">
            <v>Pipe Replacement</v>
          </cell>
        </row>
        <row r="4169">
          <cell r="K4169">
            <v>2026</v>
          </cell>
          <cell r="X4169">
            <v>3939876</v>
          </cell>
          <cell r="AF4169" t="str">
            <v>Municipal Improvements</v>
          </cell>
          <cell r="AG4169" t="str">
            <v>Municipal Improvements</v>
          </cell>
        </row>
        <row r="4170">
          <cell r="K4170">
            <v>2026</v>
          </cell>
          <cell r="X4170">
            <v>984972</v>
          </cell>
          <cell r="AF4170" t="str">
            <v>Municipal Improvements</v>
          </cell>
          <cell r="AG4170" t="str">
            <v>Municipal Improvements</v>
          </cell>
        </row>
        <row r="4171">
          <cell r="K4171">
            <v>2026</v>
          </cell>
          <cell r="X4171">
            <v>243683</v>
          </cell>
          <cell r="AF4171" t="str">
            <v>System Improvements</v>
          </cell>
          <cell r="AG4171" t="str">
            <v>Pipe Replacement</v>
          </cell>
        </row>
        <row r="4172">
          <cell r="K4172">
            <v>2026</v>
          </cell>
          <cell r="X4172">
            <v>2251367</v>
          </cell>
          <cell r="AF4172" t="str">
            <v>Municipal Improvements</v>
          </cell>
          <cell r="AG4172" t="str">
            <v>Municipal Improvements</v>
          </cell>
        </row>
        <row r="4173">
          <cell r="K4173">
            <v>2026</v>
          </cell>
          <cell r="X4173">
            <v>562836</v>
          </cell>
          <cell r="AF4173" t="str">
            <v>Municipal Improvements</v>
          </cell>
          <cell r="AG4173" t="str">
            <v>Municipal Improvements</v>
          </cell>
        </row>
        <row r="4174">
          <cell r="K4174">
            <v>2026</v>
          </cell>
          <cell r="X4174">
            <v>243683</v>
          </cell>
          <cell r="AF4174" t="str">
            <v>System Improvements</v>
          </cell>
          <cell r="AG4174" t="str">
            <v>Pipe Replacement</v>
          </cell>
        </row>
        <row r="4175">
          <cell r="K4175">
            <v>2026</v>
          </cell>
          <cell r="X4175">
            <v>709176</v>
          </cell>
          <cell r="AF4175" t="str">
            <v>Municipal Improvements</v>
          </cell>
          <cell r="AG4175" t="str">
            <v>Municipal Improvements</v>
          </cell>
        </row>
        <row r="4176">
          <cell r="K4176">
            <v>2026</v>
          </cell>
          <cell r="X4176">
            <v>177299</v>
          </cell>
          <cell r="AF4176" t="str">
            <v>Municipal Improvements</v>
          </cell>
          <cell r="AG4176" t="str">
            <v>Municipal Improvements</v>
          </cell>
        </row>
        <row r="4177">
          <cell r="K4177">
            <v>2026</v>
          </cell>
          <cell r="X4177">
            <v>237732</v>
          </cell>
          <cell r="AF4177" t="str">
            <v>System Improvements</v>
          </cell>
          <cell r="AG4177" t="str">
            <v>Pipe Replacement</v>
          </cell>
        </row>
        <row r="4178">
          <cell r="K4178">
            <v>2026</v>
          </cell>
          <cell r="X4178">
            <v>2718516</v>
          </cell>
          <cell r="AF4178" t="str">
            <v>Municipal Improvements</v>
          </cell>
          <cell r="AG4178" t="str">
            <v>Municipal Improvements</v>
          </cell>
        </row>
        <row r="4179">
          <cell r="K4179">
            <v>2026</v>
          </cell>
          <cell r="X4179">
            <v>679632</v>
          </cell>
          <cell r="AF4179" t="str">
            <v>Municipal Improvements</v>
          </cell>
          <cell r="AG4179" t="str">
            <v>Municipal Improvements</v>
          </cell>
        </row>
        <row r="4180">
          <cell r="K4180">
            <v>2027</v>
          </cell>
          <cell r="X4180">
            <v>0</v>
          </cell>
          <cell r="AF4180" t="str">
            <v>Main and Service Extensions</v>
          </cell>
          <cell r="AG4180" t="str">
            <v>Main and Service Extensions</v>
          </cell>
        </row>
        <row r="4181">
          <cell r="K4181">
            <v>2027</v>
          </cell>
          <cell r="X4181">
            <v>3596724</v>
          </cell>
          <cell r="AF4181" t="str">
            <v>Main and Service Extensions</v>
          </cell>
          <cell r="AG4181" t="str">
            <v>Main and Service Extensions</v>
          </cell>
        </row>
        <row r="4182">
          <cell r="K4182">
            <v>2027</v>
          </cell>
          <cell r="X4182">
            <v>399636</v>
          </cell>
          <cell r="AF4182" t="str">
            <v>Main and Service Extensions</v>
          </cell>
          <cell r="AG4182" t="str">
            <v>Main and Service Extensions</v>
          </cell>
        </row>
        <row r="4183">
          <cell r="K4183">
            <v>2027</v>
          </cell>
          <cell r="X4183">
            <v>187331</v>
          </cell>
          <cell r="AF4183" t="str">
            <v>Meters and Regulators</v>
          </cell>
          <cell r="AG4183" t="str">
            <v>Meters and Regulators</v>
          </cell>
        </row>
        <row r="4184">
          <cell r="K4184">
            <v>2027</v>
          </cell>
          <cell r="X4184">
            <v>0</v>
          </cell>
          <cell r="AF4184" t="str">
            <v>Meters and Regulators</v>
          </cell>
          <cell r="AG4184" t="str">
            <v>Meters and Regulators</v>
          </cell>
        </row>
        <row r="4185">
          <cell r="K4185">
            <v>2027</v>
          </cell>
          <cell r="X4185">
            <v>474575</v>
          </cell>
          <cell r="AF4185" t="str">
            <v>Meters and Regulators</v>
          </cell>
          <cell r="AG4185" t="str">
            <v>Meters and Regulators</v>
          </cell>
        </row>
        <row r="4186">
          <cell r="K4186">
            <v>2027</v>
          </cell>
          <cell r="X4186">
            <v>24972</v>
          </cell>
          <cell r="AF4186" t="str">
            <v>Meters and Regulators</v>
          </cell>
          <cell r="AG4186" t="str">
            <v>Meters and Regulators</v>
          </cell>
        </row>
        <row r="4187">
          <cell r="K4187">
            <v>2027</v>
          </cell>
          <cell r="X4187">
            <v>640668</v>
          </cell>
          <cell r="AF4187" t="str">
            <v>Meters and Regulators</v>
          </cell>
          <cell r="AG4187" t="str">
            <v>Meters and Regulators</v>
          </cell>
        </row>
        <row r="4188">
          <cell r="K4188">
            <v>2027</v>
          </cell>
          <cell r="X4188">
            <v>71184</v>
          </cell>
          <cell r="AF4188" t="str">
            <v>Meters and Regulators</v>
          </cell>
          <cell r="AG4188" t="str">
            <v>Meters and Regulators</v>
          </cell>
        </row>
        <row r="4189">
          <cell r="K4189">
            <v>2027</v>
          </cell>
          <cell r="X4189">
            <v>3496812</v>
          </cell>
          <cell r="AF4189" t="str">
            <v>Main and Service Extensions</v>
          </cell>
          <cell r="AG4189" t="str">
            <v>Main and Service Extensions</v>
          </cell>
        </row>
        <row r="4190">
          <cell r="K4190">
            <v>2027</v>
          </cell>
          <cell r="X4190">
            <v>0</v>
          </cell>
          <cell r="AF4190" t="str">
            <v>Main and Service Extensions</v>
          </cell>
          <cell r="AG4190" t="str">
            <v>Main and Service Extensions</v>
          </cell>
        </row>
        <row r="4191">
          <cell r="K4191">
            <v>2027</v>
          </cell>
          <cell r="X4191">
            <v>4386252</v>
          </cell>
          <cell r="AF4191" t="str">
            <v>Main and Service Extensions</v>
          </cell>
          <cell r="AG4191" t="str">
            <v>Main and Service Extensions</v>
          </cell>
        </row>
        <row r="4192">
          <cell r="K4192">
            <v>2027</v>
          </cell>
          <cell r="X4192">
            <v>487356</v>
          </cell>
          <cell r="AF4192" t="str">
            <v>Main and Service Extensions</v>
          </cell>
          <cell r="AG4192" t="str">
            <v>Main and Service Extensions</v>
          </cell>
        </row>
        <row r="4193">
          <cell r="K4193">
            <v>2027</v>
          </cell>
          <cell r="X4193">
            <v>0</v>
          </cell>
          <cell r="AF4193" t="str">
            <v>Meters and Regulators</v>
          </cell>
          <cell r="AG4193" t="str">
            <v>Meters and Regulators</v>
          </cell>
        </row>
        <row r="4194">
          <cell r="K4194">
            <v>2027</v>
          </cell>
          <cell r="X4194">
            <v>62447</v>
          </cell>
          <cell r="AF4194" t="str">
            <v>Meters and Regulators</v>
          </cell>
          <cell r="AG4194" t="str">
            <v>Meters and Regulators</v>
          </cell>
        </row>
        <row r="4195">
          <cell r="K4195">
            <v>2027</v>
          </cell>
          <cell r="X4195">
            <v>13740</v>
          </cell>
          <cell r="AF4195" t="str">
            <v>Meters and Regulators</v>
          </cell>
          <cell r="AG4195" t="str">
            <v>Meters and Regulators</v>
          </cell>
        </row>
        <row r="4196">
          <cell r="K4196">
            <v>2027</v>
          </cell>
          <cell r="X4196">
            <v>261011</v>
          </cell>
          <cell r="AF4196" t="str">
            <v>Meters and Regulators</v>
          </cell>
          <cell r="AG4196" t="str">
            <v>Meters and Regulators</v>
          </cell>
        </row>
        <row r="4197">
          <cell r="K4197">
            <v>2027</v>
          </cell>
          <cell r="X4197">
            <v>43704</v>
          </cell>
          <cell r="AF4197" t="str">
            <v>Meters and Regulators</v>
          </cell>
          <cell r="AG4197" t="str">
            <v>Meters and Regulators</v>
          </cell>
        </row>
        <row r="4198">
          <cell r="K4198">
            <v>2027</v>
          </cell>
          <cell r="X4198">
            <v>393396</v>
          </cell>
          <cell r="AF4198" t="str">
            <v>Meters and Regulators</v>
          </cell>
          <cell r="AG4198" t="str">
            <v>Meters and Regulators</v>
          </cell>
        </row>
        <row r="4199">
          <cell r="K4199">
            <v>2027</v>
          </cell>
          <cell r="X4199">
            <v>312216</v>
          </cell>
          <cell r="AF4199" t="str">
            <v>Main and Service Extensions</v>
          </cell>
          <cell r="AG4199" t="str">
            <v>Main and Service Extensions</v>
          </cell>
        </row>
        <row r="4200">
          <cell r="K4200">
            <v>2027</v>
          </cell>
          <cell r="X4200">
            <v>0</v>
          </cell>
          <cell r="AF4200" t="str">
            <v>Main and Service Extensions</v>
          </cell>
          <cell r="AG4200" t="str">
            <v>Main and Service Extensions</v>
          </cell>
        </row>
        <row r="4201">
          <cell r="K4201">
            <v>2027</v>
          </cell>
          <cell r="X4201">
            <v>124884</v>
          </cell>
          <cell r="AF4201" t="str">
            <v>Main and Service Extensions</v>
          </cell>
          <cell r="AG4201" t="str">
            <v>Main and Service Extensions</v>
          </cell>
        </row>
        <row r="4202">
          <cell r="K4202">
            <v>2027</v>
          </cell>
          <cell r="X4202">
            <v>1123979</v>
          </cell>
          <cell r="AF4202" t="str">
            <v>Main and Service Extensions</v>
          </cell>
          <cell r="AG4202" t="str">
            <v>Main and Service Extensions</v>
          </cell>
        </row>
        <row r="4203">
          <cell r="K4203">
            <v>2027</v>
          </cell>
          <cell r="X4203">
            <v>0</v>
          </cell>
          <cell r="AF4203" t="str">
            <v>Meters and Regulators</v>
          </cell>
          <cell r="AG4203" t="str">
            <v>Meters and Regulators</v>
          </cell>
        </row>
        <row r="4204">
          <cell r="K4204">
            <v>2027</v>
          </cell>
          <cell r="X4204">
            <v>74928</v>
          </cell>
          <cell r="AF4204" t="str">
            <v>Meters and Regulators</v>
          </cell>
          <cell r="AG4204" t="str">
            <v>Meters and Regulators</v>
          </cell>
        </row>
        <row r="4205">
          <cell r="K4205">
            <v>2027</v>
          </cell>
          <cell r="X4205">
            <v>8112</v>
          </cell>
          <cell r="AF4205" t="str">
            <v>Meters and Regulators</v>
          </cell>
          <cell r="AG4205" t="str">
            <v>Meters and Regulators</v>
          </cell>
        </row>
        <row r="4206">
          <cell r="K4206">
            <v>2027</v>
          </cell>
          <cell r="X4206">
            <v>154236</v>
          </cell>
          <cell r="AF4206" t="str">
            <v>Meters and Regulators</v>
          </cell>
          <cell r="AG4206" t="str">
            <v>Meters and Regulators</v>
          </cell>
        </row>
        <row r="4207">
          <cell r="K4207">
            <v>2027</v>
          </cell>
          <cell r="X4207">
            <v>24972</v>
          </cell>
          <cell r="AF4207" t="str">
            <v>Meters and Regulators</v>
          </cell>
          <cell r="AG4207" t="str">
            <v>Meters and Regulators</v>
          </cell>
        </row>
        <row r="4208">
          <cell r="K4208">
            <v>2027</v>
          </cell>
          <cell r="X4208">
            <v>224796</v>
          </cell>
          <cell r="AF4208" t="str">
            <v>Meters and Regulators</v>
          </cell>
          <cell r="AG4208" t="str">
            <v>Meters and Regulators</v>
          </cell>
        </row>
        <row r="4209">
          <cell r="K4209">
            <v>2027</v>
          </cell>
          <cell r="X4209">
            <v>0</v>
          </cell>
          <cell r="AF4209" t="str">
            <v>Main and Service Extensions</v>
          </cell>
          <cell r="AG4209" t="str">
            <v>Main and Service Extensions</v>
          </cell>
        </row>
        <row r="4210">
          <cell r="K4210">
            <v>2027</v>
          </cell>
          <cell r="X4210">
            <v>4873608</v>
          </cell>
          <cell r="AF4210" t="str">
            <v>Main and Service Extensions</v>
          </cell>
          <cell r="AG4210" t="str">
            <v>Main and Service Extensions</v>
          </cell>
        </row>
        <row r="4211">
          <cell r="K4211">
            <v>2027</v>
          </cell>
          <cell r="X4211">
            <v>365520</v>
          </cell>
          <cell r="AF4211" t="str">
            <v>Main and Service Extensions</v>
          </cell>
          <cell r="AG4211" t="str">
            <v>Main and Service Extensions</v>
          </cell>
        </row>
        <row r="4212">
          <cell r="K4212">
            <v>2027</v>
          </cell>
          <cell r="X4212">
            <v>3289691</v>
          </cell>
          <cell r="AF4212" t="str">
            <v>Main and Service Extensions</v>
          </cell>
          <cell r="AG4212" t="str">
            <v>Main and Service Extensions</v>
          </cell>
        </row>
        <row r="4213">
          <cell r="K4213">
            <v>2027</v>
          </cell>
          <cell r="X4213">
            <v>0</v>
          </cell>
          <cell r="AF4213" t="str">
            <v>Meters and Regulators</v>
          </cell>
          <cell r="AG4213" t="str">
            <v>Meters and Regulators</v>
          </cell>
        </row>
        <row r="4214">
          <cell r="K4214">
            <v>2027</v>
          </cell>
          <cell r="X4214">
            <v>187331</v>
          </cell>
          <cell r="AF4214" t="str">
            <v>Meters and Regulators</v>
          </cell>
          <cell r="AG4214" t="str">
            <v>Meters and Regulators</v>
          </cell>
        </row>
        <row r="4215">
          <cell r="K4215">
            <v>2027</v>
          </cell>
          <cell r="X4215">
            <v>405119</v>
          </cell>
          <cell r="AF4215" t="str">
            <v>Meters and Regulators</v>
          </cell>
          <cell r="AG4215" t="str">
            <v>Meters and Regulators</v>
          </cell>
        </row>
        <row r="4216">
          <cell r="K4216">
            <v>2027</v>
          </cell>
          <cell r="X4216">
            <v>21324</v>
          </cell>
          <cell r="AF4216" t="str">
            <v>Meters and Regulators</v>
          </cell>
          <cell r="AG4216" t="str">
            <v>Meters and Regulators</v>
          </cell>
        </row>
        <row r="4217">
          <cell r="K4217">
            <v>2027</v>
          </cell>
          <cell r="X4217">
            <v>37464</v>
          </cell>
          <cell r="AF4217" t="str">
            <v>Meters and Regulators</v>
          </cell>
          <cell r="AG4217" t="str">
            <v>Meters and Regulators</v>
          </cell>
        </row>
        <row r="4218">
          <cell r="K4218">
            <v>2027</v>
          </cell>
          <cell r="X4218">
            <v>337199</v>
          </cell>
          <cell r="AF4218" t="str">
            <v>Meters and Regulators</v>
          </cell>
          <cell r="AG4218" t="str">
            <v>Meters and Regulators</v>
          </cell>
        </row>
        <row r="4219">
          <cell r="K4219">
            <v>2027</v>
          </cell>
          <cell r="X4219">
            <v>99911</v>
          </cell>
          <cell r="AF4219" t="str">
            <v>Main and Service Extensions</v>
          </cell>
          <cell r="AG4219" t="str">
            <v>Main and Service Extensions</v>
          </cell>
        </row>
        <row r="4220">
          <cell r="K4220">
            <v>2027</v>
          </cell>
          <cell r="X4220">
            <v>0</v>
          </cell>
          <cell r="AF4220" t="str">
            <v>Main and Service Extensions</v>
          </cell>
          <cell r="AG4220" t="str">
            <v>Main and Service Extensions</v>
          </cell>
        </row>
        <row r="4221">
          <cell r="K4221">
            <v>2027</v>
          </cell>
          <cell r="X4221">
            <v>18276</v>
          </cell>
          <cell r="AF4221" t="str">
            <v>Main and Service Extensions</v>
          </cell>
          <cell r="AG4221" t="str">
            <v>Main and Service Extensions</v>
          </cell>
        </row>
        <row r="4222">
          <cell r="K4222">
            <v>2027</v>
          </cell>
          <cell r="X4222">
            <v>164484</v>
          </cell>
          <cell r="AF4222" t="str">
            <v>Main and Service Extensions</v>
          </cell>
          <cell r="AG4222" t="str">
            <v>Main and Service Extensions</v>
          </cell>
        </row>
        <row r="4223">
          <cell r="K4223">
            <v>2027</v>
          </cell>
          <cell r="X4223">
            <v>0</v>
          </cell>
          <cell r="AF4223" t="str">
            <v>Meters and Regulators</v>
          </cell>
          <cell r="AG4223" t="str">
            <v>Meters and Regulators</v>
          </cell>
        </row>
        <row r="4224">
          <cell r="K4224">
            <v>2027</v>
          </cell>
          <cell r="X4224">
            <v>6240</v>
          </cell>
          <cell r="AF4224" t="str">
            <v>Meters and Regulators</v>
          </cell>
          <cell r="AG4224" t="str">
            <v>Meters and Regulators</v>
          </cell>
        </row>
        <row r="4225">
          <cell r="K4225">
            <v>2027</v>
          </cell>
          <cell r="X4225">
            <v>23724</v>
          </cell>
          <cell r="AF4225" t="str">
            <v>Meters and Regulators</v>
          </cell>
          <cell r="AG4225" t="str">
            <v>Meters and Regulators</v>
          </cell>
        </row>
        <row r="4226">
          <cell r="K4226">
            <v>2027</v>
          </cell>
          <cell r="X4226">
            <v>1248</v>
          </cell>
          <cell r="AF4226" t="str">
            <v>Meters and Regulators</v>
          </cell>
          <cell r="AG4226" t="str">
            <v>Meters and Regulators</v>
          </cell>
        </row>
        <row r="4227">
          <cell r="K4227">
            <v>2027</v>
          </cell>
          <cell r="X4227">
            <v>3744</v>
          </cell>
          <cell r="AF4227" t="str">
            <v>Meters and Regulators</v>
          </cell>
          <cell r="AG4227" t="str">
            <v>Meters and Regulators</v>
          </cell>
        </row>
        <row r="4228">
          <cell r="K4228">
            <v>2025</v>
          </cell>
          <cell r="X4228">
            <v>28992.36</v>
          </cell>
          <cell r="AF4228" t="str">
            <v>Measuring &amp; Regulation Stations</v>
          </cell>
          <cell r="AG4228" t="str">
            <v>Measuring &amp; Regulation Stations</v>
          </cell>
        </row>
        <row r="4229">
          <cell r="K4229">
            <v>2028</v>
          </cell>
          <cell r="X4229">
            <v>31221.599999999999</v>
          </cell>
          <cell r="AF4229" t="str">
            <v>Measuring &amp; Regulation Stations</v>
          </cell>
          <cell r="AG4229" t="str">
            <v>Measuring &amp; Regulation Stations</v>
          </cell>
        </row>
        <row r="4230">
          <cell r="K4230">
            <v>2026</v>
          </cell>
          <cell r="X4230">
            <v>564625.68000000005</v>
          </cell>
          <cell r="AF4230" t="str">
            <v>Measuring &amp; Regulation Stations</v>
          </cell>
          <cell r="AG4230" t="str">
            <v>Measuring &amp; Regulation Stations</v>
          </cell>
        </row>
        <row r="4231">
          <cell r="K4231">
            <v>2025</v>
          </cell>
          <cell r="X4231">
            <v>550854.36</v>
          </cell>
          <cell r="AF4231" t="str">
            <v>Measuring &amp; Regulation Stations</v>
          </cell>
          <cell r="AG4231" t="str">
            <v>Measuring &amp; Regulation Stations</v>
          </cell>
        </row>
        <row r="4232">
          <cell r="K4232">
            <v>2023</v>
          </cell>
          <cell r="X4232">
            <v>524311.07999999996</v>
          </cell>
          <cell r="AF4232" t="str">
            <v>Measuring &amp; Regulation Stations</v>
          </cell>
          <cell r="AG4232" t="str">
            <v>Measuring &amp; Regulation Stations</v>
          </cell>
        </row>
        <row r="4233">
          <cell r="K4233">
            <v>2021</v>
          </cell>
          <cell r="X4233">
            <v>26265.599999999999</v>
          </cell>
          <cell r="AF4233" t="str">
            <v>Measuring &amp; Regulation Stations</v>
          </cell>
          <cell r="AG4233" t="str">
            <v>Measuring &amp; Regulation Stations</v>
          </cell>
        </row>
        <row r="4234">
          <cell r="K4234">
            <v>2022</v>
          </cell>
          <cell r="X4234">
            <v>99999.96</v>
          </cell>
          <cell r="AF4234" t="str">
            <v>Measuring &amp; Regulation Stations</v>
          </cell>
          <cell r="AG4234" t="str">
            <v>Measuring &amp; Regulation Stations</v>
          </cell>
        </row>
        <row r="4235">
          <cell r="K4235">
            <v>2019</v>
          </cell>
          <cell r="X4235">
            <v>475000.08</v>
          </cell>
          <cell r="AF4235" t="str">
            <v>Measuring &amp; Regulation Stations</v>
          </cell>
          <cell r="AG4235" t="str">
            <v>Measuring &amp; Regulation Stations</v>
          </cell>
        </row>
        <row r="4236">
          <cell r="K4236">
            <v>2024</v>
          </cell>
          <cell r="X4236">
            <v>537418.92000000004</v>
          </cell>
          <cell r="AF4236" t="str">
            <v>Measuring &amp; Regulation Stations</v>
          </cell>
          <cell r="AG4236" t="str">
            <v>Measuring &amp; Regulation Stations</v>
          </cell>
        </row>
        <row r="4237">
          <cell r="K4237">
            <v>2021</v>
          </cell>
          <cell r="X4237">
            <v>499046.88</v>
          </cell>
          <cell r="AF4237" t="str">
            <v>Measuring &amp; Regulation Stations</v>
          </cell>
          <cell r="AG4237" t="str">
            <v>Measuring &amp; Regulation Stations</v>
          </cell>
        </row>
        <row r="4238">
          <cell r="K4238">
            <v>2026</v>
          </cell>
          <cell r="X4238">
            <v>29717.16</v>
          </cell>
          <cell r="AF4238" t="str">
            <v>Measuring &amp; Regulation Stations</v>
          </cell>
          <cell r="AG4238" t="str">
            <v>Measuring &amp; Regulation Stations</v>
          </cell>
        </row>
        <row r="4239">
          <cell r="K4239">
            <v>2023</v>
          </cell>
          <cell r="X4239">
            <v>27595.32</v>
          </cell>
          <cell r="AF4239" t="str">
            <v>Measuring &amp; Regulation Stations</v>
          </cell>
          <cell r="AG4239" t="str">
            <v>Measuring &amp; Regulation Stations</v>
          </cell>
        </row>
        <row r="4240">
          <cell r="K4240">
            <v>2029</v>
          </cell>
          <cell r="X4240">
            <v>608040.24</v>
          </cell>
          <cell r="AF4240" t="str">
            <v>Measuring &amp; Regulation Stations</v>
          </cell>
          <cell r="AG4240" t="str">
            <v>Measuring &amp; Regulation Stations</v>
          </cell>
        </row>
        <row r="4241">
          <cell r="K4241">
            <v>2022</v>
          </cell>
          <cell r="X4241">
            <v>1900000.08</v>
          </cell>
          <cell r="AF4241" t="str">
            <v>Measuring &amp; Regulation Stations</v>
          </cell>
          <cell r="AG4241" t="str">
            <v>Measuring &amp; Regulation Stations</v>
          </cell>
        </row>
        <row r="4242">
          <cell r="K4242">
            <v>2028</v>
          </cell>
          <cell r="X4242">
            <v>593209.92000000004</v>
          </cell>
          <cell r="AF4242" t="str">
            <v>Measuring &amp; Regulation Stations</v>
          </cell>
          <cell r="AG4242" t="str">
            <v>Measuring &amp; Regulation Stations</v>
          </cell>
        </row>
        <row r="4243">
          <cell r="K4243">
            <v>2020</v>
          </cell>
          <cell r="X4243">
            <v>486874.92</v>
          </cell>
          <cell r="AF4243" t="str">
            <v>Measuring &amp; Regulation Stations</v>
          </cell>
          <cell r="AG4243" t="str">
            <v>Measuring &amp; Regulation Stations</v>
          </cell>
        </row>
        <row r="4244">
          <cell r="K4244">
            <v>2018</v>
          </cell>
          <cell r="X4244">
            <v>0</v>
          </cell>
          <cell r="AF4244" t="str">
            <v>Measuring &amp; Regulation Stations</v>
          </cell>
          <cell r="AG4244" t="str">
            <v>Measuring &amp; Regulation Stations</v>
          </cell>
        </row>
        <row r="4245">
          <cell r="K4245">
            <v>2024</v>
          </cell>
          <cell r="X4245">
            <v>28285.200000000001</v>
          </cell>
          <cell r="AF4245" t="str">
            <v>Measuring &amp; Regulation Stations</v>
          </cell>
          <cell r="AG4245" t="str">
            <v>Measuring &amp; Regulation Stations</v>
          </cell>
        </row>
        <row r="4246">
          <cell r="K4246">
            <v>2018</v>
          </cell>
          <cell r="X4246">
            <v>492184.81</v>
          </cell>
          <cell r="AF4246" t="str">
            <v>Measuring &amp; Regulation Stations</v>
          </cell>
          <cell r="AG4246" t="str">
            <v>Measuring &amp; Regulation Stations</v>
          </cell>
        </row>
        <row r="4247">
          <cell r="K4247">
            <v>2029</v>
          </cell>
          <cell r="X4247">
            <v>32002.080000000002</v>
          </cell>
          <cell r="AF4247" t="str">
            <v>Measuring &amp; Regulation Stations</v>
          </cell>
          <cell r="AG4247" t="str">
            <v>Measuring &amp; Regulation Stations</v>
          </cell>
        </row>
        <row r="4248">
          <cell r="K4248">
            <v>2027</v>
          </cell>
          <cell r="X4248">
            <v>578741.4</v>
          </cell>
          <cell r="AF4248" t="str">
            <v>Measuring &amp; Regulation Stations</v>
          </cell>
          <cell r="AG4248" t="str">
            <v>Measuring &amp; Regulation Stations</v>
          </cell>
        </row>
        <row r="4249">
          <cell r="K4249">
            <v>2020</v>
          </cell>
          <cell r="X4249">
            <v>25625.040000000001</v>
          </cell>
          <cell r="AF4249" t="str">
            <v>Measuring &amp; Regulation Stations</v>
          </cell>
          <cell r="AG4249" t="str">
            <v>Measuring &amp; Regulation Stations</v>
          </cell>
        </row>
        <row r="4250">
          <cell r="K4250">
            <v>2019</v>
          </cell>
          <cell r="X4250">
            <v>24999.96</v>
          </cell>
          <cell r="AF4250" t="str">
            <v>Measuring &amp; Regulation Stations</v>
          </cell>
          <cell r="AG4250" t="str">
            <v>Measuring &amp; Regulation Stations</v>
          </cell>
        </row>
        <row r="4251">
          <cell r="K4251">
            <v>2027</v>
          </cell>
          <cell r="X4251">
            <v>30460.080000000002</v>
          </cell>
          <cell r="AF4251" t="str">
            <v>Measuring &amp; Regulation Stations</v>
          </cell>
          <cell r="AG4251" t="str">
            <v>Measuring &amp; Regulation Stations</v>
          </cell>
        </row>
        <row r="4252">
          <cell r="K4252">
            <v>2026</v>
          </cell>
          <cell r="X4252">
            <v>30456</v>
          </cell>
          <cell r="AF4252" t="str">
            <v>System Improvements</v>
          </cell>
          <cell r="AG4252" t="str">
            <v>Pipe Replacement</v>
          </cell>
        </row>
        <row r="4253">
          <cell r="K4253">
            <v>2026</v>
          </cell>
          <cell r="X4253">
            <v>354588</v>
          </cell>
          <cell r="AF4253" t="str">
            <v>Municipal Improvements</v>
          </cell>
          <cell r="AG4253" t="str">
            <v>Municipal Improvements</v>
          </cell>
        </row>
        <row r="4254">
          <cell r="K4254">
            <v>2026</v>
          </cell>
          <cell r="X4254">
            <v>88644</v>
          </cell>
          <cell r="AF4254" t="str">
            <v>Municipal Improvements</v>
          </cell>
          <cell r="AG4254" t="str">
            <v>Municipal Improvements</v>
          </cell>
        </row>
        <row r="4255">
          <cell r="K4255">
            <v>2026</v>
          </cell>
          <cell r="X4255">
            <v>30456</v>
          </cell>
          <cell r="AF4255" t="str">
            <v>System Improvements</v>
          </cell>
          <cell r="AG4255" t="str">
            <v>Pipe Replacement</v>
          </cell>
        </row>
        <row r="4256">
          <cell r="K4256">
            <v>2026</v>
          </cell>
          <cell r="X4256">
            <v>265944</v>
          </cell>
          <cell r="AF4256" t="str">
            <v>Municipal Improvements</v>
          </cell>
          <cell r="AG4256" t="str">
            <v>Municipal Improvements</v>
          </cell>
        </row>
        <row r="4257">
          <cell r="K4257">
            <v>2026</v>
          </cell>
          <cell r="X4257">
            <v>1063764</v>
          </cell>
          <cell r="AF4257" t="str">
            <v>Municipal Improvements</v>
          </cell>
          <cell r="AG4257" t="str">
            <v>Municipal Improvements</v>
          </cell>
        </row>
        <row r="4258">
          <cell r="K4258">
            <v>2026</v>
          </cell>
          <cell r="X4258">
            <v>59435</v>
          </cell>
          <cell r="AF4258" t="str">
            <v>System Improvements</v>
          </cell>
          <cell r="AG4258" t="str">
            <v>Pipe Replacement</v>
          </cell>
        </row>
        <row r="4259">
          <cell r="K4259">
            <v>2026</v>
          </cell>
          <cell r="X4259">
            <v>59100</v>
          </cell>
          <cell r="AF4259" t="str">
            <v>Municipal Improvements</v>
          </cell>
          <cell r="AG4259" t="str">
            <v>Municipal Improvements</v>
          </cell>
        </row>
        <row r="4260">
          <cell r="K4260">
            <v>2026</v>
          </cell>
          <cell r="X4260">
            <v>14772</v>
          </cell>
          <cell r="AF4260" t="str">
            <v>Municipal Improvements</v>
          </cell>
          <cell r="AG4260" t="str">
            <v>Municipal Improvements</v>
          </cell>
        </row>
        <row r="4261">
          <cell r="K4261">
            <v>2026</v>
          </cell>
          <cell r="X4261">
            <v>60923</v>
          </cell>
          <cell r="AF4261" t="str">
            <v>System Improvements</v>
          </cell>
          <cell r="AG4261" t="str">
            <v>Pipe Replacement</v>
          </cell>
        </row>
        <row r="4262">
          <cell r="K4262">
            <v>2026</v>
          </cell>
          <cell r="X4262">
            <v>14772</v>
          </cell>
          <cell r="AF4262" t="str">
            <v>Municipal Improvements</v>
          </cell>
          <cell r="AG4262" t="str">
            <v>Municipal Improvements</v>
          </cell>
        </row>
        <row r="4263">
          <cell r="K4263">
            <v>2026</v>
          </cell>
          <cell r="X4263">
            <v>59100</v>
          </cell>
          <cell r="AF4263" t="str">
            <v>Municipal Improvements</v>
          </cell>
          <cell r="AG4263" t="str">
            <v>Municipal Improvements</v>
          </cell>
        </row>
        <row r="4264">
          <cell r="K4264">
            <v>2026</v>
          </cell>
          <cell r="X4264">
            <v>11820</v>
          </cell>
          <cell r="AF4264" t="str">
            <v>Municipal Improvements</v>
          </cell>
          <cell r="AG4264" t="str">
            <v>Municipal Improvements</v>
          </cell>
        </row>
        <row r="4265">
          <cell r="K4265">
            <v>2026</v>
          </cell>
          <cell r="X4265">
            <v>2952</v>
          </cell>
          <cell r="AF4265" t="str">
            <v>Municipal Improvements</v>
          </cell>
          <cell r="AG4265" t="str">
            <v>Municipal Improvements</v>
          </cell>
        </row>
        <row r="4266">
          <cell r="K4266">
            <v>2026</v>
          </cell>
          <cell r="X4266">
            <v>182760</v>
          </cell>
          <cell r="AF4266" t="str">
            <v>System Improvements</v>
          </cell>
          <cell r="AG4266" t="str">
            <v>Pipe Replacement</v>
          </cell>
        </row>
        <row r="4267">
          <cell r="K4267">
            <v>2026</v>
          </cell>
          <cell r="X4267">
            <v>1013112</v>
          </cell>
          <cell r="AF4267" t="str">
            <v>Municipal Improvements</v>
          </cell>
          <cell r="AG4267" t="str">
            <v>Municipal Improvements</v>
          </cell>
        </row>
        <row r="4268">
          <cell r="K4268">
            <v>2026</v>
          </cell>
          <cell r="X4268">
            <v>253283</v>
          </cell>
          <cell r="AF4268" t="str">
            <v>Municipal Improvements</v>
          </cell>
          <cell r="AG4268" t="str">
            <v>Municipal Improvements</v>
          </cell>
        </row>
        <row r="4269">
          <cell r="K4269">
            <v>2026</v>
          </cell>
          <cell r="X4269">
            <v>121836</v>
          </cell>
          <cell r="AF4269" t="str">
            <v>System Improvements</v>
          </cell>
          <cell r="AG4269" t="str">
            <v>Pipe Replacement</v>
          </cell>
        </row>
        <row r="4270">
          <cell r="K4270">
            <v>2026</v>
          </cell>
          <cell r="X4270">
            <v>47279</v>
          </cell>
          <cell r="AF4270" t="str">
            <v>Municipal Improvements</v>
          </cell>
          <cell r="AG4270" t="str">
            <v>Municipal Improvements</v>
          </cell>
        </row>
        <row r="4271">
          <cell r="K4271">
            <v>2026</v>
          </cell>
          <cell r="X4271">
            <v>11820</v>
          </cell>
          <cell r="AF4271" t="str">
            <v>Municipal Improvements</v>
          </cell>
          <cell r="AG4271" t="str">
            <v>Municipal Improvements</v>
          </cell>
        </row>
        <row r="4272">
          <cell r="K4272">
            <v>2026</v>
          </cell>
          <cell r="X4272">
            <v>121836</v>
          </cell>
          <cell r="AF4272" t="str">
            <v>System Improvements</v>
          </cell>
          <cell r="AG4272" t="str">
            <v>Pipe Replacement</v>
          </cell>
        </row>
        <row r="4273">
          <cell r="K4273">
            <v>2026</v>
          </cell>
          <cell r="X4273">
            <v>14772</v>
          </cell>
          <cell r="AF4273" t="str">
            <v>Municipal Improvements</v>
          </cell>
          <cell r="AG4273" t="str">
            <v>Municipal Improvements</v>
          </cell>
        </row>
        <row r="4274">
          <cell r="K4274">
            <v>2026</v>
          </cell>
          <cell r="X4274">
          